/c>
      <c r="J184" s="185">
        <f t="shared" si="111"/>
        <v>0</v>
      </c>
      <c r="K184" s="185">
        <f t="shared" si="111"/>
        <v>0</v>
      </c>
      <c r="L184" s="185">
        <f t="shared" si="111"/>
        <v>0</v>
      </c>
      <c r="M184" s="185">
        <f t="shared" si="111"/>
        <v>0</v>
      </c>
      <c r="N184" s="185">
        <f t="shared" si="111"/>
        <v>0</v>
      </c>
      <c r="O184" s="185">
        <f t="shared" si="111"/>
        <v>0</v>
      </c>
      <c r="P184" s="185">
        <f t="shared" si="111"/>
        <v>0</v>
      </c>
      <c r="Q184" s="185">
        <f t="shared" si="111"/>
        <v>0</v>
      </c>
      <c r="R184" s="185">
        <f t="shared" si="111"/>
        <v>0</v>
      </c>
      <c r="S184" s="185">
        <f t="shared" si="111"/>
        <v>0</v>
      </c>
      <c r="T184" s="185">
        <f t="shared" si="111"/>
        <v>0</v>
      </c>
      <c r="U184" s="185">
        <f t="shared" si="111"/>
        <v>0</v>
      </c>
      <c r="V184" s="185">
        <f t="shared" si="111"/>
        <v>0</v>
      </c>
      <c r="W184" s="185">
        <f t="shared" si="111"/>
        <v>0</v>
      </c>
      <c r="X184" s="185">
        <f t="shared" si="111"/>
        <v>0</v>
      </c>
      <c r="Y184" s="185">
        <f t="shared" si="111"/>
        <v>0</v>
      </c>
      <c r="Z184" s="185">
        <f t="shared" si="111"/>
        <v>0</v>
      </c>
      <c r="AA184" s="185">
        <f t="shared" si="111"/>
        <v>0</v>
      </c>
      <c r="AB184" s="189">
        <f t="shared" si="111"/>
        <v>1456.8332865087766</v>
      </c>
      <c r="AC184" s="190">
        <f t="shared" si="111"/>
        <v>1150.4843023700241</v>
      </c>
      <c r="AD184" s="190">
        <f t="shared" si="111"/>
        <v>1044.4686809597545</v>
      </c>
      <c r="AE184" s="190">
        <f t="shared" si="111"/>
        <v>964.9781066515834</v>
      </c>
      <c r="AF184" s="193">
        <f ca="1">-PMT(Fin_Assumptions!$B$20, COUNTIF(AG184:BN184,"&gt;"&amp;0), NPV(Fin_Assumptions!$B$20, OFFSET(AF184,0,1,1,COUNTIF(AG184:BN184,"&gt;"&amp;0))))</f>
        <v>547.22767394683126</v>
      </c>
      <c r="AG184" s="190">
        <f t="shared" si="108"/>
        <v>896.8064512184302</v>
      </c>
      <c r="AH184" s="190">
        <f t="shared" si="108"/>
        <v>837.2857052278481</v>
      </c>
      <c r="AI184" s="190">
        <f t="shared" si="108"/>
        <v>791.64615907835741</v>
      </c>
      <c r="AJ184" s="190">
        <f t="shared" si="108"/>
        <v>753.35008566573265</v>
      </c>
      <c r="AK184" s="190">
        <f t="shared" si="108"/>
        <v>716.45117576337384</v>
      </c>
      <c r="AL184" s="190">
        <f t="shared" si="108"/>
        <v>680.90405677495198</v>
      </c>
      <c r="AM184" s="190">
        <f t="shared" si="108"/>
        <v>646.66473825130527</v>
      </c>
      <c r="AN184" s="190">
        <f t="shared" si="108"/>
        <v>613.69057146005809</v>
      </c>
      <c r="AO184" s="190">
        <f t="shared" si="108"/>
        <v>581.94021010523704</v>
      </c>
      <c r="AP184" s="190">
        <f t="shared" si="108"/>
        <v>551.37357216483213</v>
      </c>
      <c r="AQ184" s="190">
        <f t="shared" si="108"/>
        <v>521.95180281515206</v>
      </c>
      <c r="AR184" s="190">
        <f t="shared" si="108"/>
        <v>493.63723841164051</v>
      </c>
      <c r="AS184" s="190">
        <f t="shared" si="108"/>
        <v>466.39337149669092</v>
      </c>
      <c r="AT184" s="190">
        <f t="shared" si="108"/>
        <v>440.18481680578356</v>
      </c>
      <c r="AU184" s="190">
        <f t="shared" si="108"/>
        <v>414.97727824405939</v>
      </c>
      <c r="AV184" s="190">
        <f t="shared" si="108"/>
        <v>390.73751680622286</v>
      </c>
      <c r="AW184" s="190">
        <f t="shared" si="106"/>
        <v>367.43331941339494</v>
      </c>
      <c r="AX184" s="190">
        <f t="shared" si="106"/>
        <v>345.03346864127229</v>
      </c>
      <c r="AY184" s="190">
        <f t="shared" si="106"/>
        <v>323.50771331465847</v>
      </c>
      <c r="AZ184" s="190">
        <f t="shared" si="106"/>
        <v>302.8267399441072</v>
      </c>
      <c r="BA184" s="190">
        <f t="shared" si="106"/>
        <v>282.96214498109322</v>
      </c>
      <c r="BB184" s="190">
        <f t="shared" si="106"/>
        <v>263.88640786877744</v>
      </c>
      <c r="BC184" s="190">
        <f t="shared" si="106"/>
        <v>245.57286486605625</v>
      </c>
      <c r="BD184" s="190">
        <f t="shared" si="106"/>
        <v>227.99568362321276</v>
      </c>
      <c r="BE184" s="190">
        <f t="shared" si="106"/>
        <v>211.12983848807127</v>
      </c>
      <c r="BF184" s="190">
        <f t="shared" si="106"/>
        <v>194.95108652214924</v>
      </c>
      <c r="BG184" s="185">
        <f t="shared" si="106"/>
        <v>0</v>
      </c>
      <c r="BH184" s="185">
        <f t="shared" si="106"/>
        <v>0</v>
      </c>
      <c r="BI184" s="185">
        <f t="shared" si="106"/>
        <v>0</v>
      </c>
      <c r="BJ184" s="185">
        <f t="shared" si="106"/>
        <v>0</v>
      </c>
      <c r="BK184" s="185">
        <f t="shared" si="106"/>
        <v>0</v>
      </c>
      <c r="BL184" s="185">
        <f t="shared" si="109"/>
        <v>0</v>
      </c>
      <c r="BM184" s="185">
        <f t="shared" si="109"/>
        <v>0</v>
      </c>
      <c r="BN184" s="185">
        <f t="shared" si="109"/>
        <v>0</v>
      </c>
    </row>
    <row r="185" spans="3:66">
      <c r="C185" s="154">
        <f t="shared" si="101"/>
        <v>2044</v>
      </c>
      <c r="D185" s="186"/>
      <c r="E185" s="230">
        <f t="shared" si="111"/>
        <v>0</v>
      </c>
      <c r="F185" s="185">
        <f t="shared" si="111"/>
        <v>0</v>
      </c>
      <c r="G185" s="185">
        <f t="shared" si="111"/>
        <v>0</v>
      </c>
      <c r="H185" s="185">
        <f t="shared" si="111"/>
        <v>0</v>
      </c>
      <c r="I185" s="185">
        <f t="shared" si="111"/>
        <v>0</v>
      </c>
      <c r="J185" s="185">
        <f t="shared" si="111"/>
        <v>0</v>
      </c>
      <c r="K185" s="185">
        <f t="shared" si="111"/>
        <v>0</v>
      </c>
      <c r="L185" s="185">
        <f t="shared" si="111"/>
        <v>0</v>
      </c>
      <c r="M185" s="185">
        <f t="shared" si="111"/>
        <v>0</v>
      </c>
      <c r="N185" s="185">
        <f t="shared" si="111"/>
        <v>0</v>
      </c>
      <c r="O185" s="185">
        <f t="shared" si="111"/>
        <v>0</v>
      </c>
      <c r="P185" s="185">
        <f t="shared" si="111"/>
        <v>0</v>
      </c>
      <c r="Q185" s="185">
        <f t="shared" si="111"/>
        <v>0</v>
      </c>
      <c r="R185" s="185">
        <f t="shared" si="111"/>
        <v>0</v>
      </c>
      <c r="S185" s="185">
        <f t="shared" si="111"/>
        <v>0</v>
      </c>
      <c r="T185" s="185">
        <f t="shared" si="111"/>
        <v>0</v>
      </c>
      <c r="U185" s="185">
        <f t="shared" si="111"/>
        <v>0</v>
      </c>
      <c r="V185" s="185">
        <f t="shared" si="111"/>
        <v>0</v>
      </c>
      <c r="W185" s="185">
        <f t="shared" si="111"/>
        <v>0</v>
      </c>
      <c r="X185" s="185">
        <f t="shared" si="111"/>
        <v>0</v>
      </c>
      <c r="Y185" s="185">
        <f t="shared" si="111"/>
        <v>0</v>
      </c>
      <c r="Z185" s="185">
        <f t="shared" si="111"/>
        <v>0</v>
      </c>
      <c r="AA185" s="185">
        <f t="shared" si="111"/>
        <v>0</v>
      </c>
      <c r="AB185" s="185">
        <f t="shared" si="111"/>
        <v>0</v>
      </c>
      <c r="AC185" s="189">
        <f t="shared" si="111"/>
        <v>1435.102403905018</v>
      </c>
      <c r="AD185" s="190">
        <f t="shared" si="111"/>
        <v>1133.3230804623452</v>
      </c>
      <c r="AE185" s="190">
        <f t="shared" si="111"/>
        <v>1028.8888431708799</v>
      </c>
      <c r="AF185" s="193">
        <f ca="1">-PMT(Fin_Assumptions!$B$20, COUNTIF(AG185:BN185,"&gt;"&amp;0), NPV(Fin_Assumptions!$B$20, OFFSET(AF185,0,1,1,COUNTIF(AG185:BN185,"&gt;"&amp;0))))</f>
        <v>564.04644686128586</v>
      </c>
      <c r="AG185" s="190">
        <f t="shared" si="108"/>
        <v>950.58399159048656</v>
      </c>
      <c r="AH185" s="190">
        <f t="shared" si="108"/>
        <v>883.4292200072847</v>
      </c>
      <c r="AI185" s="190">
        <f t="shared" si="108"/>
        <v>824.79631640442585</v>
      </c>
      <c r="AJ185" s="190">
        <f t="shared" si="108"/>
        <v>779.8375534499985</v>
      </c>
      <c r="AK185" s="190">
        <f t="shared" si="108"/>
        <v>742.11272417575299</v>
      </c>
      <c r="AL185" s="190">
        <f t="shared" si="108"/>
        <v>705.76421759457105</v>
      </c>
      <c r="AM185" s="190">
        <f t="shared" si="108"/>
        <v>670.74733791135498</v>
      </c>
      <c r="AN185" s="190">
        <f t="shared" si="108"/>
        <v>637.0187508613509</v>
      </c>
      <c r="AO185" s="190">
        <f t="shared" si="108"/>
        <v>604.53644388284476</v>
      </c>
      <c r="AP185" s="190">
        <f t="shared" si="108"/>
        <v>573.2596874227072</v>
      </c>
      <c r="AQ185" s="190">
        <f t="shared" si="108"/>
        <v>543.14899734320454</v>
      </c>
      <c r="AR185" s="190">
        <f t="shared" si="108"/>
        <v>514.16609839939292</v>
      </c>
      <c r="AS185" s="190">
        <f t="shared" si="108"/>
        <v>486.27388875721704</v>
      </c>
      <c r="AT185" s="190">
        <f t="shared" si="108"/>
        <v>459.4364055232856</v>
      </c>
      <c r="AU185" s="190">
        <f t="shared" si="108"/>
        <v>433.6187912580786</v>
      </c>
      <c r="AV185" s="190">
        <f t="shared" si="108"/>
        <v>408.78726144511614</v>
      </c>
      <c r="AW185" s="190">
        <f t="shared" si="106"/>
        <v>384.90907288938399</v>
      </c>
      <c r="AX185" s="190">
        <f t="shared" si="106"/>
        <v>361.95249301903328</v>
      </c>
      <c r="AY185" s="190">
        <f t="shared" si="106"/>
        <v>339.88677006508885</v>
      </c>
      <c r="AZ185" s="190">
        <f t="shared" si="106"/>
        <v>318.68210409460937</v>
      </c>
      <c r="BA185" s="190">
        <f t="shared" si="106"/>
        <v>298.30961887339447</v>
      </c>
      <c r="BB185" s="190">
        <f t="shared" si="106"/>
        <v>278.74133453501412</v>
      </c>
      <c r="BC185" s="190">
        <f t="shared" si="106"/>
        <v>259.9501410335609</v>
      </c>
      <c r="BD185" s="190">
        <f t="shared" si="106"/>
        <v>241.90977235815387</v>
      </c>
      <c r="BE185" s="190">
        <f t="shared" si="106"/>
        <v>224.5947814878331</v>
      </c>
      <c r="BF185" s="190">
        <f t="shared" si="106"/>
        <v>207.98051606605972</v>
      </c>
      <c r="BG185" s="190">
        <f t="shared" si="106"/>
        <v>192.04309477462371</v>
      </c>
      <c r="BH185" s="185">
        <f t="shared" si="106"/>
        <v>0</v>
      </c>
      <c r="BI185" s="185">
        <f t="shared" si="106"/>
        <v>0</v>
      </c>
      <c r="BJ185" s="185">
        <f t="shared" si="106"/>
        <v>0</v>
      </c>
      <c r="BK185" s="185">
        <f t="shared" si="106"/>
        <v>0</v>
      </c>
      <c r="BL185" s="185">
        <f t="shared" si="109"/>
        <v>0</v>
      </c>
      <c r="BM185" s="185">
        <f t="shared" si="109"/>
        <v>0</v>
      </c>
      <c r="BN185" s="185">
        <f t="shared" si="109"/>
        <v>0</v>
      </c>
    </row>
    <row r="186" spans="3:66">
      <c r="C186" s="154">
        <f t="shared" si="101"/>
        <v>2045</v>
      </c>
      <c r="D186" s="186"/>
      <c r="E186" s="230">
        <f t="shared" si="111"/>
        <v>0</v>
      </c>
      <c r="F186" s="185">
        <f t="shared" si="111"/>
        <v>0</v>
      </c>
      <c r="G186" s="185">
        <f t="shared" si="111"/>
        <v>0</v>
      </c>
      <c r="H186" s="185">
        <f t="shared" si="111"/>
        <v>0</v>
      </c>
      <c r="I186" s="185">
        <f t="shared" si="111"/>
        <v>0</v>
      </c>
      <c r="J186" s="185">
        <f t="shared" si="111"/>
        <v>0</v>
      </c>
      <c r="K186" s="185">
        <f t="shared" si="111"/>
        <v>0</v>
      </c>
      <c r="L186" s="185">
        <f t="shared" si="111"/>
        <v>0</v>
      </c>
      <c r="M186" s="185">
        <f t="shared" si="111"/>
        <v>0</v>
      </c>
      <c r="N186" s="185">
        <f t="shared" si="111"/>
        <v>0</v>
      </c>
      <c r="O186" s="185">
        <f t="shared" si="111"/>
        <v>0</v>
      </c>
      <c r="P186" s="185">
        <f t="shared" si="111"/>
        <v>0</v>
      </c>
      <c r="Q186" s="185">
        <f t="shared" si="111"/>
        <v>0</v>
      </c>
      <c r="R186" s="185">
        <f t="shared" si="111"/>
        <v>0</v>
      </c>
      <c r="S186" s="185">
        <f t="shared" si="111"/>
        <v>0</v>
      </c>
      <c r="T186" s="185">
        <f t="shared" si="111"/>
        <v>0</v>
      </c>
      <c r="U186" s="185">
        <f t="shared" si="111"/>
        <v>0</v>
      </c>
      <c r="V186" s="185">
        <f t="shared" si="111"/>
        <v>0</v>
      </c>
      <c r="W186" s="185">
        <f t="shared" si="111"/>
        <v>0</v>
      </c>
      <c r="X186" s="185">
        <f t="shared" si="111"/>
        <v>0</v>
      </c>
      <c r="Y186" s="185">
        <f t="shared" si="111"/>
        <v>0</v>
      </c>
      <c r="Z186" s="185">
        <f t="shared" si="111"/>
        <v>0</v>
      </c>
      <c r="AA186" s="185">
        <f t="shared" si="111"/>
        <v>0</v>
      </c>
      <c r="AB186" s="185">
        <f t="shared" si="111"/>
        <v>0</v>
      </c>
      <c r="AC186" s="185">
        <f t="shared" si="111"/>
        <v>0</v>
      </c>
      <c r="AD186" s="189">
        <f t="shared" si="111"/>
        <v>1413.371521301254</v>
      </c>
      <c r="AE186" s="190">
        <f t="shared" si="111"/>
        <v>1116.1618585546619</v>
      </c>
      <c r="AF186" s="193">
        <f ca="1">-PMT(Fin_Assumptions!$B$20, COUNTIF(AG186:BN186,"&gt;"&amp;0), NPV(Fin_Assumptions!$B$20, OFFSET(AF186,0,1,1,COUNTIF(AG186:BN186,"&gt;"&amp;0))))</f>
        <v>582.7656841310876</v>
      </c>
      <c r="AG186" s="190">
        <f t="shared" si="108"/>
        <v>1013.3090053820015</v>
      </c>
      <c r="AH186" s="190">
        <f t="shared" si="108"/>
        <v>936.18987652938608</v>
      </c>
      <c r="AI186" s="190">
        <f t="shared" si="108"/>
        <v>870.05198879613499</v>
      </c>
      <c r="AJ186" s="190">
        <f t="shared" si="108"/>
        <v>812.30692758100076</v>
      </c>
      <c r="AK186" s="190">
        <f t="shared" si="108"/>
        <v>768.02894782163605</v>
      </c>
      <c r="AL186" s="190">
        <f t="shared" si="108"/>
        <v>730.87536268577105</v>
      </c>
      <c r="AM186" s="190">
        <f t="shared" si="108"/>
        <v>695.07725942576542</v>
      </c>
      <c r="AN186" s="190">
        <f t="shared" si="108"/>
        <v>660.59061904775524</v>
      </c>
      <c r="AO186" s="190">
        <f t="shared" si="108"/>
        <v>627.37276347139402</v>
      </c>
      <c r="AP186" s="190">
        <f t="shared" si="108"/>
        <v>595.38231630562916</v>
      </c>
      <c r="AQ186" s="190">
        <f t="shared" si="108"/>
        <v>564.57916474017532</v>
      </c>
      <c r="AR186" s="190">
        <f t="shared" si="108"/>
        <v>534.9244225215748</v>
      </c>
      <c r="AS186" s="190">
        <f t="shared" si="108"/>
        <v>506.38039398363151</v>
      </c>
      <c r="AT186" s="190">
        <f t="shared" si="108"/>
        <v>478.91053910279152</v>
      </c>
      <c r="AU186" s="190">
        <f t="shared" si="108"/>
        <v>452.47943954987829</v>
      </c>
      <c r="AV186" s="190">
        <f t="shared" si="108"/>
        <v>427.052765710372</v>
      </c>
      <c r="AW186" s="190">
        <f t="shared" si="106"/>
        <v>402.59724464617125</v>
      </c>
      <c r="AX186" s="190">
        <f t="shared" si="106"/>
        <v>379.08062897254388</v>
      </c>
      <c r="AY186" s="190">
        <f t="shared" si="106"/>
        <v>356.47166662467021</v>
      </c>
      <c r="AZ186" s="190">
        <f t="shared" si="106"/>
        <v>334.74007148890422</v>
      </c>
      <c r="BA186" s="190">
        <f t="shared" si="106"/>
        <v>313.85649487455885</v>
      </c>
      <c r="BB186" s="190">
        <f t="shared" si="106"/>
        <v>293.79249780268066</v>
      </c>
      <c r="BC186" s="190">
        <f t="shared" si="106"/>
        <v>274.520524088934</v>
      </c>
      <c r="BD186" s="190">
        <f t="shared" si="106"/>
        <v>256.01387419834327</v>
      </c>
      <c r="BE186" s="190">
        <f t="shared" si="106"/>
        <v>238.24667985025056</v>
      </c>
      <c r="BF186" s="190">
        <f t="shared" si="106"/>
        <v>221.19387935245263</v>
      </c>
      <c r="BG186" s="190">
        <f t="shared" si="106"/>
        <v>204.8311936440474</v>
      </c>
      <c r="BH186" s="190">
        <f t="shared" si="106"/>
        <v>189.13510302709739</v>
      </c>
      <c r="BI186" s="185">
        <f t="shared" si="106"/>
        <v>0</v>
      </c>
      <c r="BJ186" s="185">
        <f t="shared" si="106"/>
        <v>0</v>
      </c>
      <c r="BK186" s="185">
        <f t="shared" si="106"/>
        <v>0</v>
      </c>
      <c r="BL186" s="185">
        <f t="shared" si="109"/>
        <v>0</v>
      </c>
      <c r="BM186" s="185">
        <f t="shared" si="109"/>
        <v>0</v>
      </c>
      <c r="BN186" s="185">
        <f t="shared" si="109"/>
        <v>0</v>
      </c>
    </row>
    <row r="187" spans="3:66">
      <c r="C187" s="154">
        <f t="shared" si="101"/>
        <v>2046</v>
      </c>
      <c r="D187" s="186"/>
      <c r="E187" s="230">
        <f t="shared" si="111"/>
        <v>0</v>
      </c>
      <c r="F187" s="185">
        <f t="shared" si="111"/>
        <v>0</v>
      </c>
      <c r="G187" s="185">
        <f t="shared" si="111"/>
        <v>0</v>
      </c>
      <c r="H187" s="185">
        <f t="shared" si="111"/>
        <v>0</v>
      </c>
      <c r="I187" s="185">
        <f t="shared" si="111"/>
        <v>0</v>
      </c>
      <c r="J187" s="185">
        <f t="shared" si="111"/>
        <v>0</v>
      </c>
      <c r="K187" s="185">
        <f t="shared" si="111"/>
        <v>0</v>
      </c>
      <c r="L187" s="185">
        <f t="shared" si="111"/>
        <v>0</v>
      </c>
      <c r="M187" s="185">
        <f t="shared" si="111"/>
        <v>0</v>
      </c>
      <c r="N187" s="185">
        <f t="shared" si="111"/>
        <v>0</v>
      </c>
      <c r="O187" s="185">
        <f t="shared" si="111"/>
        <v>0</v>
      </c>
      <c r="P187" s="185">
        <f t="shared" si="111"/>
        <v>0</v>
      </c>
      <c r="Q187" s="185">
        <f t="shared" si="111"/>
        <v>0</v>
      </c>
      <c r="R187" s="185">
        <f t="shared" si="111"/>
        <v>0</v>
      </c>
      <c r="S187" s="185">
        <f t="shared" si="111"/>
        <v>0</v>
      </c>
      <c r="T187" s="185">
        <f t="shared" si="111"/>
        <v>0</v>
      </c>
      <c r="U187" s="185">
        <f t="shared" si="111"/>
        <v>0</v>
      </c>
      <c r="V187" s="185">
        <f t="shared" si="111"/>
        <v>0</v>
      </c>
      <c r="W187" s="185">
        <f t="shared" si="111"/>
        <v>0</v>
      </c>
      <c r="X187" s="185">
        <f t="shared" si="111"/>
        <v>0</v>
      </c>
      <c r="Y187" s="185">
        <f t="shared" si="111"/>
        <v>0</v>
      </c>
      <c r="Z187" s="185">
        <f t="shared" si="111"/>
        <v>0</v>
      </c>
      <c r="AA187" s="185">
        <f t="shared" si="111"/>
        <v>0</v>
      </c>
      <c r="AB187" s="185">
        <f t="shared" si="111"/>
        <v>0</v>
      </c>
      <c r="AC187" s="185">
        <f t="shared" si="111"/>
        <v>0</v>
      </c>
      <c r="AD187" s="185">
        <f t="shared" si="111"/>
        <v>0</v>
      </c>
      <c r="AE187" s="189">
        <f t="shared" si="111"/>
        <v>1391.6406386974929</v>
      </c>
      <c r="AF187" s="193">
        <f ca="1">-PMT(Fin_Assumptions!$B$20, COUNTIF(AG187:BN187,"&gt;"&amp;0), NPV(Fin_Assumptions!$B$20, OFFSET(AF187,0,1,1,COUNTIF(AG187:BN187,"&gt;"&amp;0))))</f>
        <v>604.51609576785791</v>
      </c>
      <c r="AG187" s="190">
        <f t="shared" si="108"/>
        <v>1099.0006366469813</v>
      </c>
      <c r="AH187" s="190">
        <f t="shared" si="108"/>
        <v>997.72916759312625</v>
      </c>
      <c r="AI187" s="190">
        <f t="shared" si="108"/>
        <v>921.79576146828799</v>
      </c>
      <c r="AJ187" s="190">
        <f t="shared" si="108"/>
        <v>856.67475758498836</v>
      </c>
      <c r="AK187" s="190">
        <f t="shared" si="108"/>
        <v>799.81753875757761</v>
      </c>
      <c r="AL187" s="190">
        <f t="shared" si="108"/>
        <v>756.22034219327622</v>
      </c>
      <c r="AM187" s="190">
        <f t="shared" si="108"/>
        <v>719.63800119579093</v>
      </c>
      <c r="AN187" s="190">
        <f t="shared" si="108"/>
        <v>684.39030125696161</v>
      </c>
      <c r="AO187" s="190">
        <f t="shared" si="108"/>
        <v>650.43390018415766</v>
      </c>
      <c r="AP187" s="190">
        <f t="shared" si="108"/>
        <v>617.72677608143852</v>
      </c>
      <c r="AQ187" s="190">
        <f t="shared" si="108"/>
        <v>586.22818872841515</v>
      </c>
      <c r="AR187" s="190">
        <f t="shared" si="108"/>
        <v>555.89864205764502</v>
      </c>
      <c r="AS187" s="190">
        <f t="shared" si="108"/>
        <v>526.69984769994664</v>
      </c>
      <c r="AT187" s="190">
        <f t="shared" si="108"/>
        <v>498.5946895678718</v>
      </c>
      <c r="AU187" s="190">
        <f t="shared" si="108"/>
        <v>471.54718944836736</v>
      </c>
      <c r="AV187" s="190">
        <f t="shared" si="108"/>
        <v>445.52247357647229</v>
      </c>
      <c r="AW187" s="190">
        <f t="shared" si="106"/>
        <v>420.48674016266642</v>
      </c>
      <c r="AX187" s="190">
        <f t="shared" si="106"/>
        <v>396.40722784722755</v>
      </c>
      <c r="AY187" s="190">
        <f t="shared" si="106"/>
        <v>373.2521850557045</v>
      </c>
      <c r="AZ187" s="190">
        <f t="shared" si="106"/>
        <v>350.99084023030815</v>
      </c>
      <c r="BA187" s="190">
        <f t="shared" si="106"/>
        <v>329.59337291272038</v>
      </c>
      <c r="BB187" s="190">
        <f t="shared" si="106"/>
        <v>309.03088565450929</v>
      </c>
      <c r="BC187" s="190">
        <f t="shared" si="106"/>
        <v>289.27537673196758</v>
      </c>
      <c r="BD187" s="190">
        <f t="shared" si="106"/>
        <v>270.29971364285456</v>
      </c>
      <c r="BE187" s="190">
        <f t="shared" si="106"/>
        <v>252.0776073631263</v>
      </c>
      <c r="BF187" s="190">
        <f t="shared" si="106"/>
        <v>234.58358734234801</v>
      </c>
      <c r="BG187" s="190">
        <f t="shared" si="106"/>
        <v>217.79297721707275</v>
      </c>
      <c r="BH187" s="190">
        <f t="shared" si="106"/>
        <v>201.6818712220356</v>
      </c>
      <c r="BI187" s="190">
        <f t="shared" si="106"/>
        <v>186.22711127957155</v>
      </c>
      <c r="BJ187" s="190">
        <f t="shared" si="106"/>
        <v>0</v>
      </c>
      <c r="BK187" s="190">
        <f t="shared" si="106"/>
        <v>0</v>
      </c>
      <c r="BL187" s="190">
        <f t="shared" si="109"/>
        <v>0</v>
      </c>
      <c r="BM187" s="190">
        <f t="shared" si="109"/>
        <v>0</v>
      </c>
      <c r="BN187" s="185">
        <f t="shared" si="109"/>
        <v>0</v>
      </c>
    </row>
    <row r="188" spans="3:66">
      <c r="C188" s="154">
        <f t="shared" si="101"/>
        <v>2047</v>
      </c>
      <c r="D188" s="186"/>
      <c r="E188" s="230">
        <f t="shared" si="111"/>
        <v>0</v>
      </c>
      <c r="F188" s="185">
        <f t="shared" si="111"/>
        <v>0</v>
      </c>
      <c r="G188" s="185">
        <f t="shared" si="111"/>
        <v>0</v>
      </c>
      <c r="H188" s="185">
        <f t="shared" si="111"/>
        <v>0</v>
      </c>
      <c r="I188" s="185">
        <f t="shared" si="111"/>
        <v>0</v>
      </c>
      <c r="J188" s="185">
        <f t="shared" si="111"/>
        <v>0</v>
      </c>
      <c r="K188" s="185">
        <f t="shared" si="111"/>
        <v>0</v>
      </c>
      <c r="L188" s="185">
        <f t="shared" si="111"/>
        <v>0</v>
      </c>
      <c r="M188" s="185">
        <f t="shared" si="111"/>
        <v>0</v>
      </c>
      <c r="N188" s="185">
        <f t="shared" si="111"/>
        <v>0</v>
      </c>
      <c r="O188" s="185">
        <f t="shared" si="111"/>
        <v>0</v>
      </c>
      <c r="P188" s="185">
        <f t="shared" si="111"/>
        <v>0</v>
      </c>
      <c r="Q188" s="185">
        <f t="shared" si="111"/>
        <v>0</v>
      </c>
      <c r="R188" s="185">
        <f t="shared" si="111"/>
        <v>0</v>
      </c>
      <c r="S188" s="185">
        <f t="shared" si="111"/>
        <v>0</v>
      </c>
      <c r="T188" s="185">
        <f t="shared" si="111"/>
        <v>0</v>
      </c>
      <c r="U188" s="185">
        <f t="shared" si="111"/>
        <v>0</v>
      </c>
      <c r="V188" s="185">
        <f t="shared" si="111"/>
        <v>0</v>
      </c>
      <c r="W188" s="185">
        <f t="shared" si="111"/>
        <v>0</v>
      </c>
      <c r="X188" s="185">
        <f t="shared" si="111"/>
        <v>0</v>
      </c>
      <c r="Y188" s="185">
        <f t="shared" si="111"/>
        <v>0</v>
      </c>
      <c r="Z188" s="185">
        <f t="shared" si="111"/>
        <v>0</v>
      </c>
      <c r="AA188" s="185">
        <f t="shared" si="111"/>
        <v>0</v>
      </c>
      <c r="AB188" s="185">
        <f t="shared" si="111"/>
        <v>0</v>
      </c>
      <c r="AC188" s="185">
        <f t="shared" si="111"/>
        <v>0</v>
      </c>
      <c r="AD188" s="185">
        <f t="shared" si="111"/>
        <v>0</v>
      </c>
      <c r="AE188" s="185">
        <f t="shared" si="111"/>
        <v>0</v>
      </c>
      <c r="AF188" s="193">
        <f ca="1">-PMT(Fin_Assumptions!$B$20, COUNTIF(AG188:BN188,"&gt;"&amp;0), NPV(Fin_Assumptions!$B$20, OFFSET(AF188,0,1,1,COUNTIF(AG188:BN188,"&gt;"&amp;0))))</f>
        <v>639.61624836242117</v>
      </c>
      <c r="AG188" s="189">
        <f t="shared" si="108"/>
        <v>1369.9097560937284</v>
      </c>
      <c r="AH188" s="190">
        <f t="shared" si="108"/>
        <v>1081.8394147392978</v>
      </c>
      <c r="AI188" s="190">
        <f t="shared" si="108"/>
        <v>982.14932980424771</v>
      </c>
      <c r="AJ188" s="190">
        <f t="shared" si="108"/>
        <v>907.40164640718774</v>
      </c>
      <c r="AK188" s="190">
        <f t="shared" si="108"/>
        <v>843.29752637383865</v>
      </c>
      <c r="AL188" s="190">
        <f t="shared" si="108"/>
        <v>787.32814993415252</v>
      </c>
      <c r="AM188" s="190">
        <f t="shared" si="108"/>
        <v>744.41173656491401</v>
      </c>
      <c r="AN188" s="190">
        <f t="shared" si="108"/>
        <v>708.40063970580854</v>
      </c>
      <c r="AO188" s="190">
        <f t="shared" si="108"/>
        <v>673.70334308815598</v>
      </c>
      <c r="AP188" s="190">
        <f t="shared" si="108"/>
        <v>640.27718132055804</v>
      </c>
      <c r="AQ188" s="190">
        <f t="shared" si="108"/>
        <v>608.08078869148164</v>
      </c>
      <c r="AR188" s="190">
        <f t="shared" si="108"/>
        <v>577.07406115119966</v>
      </c>
      <c r="AS188" s="190">
        <f t="shared" si="108"/>
        <v>547.21811937511291</v>
      </c>
      <c r="AT188" s="190">
        <f t="shared" si="108"/>
        <v>518.47527287831679</v>
      </c>
      <c r="AU188" s="190">
        <f t="shared" si="108"/>
        <v>490.80898515211067</v>
      </c>
      <c r="AV188" s="190">
        <f t="shared" si="108"/>
        <v>464.18383979394196</v>
      </c>
      <c r="AW188" s="190">
        <f t="shared" si="106"/>
        <v>438.56550760306521</v>
      </c>
      <c r="AX188" s="190">
        <f t="shared" si="106"/>
        <v>413.92071461495988</v>
      </c>
      <c r="AY188" s="190">
        <f t="shared" si="106"/>
        <v>390.21721104828265</v>
      </c>
      <c r="AZ188" s="190">
        <f t="shared" si="106"/>
        <v>367.42374113886422</v>
      </c>
      <c r="BA188" s="190">
        <f t="shared" si="106"/>
        <v>345.51001383594507</v>
      </c>
      <c r="BB188" s="190">
        <f t="shared" si="106"/>
        <v>324.44667433653575</v>
      </c>
      <c r="BC188" s="190">
        <f t="shared" si="106"/>
        <v>304.20527643445882</v>
      </c>
      <c r="BD188" s="190">
        <f t="shared" si="106"/>
        <v>284.75825566125366</v>
      </c>
      <c r="BE188" s="190">
        <f t="shared" si="106"/>
        <v>266.07890319677443</v>
      </c>
      <c r="BF188" s="190">
        <f t="shared" si="106"/>
        <v>248.14134052790874</v>
      </c>
      <c r="BG188" s="190">
        <f t="shared" si="106"/>
        <v>230.92049483444475</v>
      </c>
      <c r="BH188" s="190">
        <f t="shared" si="106"/>
        <v>214.39207508169224</v>
      </c>
      <c r="BI188" s="190">
        <f t="shared" si="106"/>
        <v>198.53254880002322</v>
      </c>
      <c r="BJ188" s="190">
        <f t="shared" si="106"/>
        <v>183.31911953204525</v>
      </c>
      <c r="BK188" s="190">
        <f t="shared" si="106"/>
        <v>0</v>
      </c>
      <c r="BL188" s="190">
        <f t="shared" si="109"/>
        <v>0</v>
      </c>
      <c r="BM188" s="190">
        <f t="shared" si="109"/>
        <v>0</v>
      </c>
      <c r="BN188" s="185">
        <f t="shared" si="109"/>
        <v>0</v>
      </c>
    </row>
    <row r="189" spans="3:66">
      <c r="C189" s="154">
        <f t="shared" si="101"/>
        <v>2048</v>
      </c>
      <c r="D189" s="186"/>
      <c r="E189" s="230">
        <f t="shared" si="111"/>
        <v>0</v>
      </c>
      <c r="F189" s="185">
        <f t="shared" si="111"/>
        <v>0</v>
      </c>
      <c r="G189" s="185">
        <f t="shared" si="111"/>
        <v>0</v>
      </c>
      <c r="H189" s="185">
        <f t="shared" si="111"/>
        <v>0</v>
      </c>
      <c r="I189" s="185">
        <f t="shared" si="111"/>
        <v>0</v>
      </c>
      <c r="J189" s="185">
        <f t="shared" si="111"/>
        <v>0</v>
      </c>
      <c r="K189" s="185">
        <f t="shared" si="111"/>
        <v>0</v>
      </c>
      <c r="L189" s="185">
        <f t="shared" si="111"/>
        <v>0</v>
      </c>
      <c r="M189" s="185">
        <f t="shared" si="111"/>
        <v>0</v>
      </c>
      <c r="N189" s="185">
        <f t="shared" si="111"/>
        <v>0</v>
      </c>
      <c r="O189" s="185">
        <f t="shared" si="111"/>
        <v>0</v>
      </c>
      <c r="P189" s="185">
        <f t="shared" si="111"/>
        <v>0</v>
      </c>
      <c r="Q189" s="185">
        <f t="shared" si="111"/>
        <v>0</v>
      </c>
      <c r="R189" s="185">
        <f t="shared" si="111"/>
        <v>0</v>
      </c>
      <c r="S189" s="185">
        <f t="shared" si="111"/>
        <v>0</v>
      </c>
      <c r="T189" s="185">
        <f t="shared" si="111"/>
        <v>0</v>
      </c>
      <c r="U189" s="185">
        <f t="shared" si="111"/>
        <v>0</v>
      </c>
      <c r="V189" s="185">
        <f t="shared" si="111"/>
        <v>0</v>
      </c>
      <c r="W189" s="185">
        <f t="shared" si="111"/>
        <v>0</v>
      </c>
      <c r="X189" s="185">
        <f t="shared" si="111"/>
        <v>0</v>
      </c>
      <c r="Y189" s="185">
        <f t="shared" si="111"/>
        <v>0</v>
      </c>
      <c r="Z189" s="185">
        <f t="shared" si="111"/>
        <v>0</v>
      </c>
      <c r="AA189" s="185">
        <f t="shared" si="111"/>
        <v>0</v>
      </c>
      <c r="AB189" s="185">
        <f t="shared" si="111"/>
        <v>0</v>
      </c>
      <c r="AC189" s="185">
        <f t="shared" si="111"/>
        <v>0</v>
      </c>
      <c r="AD189" s="185">
        <f t="shared" si="111"/>
        <v>0</v>
      </c>
      <c r="AE189" s="185">
        <f t="shared" si="111"/>
        <v>0</v>
      </c>
      <c r="AF189" s="193">
        <f ca="1">-PMT(Fin_Assumptions!$B$20, COUNTIF(AG189:BN189,"&gt;"&amp;0), NPV(Fin_Assumptions!$B$20, OFFSET(AF189,0,1,1,COUNTIF(AG189:BN189,"&gt;"&amp;0))))</f>
        <v>600.58596290540595</v>
      </c>
      <c r="AG189" s="185">
        <f t="shared" si="108"/>
        <v>0</v>
      </c>
      <c r="AH189" s="189">
        <f t="shared" si="108"/>
        <v>1348.1788734899694</v>
      </c>
      <c r="AI189" s="190">
        <f t="shared" si="108"/>
        <v>1064.6781928316186</v>
      </c>
      <c r="AJ189" s="190">
        <f t="shared" si="108"/>
        <v>966.56949201537361</v>
      </c>
      <c r="AK189" s="190">
        <f t="shared" si="108"/>
        <v>893.00753134609079</v>
      </c>
      <c r="AL189" s="190">
        <f t="shared" si="108"/>
        <v>829.92029516269326</v>
      </c>
      <c r="AM189" s="190">
        <f t="shared" si="108"/>
        <v>774.8387611107305</v>
      </c>
      <c r="AN189" s="190">
        <f t="shared" si="108"/>
        <v>732.60313093655509</v>
      </c>
      <c r="AO189" s="190">
        <f t="shared" si="108"/>
        <v>697.16327821582945</v>
      </c>
      <c r="AP189" s="190">
        <f t="shared" si="108"/>
        <v>663.01638491935319</v>
      </c>
      <c r="AQ189" s="190">
        <f t="shared" si="108"/>
        <v>630.12046245696104</v>
      </c>
      <c r="AR189" s="190">
        <f t="shared" si="108"/>
        <v>598.43480130152739</v>
      </c>
      <c r="AS189" s="190">
        <f t="shared" si="108"/>
        <v>567.91993357398644</v>
      </c>
      <c r="AT189" s="190">
        <f t="shared" si="108"/>
        <v>538.53759669258341</v>
      </c>
      <c r="AU189" s="190">
        <f t="shared" si="108"/>
        <v>510.25069805668926</v>
      </c>
      <c r="AV189" s="190">
        <f t="shared" si="108"/>
        <v>483.02328073635135</v>
      </c>
      <c r="AW189" s="190">
        <f t="shared" si="106"/>
        <v>456.82049013951843</v>
      </c>
      <c r="AX189" s="190">
        <f t="shared" si="106"/>
        <v>431.60854162965995</v>
      </c>
      <c r="AY189" s="190">
        <f t="shared" si="106"/>
        <v>407.35468906725487</v>
      </c>
      <c r="AZ189" s="190">
        <f t="shared" si="106"/>
        <v>384.02719424933946</v>
      </c>
      <c r="BA189" s="190">
        <f t="shared" si="106"/>
        <v>361.59529722202547</v>
      </c>
      <c r="BB189" s="190">
        <f t="shared" si="106"/>
        <v>340.02918744158336</v>
      </c>
      <c r="BC189" s="190">
        <f t="shared" si="106"/>
        <v>319.29997576035242</v>
      </c>
      <c r="BD189" s="190">
        <f t="shared" si="106"/>
        <v>299.37966721440961</v>
      </c>
      <c r="BE189" s="190">
        <f t="shared" si="106"/>
        <v>280.24113459054098</v>
      </c>
      <c r="BF189" s="190">
        <f t="shared" si="106"/>
        <v>261.85809275069539</v>
      </c>
      <c r="BG189" s="190">
        <f t="shared" si="106"/>
        <v>244.2050736926922</v>
      </c>
      <c r="BH189" s="190">
        <f t="shared" si="106"/>
        <v>227.25740232654243</v>
      </c>
      <c r="BI189" s="190">
        <f t="shared" si="106"/>
        <v>210.99117294631264</v>
      </c>
      <c r="BJ189" s="190">
        <f t="shared" si="106"/>
        <v>195.38322637801167</v>
      </c>
      <c r="BK189" s="190">
        <f t="shared" si="106"/>
        <v>180.41112778451972</v>
      </c>
      <c r="BL189" s="190">
        <f t="shared" si="109"/>
        <v>0</v>
      </c>
      <c r="BM189" s="190">
        <f t="shared" si="109"/>
        <v>0</v>
      </c>
      <c r="BN189" s="185">
        <f t="shared" si="109"/>
        <v>0</v>
      </c>
    </row>
    <row r="190" spans="3:66">
      <c r="C190" s="154">
        <f t="shared" si="101"/>
        <v>2049</v>
      </c>
      <c r="D190" s="186"/>
      <c r="E190" s="230">
        <f t="shared" si="111"/>
        <v>0</v>
      </c>
      <c r="F190" s="185">
        <f t="shared" si="111"/>
        <v>0</v>
      </c>
      <c r="G190" s="185">
        <f t="shared" si="111"/>
        <v>0</v>
      </c>
      <c r="H190" s="185">
        <f t="shared" si="111"/>
        <v>0</v>
      </c>
      <c r="I190" s="185">
        <f t="shared" si="111"/>
        <v>0</v>
      </c>
      <c r="J190" s="185">
        <f t="shared" si="111"/>
        <v>0</v>
      </c>
      <c r="K190" s="185">
        <f t="shared" si="111"/>
        <v>0</v>
      </c>
      <c r="L190" s="185">
        <f t="shared" si="111"/>
        <v>0</v>
      </c>
      <c r="M190" s="185">
        <f t="shared" si="111"/>
        <v>0</v>
      </c>
      <c r="N190" s="185">
        <f t="shared" si="111"/>
        <v>0</v>
      </c>
      <c r="O190" s="185">
        <f t="shared" si="111"/>
        <v>0</v>
      </c>
      <c r="P190" s="185">
        <f t="shared" si="111"/>
        <v>0</v>
      </c>
      <c r="Q190" s="185">
        <f t="shared" si="111"/>
        <v>0</v>
      </c>
      <c r="R190" s="185">
        <f t="shared" si="111"/>
        <v>0</v>
      </c>
      <c r="S190" s="185">
        <f t="shared" si="111"/>
        <v>0</v>
      </c>
      <c r="T190" s="185">
        <f t="shared" si="111"/>
        <v>0</v>
      </c>
      <c r="U190" s="185">
        <f t="shared" si="111"/>
        <v>0</v>
      </c>
      <c r="V190" s="185">
        <f t="shared" si="111"/>
        <v>0</v>
      </c>
      <c r="W190" s="185">
        <f t="shared" si="111"/>
        <v>0</v>
      </c>
      <c r="X190" s="185">
        <f t="shared" si="111"/>
        <v>0</v>
      </c>
      <c r="Y190" s="185">
        <f t="shared" si="111"/>
        <v>0</v>
      </c>
      <c r="Z190" s="185">
        <f t="shared" si="111"/>
        <v>0</v>
      </c>
      <c r="AA190" s="185">
        <f t="shared" si="111"/>
        <v>0</v>
      </c>
      <c r="AB190" s="185">
        <f t="shared" si="111"/>
        <v>0</v>
      </c>
      <c r="AC190" s="185">
        <f t="shared" si="111"/>
        <v>0</v>
      </c>
      <c r="AD190" s="185">
        <f t="shared" si="111"/>
        <v>0</v>
      </c>
      <c r="AE190" s="185">
        <f t="shared" si="111"/>
        <v>0</v>
      </c>
      <c r="AF190" s="193">
        <f ca="1">-PMT(Fin_Assumptions!$B$20, COUNTIF(AG190:BN190,"&gt;"&amp;0), NPV(Fin_Assumptions!$B$20, OFFSET(AF190,0,1,1,COUNTIF(AG190:BN190,"&gt;"&amp;0))))</f>
        <v>563.41897690813653</v>
      </c>
      <c r="AG190" s="185">
        <f t="shared" si="108"/>
        <v>0</v>
      </c>
      <c r="AH190" s="185">
        <f t="shared" si="108"/>
        <v>0</v>
      </c>
      <c r="AI190" s="189">
        <f t="shared" si="108"/>
        <v>1326.4479908862106</v>
      </c>
      <c r="AJ190" s="190">
        <f t="shared" si="108"/>
        <v>1047.5169709239397</v>
      </c>
      <c r="AK190" s="190">
        <f t="shared" si="108"/>
        <v>950.98965422649894</v>
      </c>
      <c r="AL190" s="190">
        <f t="shared" si="108"/>
        <v>878.61341628499395</v>
      </c>
      <c r="AM190" s="190">
        <f t="shared" si="108"/>
        <v>816.54306395154742</v>
      </c>
      <c r="AN190" s="190">
        <f t="shared" si="108"/>
        <v>762.3493722873086</v>
      </c>
      <c r="AO190" s="190">
        <f t="shared" si="108"/>
        <v>720.79452530819606</v>
      </c>
      <c r="AP190" s="190">
        <f t="shared" si="108"/>
        <v>685.92591672585002</v>
      </c>
      <c r="AQ190" s="190">
        <f t="shared" si="108"/>
        <v>652.3294267505504</v>
      </c>
      <c r="AR190" s="190">
        <f t="shared" si="108"/>
        <v>619.96374359336426</v>
      </c>
      <c r="AS190" s="190">
        <f t="shared" si="108"/>
        <v>588.78881391157279</v>
      </c>
      <c r="AT190" s="190">
        <f t="shared" si="108"/>
        <v>558.76580599677311</v>
      </c>
      <c r="AU190" s="190">
        <f t="shared" si="108"/>
        <v>529.85707401005379</v>
      </c>
      <c r="AV190" s="190">
        <f t="shared" si="108"/>
        <v>502.02612323506168</v>
      </c>
      <c r="AW190" s="190">
        <f t="shared" si="106"/>
        <v>475.23757632059221</v>
      </c>
      <c r="AX190" s="190">
        <f t="shared" si="106"/>
        <v>449.45714048509495</v>
      </c>
      <c r="AY190" s="190">
        <f t="shared" si="106"/>
        <v>424.65157565625441</v>
      </c>
      <c r="AZ190" s="190">
        <f t="shared" si="106"/>
        <v>400.78866351955014</v>
      </c>
      <c r="BA190" s="190">
        <f t="shared" si="106"/>
        <v>377.83717745039615</v>
      </c>
      <c r="BB190" s="190">
        <f t="shared" si="106"/>
        <v>355.76685330518671</v>
      </c>
      <c r="BC190" s="190">
        <f t="shared" si="106"/>
        <v>334.54836104722176</v>
      </c>
      <c r="BD190" s="190">
        <f t="shared" si="106"/>
        <v>314.1532771841691</v>
      </c>
      <c r="BE190" s="190">
        <f t="shared" si="106"/>
        <v>294.55405799436039</v>
      </c>
      <c r="BF190" s="190">
        <f t="shared" si="106"/>
        <v>275.72401351982836</v>
      </c>
      <c r="BG190" s="190">
        <f t="shared" si="106"/>
        <v>257.63728230461635</v>
      </c>
      <c r="BH190" s="190">
        <f t="shared" si="106"/>
        <v>240.26880685747565</v>
      </c>
      <c r="BI190" s="190">
        <f t="shared" si="106"/>
        <v>223.59430981864014</v>
      </c>
      <c r="BJ190" s="190">
        <f t="shared" si="106"/>
        <v>207.59027081093311</v>
      </c>
      <c r="BK190" s="190">
        <f t="shared" si="106"/>
        <v>192.2339039560002</v>
      </c>
      <c r="BL190" s="190">
        <f t="shared" si="109"/>
        <v>177.50313603699414</v>
      </c>
      <c r="BM190" s="190">
        <f t="shared" si="109"/>
        <v>0</v>
      </c>
      <c r="BN190" s="185">
        <f t="shared" si="109"/>
        <v>0</v>
      </c>
    </row>
    <row r="191" spans="3:66">
      <c r="C191" s="154">
        <f t="shared" si="101"/>
        <v>2050</v>
      </c>
      <c r="D191" s="186"/>
      <c r="E191" s="230">
        <f t="shared" si="111"/>
        <v>0</v>
      </c>
      <c r="F191" s="185">
        <f t="shared" si="111"/>
        <v>0</v>
      </c>
      <c r="G191" s="185">
        <f t="shared" si="111"/>
        <v>0</v>
      </c>
      <c r="H191" s="185">
        <f t="shared" si="111"/>
        <v>0</v>
      </c>
      <c r="I191" s="185">
        <f t="shared" si="111"/>
        <v>0</v>
      </c>
      <c r="J191" s="185">
        <f t="shared" si="111"/>
        <v>0</v>
      </c>
      <c r="K191" s="185">
        <f t="shared" si="111"/>
        <v>0</v>
      </c>
      <c r="L191" s="185">
        <f t="shared" si="111"/>
        <v>0</v>
      </c>
      <c r="M191" s="185">
        <f t="shared" si="111"/>
        <v>0</v>
      </c>
      <c r="N191" s="185">
        <f t="shared" si="111"/>
        <v>0</v>
      </c>
      <c r="O191" s="185">
        <f t="shared" si="111"/>
        <v>0</v>
      </c>
      <c r="P191" s="185">
        <f t="shared" si="111"/>
        <v>0</v>
      </c>
      <c r="Q191" s="185">
        <f t="shared" ref="Q191:AE191" si="112">Q154</f>
        <v>0</v>
      </c>
      <c r="R191" s="185">
        <f t="shared" si="112"/>
        <v>0</v>
      </c>
      <c r="S191" s="185">
        <f t="shared" si="112"/>
        <v>0</v>
      </c>
      <c r="T191" s="185">
        <f t="shared" si="112"/>
        <v>0</v>
      </c>
      <c r="U191" s="185">
        <f t="shared" si="112"/>
        <v>0</v>
      </c>
      <c r="V191" s="185">
        <f t="shared" si="112"/>
        <v>0</v>
      </c>
      <c r="W191" s="185">
        <f t="shared" si="112"/>
        <v>0</v>
      </c>
      <c r="X191" s="185">
        <f t="shared" si="112"/>
        <v>0</v>
      </c>
      <c r="Y191" s="185">
        <f t="shared" si="112"/>
        <v>0</v>
      </c>
      <c r="Z191" s="185">
        <f t="shared" si="112"/>
        <v>0</v>
      </c>
      <c r="AA191" s="185">
        <f t="shared" si="112"/>
        <v>0</v>
      </c>
      <c r="AB191" s="185">
        <f t="shared" si="112"/>
        <v>0</v>
      </c>
      <c r="AC191" s="185">
        <f t="shared" si="112"/>
        <v>0</v>
      </c>
      <c r="AD191" s="185">
        <f t="shared" si="112"/>
        <v>0</v>
      </c>
      <c r="AE191" s="185">
        <f t="shared" si="112"/>
        <v>0</v>
      </c>
      <c r="AF191" s="193">
        <f ca="1">-PMT(Fin_Assumptions!$B$20, COUNTIF(AG191:BN191,"&gt;"&amp;0), NPV(Fin_Assumptions!$B$20, OFFSET(AF191,0,1,1,COUNTIF(AG191:BN191,"&gt;"&amp;0))))</f>
        <v>528.02167307209163</v>
      </c>
      <c r="AG191" s="185">
        <f t="shared" si="108"/>
        <v>0</v>
      </c>
      <c r="AH191" s="185">
        <f t="shared" si="108"/>
        <v>0</v>
      </c>
      <c r="AI191" s="185">
        <f t="shared" si="108"/>
        <v>0</v>
      </c>
      <c r="AJ191" s="189">
        <f t="shared" si="108"/>
        <v>1304.7171082824464</v>
      </c>
      <c r="AK191" s="190">
        <f t="shared" si="108"/>
        <v>1030.3557490162561</v>
      </c>
      <c r="AL191" s="190">
        <f t="shared" si="108"/>
        <v>935.40981643762098</v>
      </c>
      <c r="AM191" s="190">
        <f t="shared" si="108"/>
        <v>864.21930122389358</v>
      </c>
      <c r="AN191" s="190">
        <f t="shared" si="108"/>
        <v>803.16583274039806</v>
      </c>
      <c r="AO191" s="190">
        <f t="shared" si="108"/>
        <v>749.8599834638834</v>
      </c>
      <c r="AP191" s="190">
        <f t="shared" si="108"/>
        <v>708.98591967983373</v>
      </c>
      <c r="AQ191" s="190">
        <f t="shared" si="108"/>
        <v>674.68855523586785</v>
      </c>
      <c r="AR191" s="190">
        <f t="shared" si="108"/>
        <v>641.64246858174488</v>
      </c>
      <c r="AS191" s="190">
        <f t="shared" si="108"/>
        <v>609.80702472976452</v>
      </c>
      <c r="AT191" s="190">
        <f t="shared" si="108"/>
        <v>579.14282652161592</v>
      </c>
      <c r="AU191" s="190">
        <f t="shared" si="108"/>
        <v>549.61167841955751</v>
      </c>
      <c r="AV191" s="190">
        <f t="shared" si="108"/>
        <v>521.17655132752191</v>
      </c>
      <c r="AW191" s="190">
        <f t="shared" si="106"/>
        <v>493.80154841343176</v>
      </c>
      <c r="AX191" s="190">
        <f t="shared" si="106"/>
        <v>467.45187190483108</v>
      </c>
      <c r="AY191" s="190">
        <f t="shared" si="106"/>
        <v>442.09379083066949</v>
      </c>
      <c r="AZ191" s="190">
        <f t="shared" si="106"/>
        <v>417.69460968284739</v>
      </c>
      <c r="BA191" s="190">
        <f t="shared" si="106"/>
        <v>394.22263797184331</v>
      </c>
      <c r="BB191" s="190">
        <f t="shared" si="106"/>
        <v>371.64716065145137</v>
      </c>
      <c r="BC191" s="190">
        <f t="shared" si="106"/>
        <v>349.93840938834654</v>
      </c>
      <c r="BD191" s="190">
        <f t="shared" si="106"/>
        <v>329.06753465285874</v>
      </c>
      <c r="BE191" s="190">
        <f t="shared" si="106"/>
        <v>309.00657860798441</v>
      </c>
      <c r="BF191" s="190">
        <f t="shared" si="106"/>
        <v>289.72844877430992</v>
      </c>
      <c r="BG191" s="190">
        <f t="shared" si="106"/>
        <v>271.20689244911449</v>
      </c>
      <c r="BH191" s="190">
        <f t="shared" si="106"/>
        <v>253.41647185853623</v>
      </c>
      <c r="BI191" s="190">
        <f t="shared" si="106"/>
        <v>236.332540022258</v>
      </c>
      <c r="BJ191" s="190">
        <f t="shared" si="106"/>
        <v>219.93121731073688</v>
      </c>
      <c r="BK191" s="190">
        <f t="shared" si="106"/>
        <v>204.18936867555263</v>
      </c>
      <c r="BL191" s="190">
        <f t="shared" si="109"/>
        <v>189.08458153398783</v>
      </c>
      <c r="BM191" s="190">
        <f t="shared" si="109"/>
        <v>174.59514428946784</v>
      </c>
      <c r="BN191" s="185">
        <f t="shared" si="109"/>
        <v>0</v>
      </c>
    </row>
    <row r="192" spans="3:66">
      <c r="E192" s="207"/>
      <c r="F192" s="207"/>
      <c r="G192" s="207"/>
      <c r="H192" s="207"/>
      <c r="I192" s="207"/>
      <c r="J192" s="207"/>
      <c r="K192" s="207"/>
      <c r="L192" s="207"/>
      <c r="M192" s="207"/>
      <c r="N192" s="207"/>
      <c r="O192" s="207"/>
      <c r="P192" s="207"/>
      <c r="Q192" s="207"/>
      <c r="R192" s="207"/>
      <c r="S192" s="207"/>
      <c r="T192" s="207"/>
      <c r="U192" s="207"/>
      <c r="V192" s="207"/>
      <c r="W192" s="207"/>
      <c r="X192" s="207"/>
      <c r="Y192" s="207"/>
      <c r="Z192" s="207"/>
      <c r="AA192" s="207"/>
      <c r="AB192" s="207"/>
      <c r="AC192" s="207"/>
      <c r="AD192" s="207"/>
      <c r="AE192" s="207"/>
      <c r="AF192" s="207"/>
      <c r="AG192" s="207"/>
      <c r="AH192" s="207"/>
      <c r="AI192" s="207"/>
      <c r="AJ192" s="207"/>
      <c r="AK192" s="207"/>
      <c r="AL192" s="207"/>
      <c r="AM192" s="207"/>
      <c r="AN192" s="207"/>
      <c r="AO192" s="207"/>
      <c r="AP192" s="207"/>
      <c r="AQ192" s="207"/>
      <c r="AR192" s="207"/>
      <c r="AS192" s="20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  <c r="BD192" s="207"/>
      <c r="BE192" s="207"/>
      <c r="BF192" s="207"/>
      <c r="BG192" s="207"/>
      <c r="BH192" s="207"/>
      <c r="BI192" s="207"/>
      <c r="BJ192" s="207"/>
      <c r="BK192" s="207"/>
      <c r="BL192" s="207"/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 ht="15.75" thickBot="1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  <c r="BM194" s="207"/>
      <c r="BN194" s="207"/>
      <c r="BO194" s="207"/>
    </row>
    <row r="195" spans="2:67" ht="15.75" thickBot="1">
      <c r="B195" s="232" t="s">
        <v>7400</v>
      </c>
      <c r="C195" s="207">
        <f>Fin_Assumptions!$E$12</f>
        <v>0.3</v>
      </c>
      <c r="E195" s="203">
        <f>E13*E156</f>
        <v>19705.623506565775</v>
      </c>
      <c r="BH195" s="25"/>
      <c r="BI195" s="25"/>
      <c r="BJ195" s="25" t="s">
        <v>7484</v>
      </c>
      <c r="BK195" s="25"/>
      <c r="BL195" s="233">
        <f>BL154*52*E2/1000*1.025^(BL123-2012)-BL77</f>
        <v>425.57093853618153</v>
      </c>
    </row>
    <row r="196" spans="2:67">
      <c r="B196" s="232">
        <v>2024</v>
      </c>
      <c r="C196" s="207">
        <f>Fin_Assumptions!$E$13</f>
        <v>0.26</v>
      </c>
      <c r="E196" s="203">
        <f>E13*I156</f>
        <v>17078.207039023673</v>
      </c>
      <c r="BH196" s="25"/>
      <c r="BI196" s="25"/>
      <c r="BJ196" s="25"/>
      <c r="BK196" s="25"/>
      <c r="BL196" s="25"/>
    </row>
    <row r="197" spans="2:67">
      <c r="B197" s="232">
        <v>2025</v>
      </c>
      <c r="C197" s="207">
        <f>Fin_Assumptions!$E$14</f>
        <v>0.22</v>
      </c>
      <c r="E197" s="150">
        <f>E13*J156</f>
        <v>14450.79057148157</v>
      </c>
      <c r="BH197" s="25"/>
      <c r="BI197" s="25"/>
      <c r="BJ197" s="25"/>
      <c r="BK197" s="25"/>
      <c r="BL197" s="25"/>
    </row>
    <row r="198" spans="2:67">
      <c r="B198" s="232" t="s">
        <v>7405</v>
      </c>
      <c r="C198" s="207">
        <f>Fin_Assumptions!$E$15</f>
        <v>0.1</v>
      </c>
      <c r="E198" s="150">
        <f>E13*K156</f>
        <v>6568.5411688552595</v>
      </c>
      <c r="BH198" s="25"/>
      <c r="BI198" s="25"/>
      <c r="BJ198" s="25"/>
      <c r="BK198" s="25"/>
      <c r="BL198" s="25"/>
    </row>
    <row r="199" spans="2:67">
      <c r="BH199" s="25"/>
      <c r="BI199" s="25"/>
      <c r="BJ199" s="25"/>
      <c r="BK199" s="25"/>
      <c r="BL199" s="25"/>
    </row>
    <row r="200" spans="2:67"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C202" s="25" t="s">
        <v>7485</v>
      </c>
      <c r="BH202" s="25"/>
      <c r="BI202" s="25"/>
      <c r="BJ202" s="25"/>
      <c r="BK202" s="25"/>
      <c r="BL202" s="25"/>
    </row>
    <row r="203" spans="2:67">
      <c r="BH203" s="25"/>
      <c r="BI203" s="25"/>
      <c r="BJ203" s="25"/>
      <c r="BK203" s="25"/>
      <c r="BL203" s="25"/>
    </row>
    <row r="204" spans="2:67">
      <c r="C204" s="207">
        <f>Fin_Assumptions!$E$12</f>
        <v>0.3</v>
      </c>
      <c r="D204" s="150"/>
      <c r="E204" s="146">
        <f>E195/$D$117</f>
        <v>656.85411688552585</v>
      </c>
      <c r="F204" s="146">
        <f>E204</f>
        <v>656.85411688552585</v>
      </c>
      <c r="G204" s="146">
        <f t="shared" ref="G204:V205" si="113">F204</f>
        <v>656.85411688552585</v>
      </c>
      <c r="H204" s="146">
        <f t="shared" si="113"/>
        <v>656.85411688552585</v>
      </c>
      <c r="I204" s="146">
        <f t="shared" si="113"/>
        <v>656.85411688552585</v>
      </c>
      <c r="J204" s="146">
        <f t="shared" si="113"/>
        <v>656.85411688552585</v>
      </c>
      <c r="K204" s="146">
        <f t="shared" si="113"/>
        <v>656.85411688552585</v>
      </c>
      <c r="L204" s="146">
        <f t="shared" si="113"/>
        <v>656.85411688552585</v>
      </c>
      <c r="M204" s="146">
        <f t="shared" si="113"/>
        <v>656.85411688552585</v>
      </c>
      <c r="N204" s="146">
        <f t="shared" si="113"/>
        <v>656.85411688552585</v>
      </c>
      <c r="O204" s="146">
        <f t="shared" si="113"/>
        <v>656.85411688552585</v>
      </c>
      <c r="P204" s="146">
        <f t="shared" si="113"/>
        <v>656.85411688552585</v>
      </c>
      <c r="Q204" s="146">
        <f t="shared" si="113"/>
        <v>656.85411688552585</v>
      </c>
      <c r="R204" s="146">
        <f t="shared" si="113"/>
        <v>656.85411688552585</v>
      </c>
      <c r="S204" s="146">
        <f t="shared" si="113"/>
        <v>656.85411688552585</v>
      </c>
      <c r="T204" s="146">
        <f t="shared" si="113"/>
        <v>656.85411688552585</v>
      </c>
      <c r="U204" s="146">
        <f t="shared" si="113"/>
        <v>656.85411688552585</v>
      </c>
      <c r="V204" s="146">
        <f t="shared" si="113"/>
        <v>656.85411688552585</v>
      </c>
      <c r="W204" s="146">
        <f>V204</f>
        <v>656.85411688552585</v>
      </c>
      <c r="X204" s="146">
        <f>W204</f>
        <v>656.85411688552585</v>
      </c>
      <c r="Y204" s="146">
        <f t="shared" ref="Y204:Z207" si="114">X204</f>
        <v>656.85411688552585</v>
      </c>
      <c r="Z204" s="146">
        <f t="shared" si="114"/>
        <v>656.85411688552585</v>
      </c>
      <c r="AA204" s="146">
        <f>Z204</f>
        <v>656.85411688552585</v>
      </c>
      <c r="AB204" s="146">
        <f t="shared" ref="AB204:AC207" si="115">AA204</f>
        <v>656.85411688552585</v>
      </c>
      <c r="AC204" s="146">
        <f t="shared" si="115"/>
        <v>656.85411688552585</v>
      </c>
      <c r="AD204" s="146">
        <f>AC204</f>
        <v>656.85411688552585</v>
      </c>
      <c r="AE204" s="146">
        <f t="shared" ref="AE204:AH207" si="116">AD204</f>
        <v>656.85411688552585</v>
      </c>
      <c r="AF204" s="146">
        <f t="shared" si="116"/>
        <v>656.85411688552585</v>
      </c>
      <c r="AG204" s="146">
        <f t="shared" si="116"/>
        <v>656.85411688552585</v>
      </c>
      <c r="AH204" s="146">
        <f t="shared" si="116"/>
        <v>656.85411688552585</v>
      </c>
      <c r="AI204" s="146"/>
      <c r="AJ204" s="146"/>
      <c r="AK204" s="146"/>
      <c r="AL204" s="146"/>
      <c r="AM204" s="146"/>
      <c r="AN204" s="146"/>
      <c r="AO204" s="146"/>
      <c r="AP204" s="146"/>
      <c r="AQ204" s="146"/>
      <c r="AR204" s="146"/>
      <c r="AS204" s="146"/>
      <c r="AT204" s="146"/>
      <c r="AU204" s="146"/>
      <c r="AV204" s="146"/>
      <c r="AW204" s="146"/>
      <c r="AX204" s="146"/>
      <c r="AY204" s="146"/>
      <c r="AZ204" s="146"/>
      <c r="BA204" s="146"/>
      <c r="BB204" s="146"/>
      <c r="BC204" s="146"/>
      <c r="BD204" s="146"/>
      <c r="BE204" s="146"/>
      <c r="BF204" s="146"/>
      <c r="BG204" s="146"/>
      <c r="BH204" s="146"/>
      <c r="BI204" s="150"/>
      <c r="BJ204" s="150"/>
      <c r="BK204" s="150"/>
      <c r="BL204" s="150"/>
    </row>
    <row r="205" spans="2:67">
      <c r="C205" s="207">
        <f>Fin_Assumptions!$E$13</f>
        <v>0.26</v>
      </c>
      <c r="E205" s="146">
        <f>E196/$D$117</f>
        <v>569.27356796745573</v>
      </c>
      <c r="F205" s="146">
        <f t="shared" ref="F205:U207" si="117">E205</f>
        <v>569.27356796745573</v>
      </c>
      <c r="G205" s="146">
        <f t="shared" si="117"/>
        <v>569.27356796745573</v>
      </c>
      <c r="H205" s="146">
        <f t="shared" si="117"/>
        <v>569.27356796745573</v>
      </c>
      <c r="I205" s="146">
        <f t="shared" si="117"/>
        <v>569.27356796745573</v>
      </c>
      <c r="J205" s="146">
        <f t="shared" si="117"/>
        <v>569.27356796745573</v>
      </c>
      <c r="K205" s="146">
        <f t="shared" si="117"/>
        <v>569.27356796745573</v>
      </c>
      <c r="L205" s="146">
        <f t="shared" si="117"/>
        <v>569.27356796745573</v>
      </c>
      <c r="M205" s="146">
        <f t="shared" si="117"/>
        <v>569.27356796745573</v>
      </c>
      <c r="N205" s="146">
        <f t="shared" si="117"/>
        <v>569.27356796745573</v>
      </c>
      <c r="O205" s="146">
        <f t="shared" si="117"/>
        <v>569.27356796745573</v>
      </c>
      <c r="P205" s="146">
        <f t="shared" si="117"/>
        <v>569.27356796745573</v>
      </c>
      <c r="Q205" s="146">
        <f t="shared" si="117"/>
        <v>569.27356796745573</v>
      </c>
      <c r="R205" s="146">
        <f t="shared" si="117"/>
        <v>569.27356796745573</v>
      </c>
      <c r="S205" s="146">
        <f t="shared" si="117"/>
        <v>569.27356796745573</v>
      </c>
      <c r="T205" s="146">
        <f t="shared" si="117"/>
        <v>569.27356796745573</v>
      </c>
      <c r="U205" s="146">
        <f t="shared" si="117"/>
        <v>569.27356796745573</v>
      </c>
      <c r="V205" s="146">
        <f t="shared" si="113"/>
        <v>569.27356796745573</v>
      </c>
      <c r="W205" s="146">
        <f t="shared" ref="V205:W207" si="118">V205</f>
        <v>569.27356796745573</v>
      </c>
      <c r="X205" s="146">
        <f>W205</f>
        <v>569.27356796745573</v>
      </c>
      <c r="Y205" s="146">
        <f t="shared" si="114"/>
        <v>569.27356796745573</v>
      </c>
      <c r="Z205" s="146">
        <f t="shared" si="114"/>
        <v>569.27356796745573</v>
      </c>
      <c r="AA205" s="146">
        <f>Z205</f>
        <v>569.27356796745573</v>
      </c>
      <c r="AB205" s="146">
        <f t="shared" si="115"/>
        <v>569.27356796745573</v>
      </c>
      <c r="AC205" s="146">
        <f t="shared" si="115"/>
        <v>569.27356796745573</v>
      </c>
      <c r="AD205" s="146">
        <f>AC205</f>
        <v>569.27356796745573</v>
      </c>
      <c r="AE205" s="146">
        <f t="shared" si="116"/>
        <v>569.27356796745573</v>
      </c>
      <c r="AF205" s="146">
        <f t="shared" si="116"/>
        <v>569.27356796745573</v>
      </c>
      <c r="AG205" s="146">
        <f t="shared" si="116"/>
        <v>569.27356796745573</v>
      </c>
      <c r="AH205" s="146">
        <f t="shared" si="116"/>
        <v>569.27356796745573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Fin_Assumptions!$E$14</f>
        <v>0.22</v>
      </c>
      <c r="E206" s="146">
        <f>E197/$D$117</f>
        <v>481.69301904938567</v>
      </c>
      <c r="F206" s="146">
        <f t="shared" si="117"/>
        <v>481.69301904938567</v>
      </c>
      <c r="G206" s="146">
        <f t="shared" si="117"/>
        <v>481.69301904938567</v>
      </c>
      <c r="H206" s="146">
        <f t="shared" si="117"/>
        <v>481.69301904938567</v>
      </c>
      <c r="I206" s="146">
        <f t="shared" si="117"/>
        <v>481.69301904938567</v>
      </c>
      <c r="J206" s="146">
        <f t="shared" si="117"/>
        <v>481.69301904938567</v>
      </c>
      <c r="K206" s="146">
        <f t="shared" si="117"/>
        <v>481.69301904938567</v>
      </c>
      <c r="L206" s="146">
        <f t="shared" si="117"/>
        <v>481.69301904938567</v>
      </c>
      <c r="M206" s="146">
        <f t="shared" si="117"/>
        <v>481.69301904938567</v>
      </c>
      <c r="N206" s="146">
        <f t="shared" si="117"/>
        <v>481.69301904938567</v>
      </c>
      <c r="O206" s="146">
        <f t="shared" si="117"/>
        <v>481.69301904938567</v>
      </c>
      <c r="P206" s="146">
        <f t="shared" si="117"/>
        <v>481.69301904938567</v>
      </c>
      <c r="Q206" s="146">
        <f t="shared" si="117"/>
        <v>481.69301904938567</v>
      </c>
      <c r="R206" s="146">
        <f t="shared" si="117"/>
        <v>481.69301904938567</v>
      </c>
      <c r="S206" s="146">
        <f t="shared" si="117"/>
        <v>481.69301904938567</v>
      </c>
      <c r="T206" s="146">
        <f t="shared" si="117"/>
        <v>481.69301904938567</v>
      </c>
      <c r="U206" s="146">
        <f t="shared" si="117"/>
        <v>481.69301904938567</v>
      </c>
      <c r="V206" s="146">
        <f t="shared" si="118"/>
        <v>481.69301904938567</v>
      </c>
      <c r="W206" s="146">
        <f t="shared" si="118"/>
        <v>481.69301904938567</v>
      </c>
      <c r="X206" s="146">
        <f>W206</f>
        <v>481.69301904938567</v>
      </c>
      <c r="Y206" s="146">
        <f t="shared" si="114"/>
        <v>481.69301904938567</v>
      </c>
      <c r="Z206" s="146">
        <f t="shared" si="114"/>
        <v>481.69301904938567</v>
      </c>
      <c r="AA206" s="146">
        <f>Z206</f>
        <v>481.69301904938567</v>
      </c>
      <c r="AB206" s="146">
        <f t="shared" si="115"/>
        <v>481.69301904938567</v>
      </c>
      <c r="AC206" s="146">
        <f t="shared" si="115"/>
        <v>481.69301904938567</v>
      </c>
      <c r="AD206" s="146">
        <f>AC206</f>
        <v>481.69301904938567</v>
      </c>
      <c r="AE206" s="146">
        <f t="shared" si="116"/>
        <v>481.69301904938567</v>
      </c>
      <c r="AF206" s="146">
        <f t="shared" si="116"/>
        <v>481.69301904938567</v>
      </c>
      <c r="AG206" s="146">
        <f t="shared" si="116"/>
        <v>481.69301904938567</v>
      </c>
      <c r="AH206" s="146">
        <f t="shared" si="116"/>
        <v>481.69301904938567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Fin_Assumptions!$E$15</f>
        <v>0.1</v>
      </c>
      <c r="E207" s="146">
        <f>E198/$D$117</f>
        <v>218.9513722951753</v>
      </c>
      <c r="F207" s="146">
        <f t="shared" si="117"/>
        <v>218.9513722951753</v>
      </c>
      <c r="G207" s="146">
        <f t="shared" si="117"/>
        <v>218.9513722951753</v>
      </c>
      <c r="H207" s="146">
        <f t="shared" si="117"/>
        <v>218.9513722951753</v>
      </c>
      <c r="I207" s="146">
        <f t="shared" si="117"/>
        <v>218.9513722951753</v>
      </c>
      <c r="J207" s="146">
        <f t="shared" si="117"/>
        <v>218.9513722951753</v>
      </c>
      <c r="K207" s="146">
        <f t="shared" si="117"/>
        <v>218.9513722951753</v>
      </c>
      <c r="L207" s="146">
        <f t="shared" si="117"/>
        <v>218.9513722951753</v>
      </c>
      <c r="M207" s="146">
        <f t="shared" si="117"/>
        <v>218.9513722951753</v>
      </c>
      <c r="N207" s="146">
        <f t="shared" si="117"/>
        <v>218.9513722951753</v>
      </c>
      <c r="O207" s="146">
        <f t="shared" si="117"/>
        <v>218.9513722951753</v>
      </c>
      <c r="P207" s="146">
        <f t="shared" si="117"/>
        <v>218.9513722951753</v>
      </c>
      <c r="Q207" s="146">
        <f t="shared" si="117"/>
        <v>218.9513722951753</v>
      </c>
      <c r="R207" s="146">
        <f t="shared" si="117"/>
        <v>218.9513722951753</v>
      </c>
      <c r="S207" s="146">
        <f t="shared" si="117"/>
        <v>218.9513722951753</v>
      </c>
      <c r="T207" s="146">
        <f t="shared" si="117"/>
        <v>218.9513722951753</v>
      </c>
      <c r="U207" s="146">
        <f t="shared" si="117"/>
        <v>218.9513722951753</v>
      </c>
      <c r="V207" s="146">
        <f t="shared" si="118"/>
        <v>218.9513722951753</v>
      </c>
      <c r="W207" s="146">
        <f t="shared" si="118"/>
        <v>218.9513722951753</v>
      </c>
      <c r="X207" s="146">
        <f>W207</f>
        <v>218.9513722951753</v>
      </c>
      <c r="Y207" s="146">
        <f t="shared" si="114"/>
        <v>218.9513722951753</v>
      </c>
      <c r="Z207" s="146">
        <f t="shared" si="114"/>
        <v>218.9513722951753</v>
      </c>
      <c r="AA207" s="146">
        <f>Z207</f>
        <v>218.9513722951753</v>
      </c>
      <c r="AB207" s="146">
        <f t="shared" si="115"/>
        <v>218.9513722951753</v>
      </c>
      <c r="AC207" s="146">
        <f t="shared" si="115"/>
        <v>218.9513722951753</v>
      </c>
      <c r="AD207" s="146">
        <f>AC207</f>
        <v>218.9513722951753</v>
      </c>
      <c r="AE207" s="146">
        <f t="shared" si="116"/>
        <v>218.9513722951753</v>
      </c>
      <c r="AF207" s="146">
        <f t="shared" si="116"/>
        <v>218.9513722951753</v>
      </c>
      <c r="AG207" s="146">
        <f t="shared" si="116"/>
        <v>218.9513722951753</v>
      </c>
      <c r="AH207" s="146">
        <f t="shared" si="116"/>
        <v>218.9513722951753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BH208" s="25"/>
      <c r="BI208" s="25"/>
      <c r="BJ208" s="25"/>
      <c r="BK208" s="25"/>
      <c r="BL208" s="25"/>
    </row>
    <row r="209" spans="3:64"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E211" s="25">
        <f t="shared" ref="E211:BH211" si="119">E81</f>
        <v>2020</v>
      </c>
      <c r="F211" s="25">
        <f t="shared" si="119"/>
        <v>2021</v>
      </c>
      <c r="G211" s="25">
        <f t="shared" si="119"/>
        <v>2022</v>
      </c>
      <c r="H211" s="25">
        <f t="shared" si="119"/>
        <v>2023</v>
      </c>
      <c r="I211" s="25">
        <f t="shared" si="119"/>
        <v>2024</v>
      </c>
      <c r="J211" s="25">
        <f t="shared" si="119"/>
        <v>2025</v>
      </c>
      <c r="K211" s="25">
        <f t="shared" si="119"/>
        <v>2026</v>
      </c>
      <c r="L211" s="25">
        <f t="shared" si="119"/>
        <v>2027</v>
      </c>
      <c r="M211" s="25">
        <f t="shared" si="119"/>
        <v>2028</v>
      </c>
      <c r="N211" s="25">
        <f t="shared" si="119"/>
        <v>2029</v>
      </c>
      <c r="O211" s="25">
        <f t="shared" si="119"/>
        <v>2030</v>
      </c>
      <c r="P211" s="25">
        <f t="shared" si="119"/>
        <v>2031</v>
      </c>
      <c r="Q211" s="25">
        <f t="shared" si="119"/>
        <v>2032</v>
      </c>
      <c r="R211" s="25">
        <f t="shared" si="119"/>
        <v>2033</v>
      </c>
      <c r="S211" s="25">
        <f t="shared" si="119"/>
        <v>2034</v>
      </c>
      <c r="T211" s="25">
        <f t="shared" si="119"/>
        <v>2035</v>
      </c>
      <c r="U211" s="25">
        <f t="shared" si="119"/>
        <v>2036</v>
      </c>
      <c r="V211" s="25">
        <f t="shared" si="119"/>
        <v>2037</v>
      </c>
      <c r="W211" s="25">
        <f t="shared" si="119"/>
        <v>2038</v>
      </c>
      <c r="X211" s="25">
        <f t="shared" si="119"/>
        <v>2039</v>
      </c>
      <c r="Y211" s="25">
        <f t="shared" si="119"/>
        <v>2040</v>
      </c>
      <c r="Z211" s="25">
        <f t="shared" si="119"/>
        <v>2041</v>
      </c>
      <c r="AA211" s="25">
        <f t="shared" si="119"/>
        <v>2042</v>
      </c>
      <c r="AB211" s="25">
        <f t="shared" si="119"/>
        <v>2043</v>
      </c>
      <c r="AC211" s="25">
        <f t="shared" si="119"/>
        <v>2044</v>
      </c>
      <c r="AD211" s="25">
        <f t="shared" si="119"/>
        <v>2045</v>
      </c>
      <c r="AE211" s="25">
        <f t="shared" si="119"/>
        <v>2046</v>
      </c>
      <c r="AF211" s="25">
        <f t="shared" si="119"/>
        <v>2047</v>
      </c>
      <c r="AG211" s="25">
        <f t="shared" si="119"/>
        <v>2048</v>
      </c>
      <c r="AH211" s="25">
        <f t="shared" si="119"/>
        <v>2049</v>
      </c>
      <c r="AI211" s="25">
        <f t="shared" si="119"/>
        <v>2050</v>
      </c>
      <c r="AJ211" s="25">
        <f t="shared" si="119"/>
        <v>2051</v>
      </c>
      <c r="AK211" s="25">
        <f t="shared" si="119"/>
        <v>2052</v>
      </c>
      <c r="AL211" s="25">
        <f t="shared" si="119"/>
        <v>2053</v>
      </c>
      <c r="AM211" s="25">
        <f t="shared" si="119"/>
        <v>2054</v>
      </c>
      <c r="AN211" s="25">
        <f t="shared" si="119"/>
        <v>2055</v>
      </c>
      <c r="AO211" s="25">
        <f t="shared" si="119"/>
        <v>2056</v>
      </c>
      <c r="AP211" s="25">
        <f t="shared" si="119"/>
        <v>2057</v>
      </c>
      <c r="AQ211" s="25">
        <f t="shared" si="119"/>
        <v>2058</v>
      </c>
      <c r="AR211" s="25">
        <f t="shared" si="119"/>
        <v>2059</v>
      </c>
      <c r="AS211" s="25">
        <f t="shared" si="119"/>
        <v>2060</v>
      </c>
      <c r="AT211" s="25">
        <f t="shared" si="119"/>
        <v>2061</v>
      </c>
      <c r="AU211" s="25">
        <f t="shared" si="119"/>
        <v>2062</v>
      </c>
      <c r="AV211" s="25">
        <f t="shared" si="119"/>
        <v>2063</v>
      </c>
      <c r="AW211" s="25">
        <f t="shared" si="119"/>
        <v>2064</v>
      </c>
      <c r="AX211" s="25">
        <f t="shared" si="119"/>
        <v>2065</v>
      </c>
      <c r="AY211" s="25">
        <f t="shared" si="119"/>
        <v>2066</v>
      </c>
      <c r="AZ211" s="25">
        <f t="shared" si="119"/>
        <v>2067</v>
      </c>
      <c r="BA211" s="25">
        <f t="shared" si="119"/>
        <v>2068</v>
      </c>
      <c r="BB211" s="25">
        <f t="shared" si="119"/>
        <v>2069</v>
      </c>
      <c r="BC211" s="25">
        <f t="shared" si="119"/>
        <v>2070</v>
      </c>
      <c r="BD211" s="25">
        <f t="shared" si="119"/>
        <v>2071</v>
      </c>
      <c r="BE211" s="25">
        <f t="shared" si="119"/>
        <v>2072</v>
      </c>
      <c r="BF211" s="25">
        <f t="shared" si="119"/>
        <v>2073</v>
      </c>
      <c r="BG211" s="25">
        <f t="shared" si="119"/>
        <v>2074</v>
      </c>
      <c r="BH211" s="25">
        <f t="shared" si="119"/>
        <v>2075</v>
      </c>
      <c r="BI211" s="25"/>
      <c r="BJ211" s="25"/>
      <c r="BK211" s="25"/>
      <c r="BL211" s="25"/>
    </row>
    <row r="212" spans="3:64">
      <c r="C212" s="25" t="s">
        <v>7486</v>
      </c>
      <c r="E212" s="146">
        <f>E195</f>
        <v>19705.623506565775</v>
      </c>
      <c r="F212" s="146">
        <f>E212</f>
        <v>19705.623506565775</v>
      </c>
      <c r="G212" s="146">
        <f t="shared" ref="G212:BH212" si="120">F212</f>
        <v>19705.623506565775</v>
      </c>
      <c r="H212" s="146">
        <f t="shared" si="120"/>
        <v>19705.623506565775</v>
      </c>
      <c r="I212" s="146">
        <f t="shared" si="120"/>
        <v>19705.623506565775</v>
      </c>
      <c r="J212" s="146">
        <f t="shared" si="120"/>
        <v>19705.623506565775</v>
      </c>
      <c r="K212" s="146">
        <f t="shared" si="120"/>
        <v>19705.623506565775</v>
      </c>
      <c r="L212" s="146">
        <f t="shared" si="120"/>
        <v>19705.623506565775</v>
      </c>
      <c r="M212" s="146">
        <f t="shared" si="120"/>
        <v>19705.623506565775</v>
      </c>
      <c r="N212" s="146">
        <f t="shared" si="120"/>
        <v>19705.623506565775</v>
      </c>
      <c r="O212" s="146">
        <f t="shared" si="120"/>
        <v>19705.623506565775</v>
      </c>
      <c r="P212" s="146">
        <f t="shared" si="120"/>
        <v>19705.623506565775</v>
      </c>
      <c r="Q212" s="146">
        <f t="shared" si="120"/>
        <v>19705.623506565775</v>
      </c>
      <c r="R212" s="146">
        <f t="shared" si="120"/>
        <v>19705.623506565775</v>
      </c>
      <c r="S212" s="146">
        <f t="shared" si="120"/>
        <v>19705.623506565775</v>
      </c>
      <c r="T212" s="146">
        <f t="shared" si="120"/>
        <v>19705.623506565775</v>
      </c>
      <c r="U212" s="146">
        <f t="shared" si="120"/>
        <v>19705.623506565775</v>
      </c>
      <c r="V212" s="146">
        <f t="shared" si="120"/>
        <v>19705.623506565775</v>
      </c>
      <c r="W212" s="146">
        <f t="shared" si="120"/>
        <v>19705.623506565775</v>
      </c>
      <c r="X212" s="146">
        <f t="shared" si="120"/>
        <v>19705.623506565775</v>
      </c>
      <c r="Y212" s="146">
        <f t="shared" si="120"/>
        <v>19705.623506565775</v>
      </c>
      <c r="Z212" s="146">
        <f t="shared" si="120"/>
        <v>19705.623506565775</v>
      </c>
      <c r="AA212" s="146">
        <f t="shared" si="120"/>
        <v>19705.623506565775</v>
      </c>
      <c r="AB212" s="146">
        <f t="shared" si="120"/>
        <v>19705.623506565775</v>
      </c>
      <c r="AC212" s="146">
        <f t="shared" si="120"/>
        <v>19705.623506565775</v>
      </c>
      <c r="AD212" s="146">
        <f t="shared" si="120"/>
        <v>19705.623506565775</v>
      </c>
      <c r="AE212" s="146">
        <f t="shared" si="120"/>
        <v>19705.623506565775</v>
      </c>
      <c r="AF212" s="146">
        <f t="shared" si="120"/>
        <v>19705.623506565775</v>
      </c>
      <c r="AG212" s="146">
        <f t="shared" si="120"/>
        <v>19705.623506565775</v>
      </c>
      <c r="AH212" s="146">
        <f t="shared" si="120"/>
        <v>19705.623506565775</v>
      </c>
      <c r="AI212" s="146">
        <f t="shared" si="120"/>
        <v>19705.623506565775</v>
      </c>
      <c r="AJ212" s="146">
        <f t="shared" si="120"/>
        <v>19705.623506565775</v>
      </c>
      <c r="AK212" s="146">
        <f t="shared" si="120"/>
        <v>19705.623506565775</v>
      </c>
      <c r="AL212" s="146">
        <f t="shared" si="120"/>
        <v>19705.623506565775</v>
      </c>
      <c r="AM212" s="146">
        <f t="shared" si="120"/>
        <v>19705.623506565775</v>
      </c>
      <c r="AN212" s="146">
        <f t="shared" si="120"/>
        <v>19705.623506565775</v>
      </c>
      <c r="AO212" s="146">
        <f t="shared" si="120"/>
        <v>19705.623506565775</v>
      </c>
      <c r="AP212" s="146">
        <f t="shared" si="120"/>
        <v>19705.623506565775</v>
      </c>
      <c r="AQ212" s="146">
        <f t="shared" si="120"/>
        <v>19705.623506565775</v>
      </c>
      <c r="AR212" s="146">
        <f t="shared" si="120"/>
        <v>19705.623506565775</v>
      </c>
      <c r="AS212" s="146">
        <f t="shared" si="120"/>
        <v>19705.623506565775</v>
      </c>
      <c r="AT212" s="146">
        <f t="shared" si="120"/>
        <v>19705.623506565775</v>
      </c>
      <c r="AU212" s="146">
        <f t="shared" si="120"/>
        <v>19705.623506565775</v>
      </c>
      <c r="AV212" s="146">
        <f t="shared" si="120"/>
        <v>19705.623506565775</v>
      </c>
      <c r="AW212" s="146">
        <f t="shared" si="120"/>
        <v>19705.623506565775</v>
      </c>
      <c r="AX212" s="146">
        <f t="shared" si="120"/>
        <v>19705.623506565775</v>
      </c>
      <c r="AY212" s="146">
        <f t="shared" si="120"/>
        <v>19705.623506565775</v>
      </c>
      <c r="AZ212" s="146">
        <f t="shared" si="120"/>
        <v>19705.623506565775</v>
      </c>
      <c r="BA212" s="146">
        <f t="shared" si="120"/>
        <v>19705.623506565775</v>
      </c>
      <c r="BB212" s="146">
        <f t="shared" si="120"/>
        <v>19705.623506565775</v>
      </c>
      <c r="BC212" s="146">
        <f t="shared" si="120"/>
        <v>19705.623506565775</v>
      </c>
      <c r="BD212" s="146">
        <f t="shared" si="120"/>
        <v>19705.623506565775</v>
      </c>
      <c r="BE212" s="146">
        <f t="shared" si="120"/>
        <v>19705.623506565775</v>
      </c>
      <c r="BF212" s="146">
        <f t="shared" si="120"/>
        <v>19705.623506565775</v>
      </c>
      <c r="BG212" s="146">
        <f t="shared" si="120"/>
        <v>19705.623506565775</v>
      </c>
      <c r="BH212" s="146">
        <f t="shared" si="120"/>
        <v>19705.623506565775</v>
      </c>
      <c r="BI212" s="150"/>
      <c r="BJ212" s="150"/>
      <c r="BK212" s="150"/>
      <c r="BL212" s="150"/>
    </row>
    <row r="213" spans="3:64">
      <c r="C213" s="25" t="s">
        <v>7487</v>
      </c>
      <c r="E213" s="146">
        <f>SUM($E$204:E204)</f>
        <v>656.85411688552585</v>
      </c>
      <c r="F213" s="146">
        <f>SUM($E$204:F204)</f>
        <v>1313.7082337710517</v>
      </c>
      <c r="G213" s="146">
        <f>SUM($E$204:G204)</f>
        <v>1970.5623506565776</v>
      </c>
      <c r="H213" s="146">
        <f>SUM($E$204:H204)</f>
        <v>2627.4164675421034</v>
      </c>
      <c r="I213" s="146">
        <f>SUM($E$204:I204)</f>
        <v>3284.2705844276293</v>
      </c>
      <c r="J213" s="146">
        <f>SUM($E$204:J204)</f>
        <v>3941.1247013131551</v>
      </c>
      <c r="K213" s="146">
        <f>SUM($E$204:K204)</f>
        <v>4597.9788181986805</v>
      </c>
      <c r="L213" s="146">
        <f>SUM($E$204:L204)</f>
        <v>5254.8329350842068</v>
      </c>
      <c r="M213" s="146">
        <f>SUM($E$204:M204)</f>
        <v>5911.6870519697331</v>
      </c>
      <c r="N213" s="146">
        <f>SUM($E$204:N204)</f>
        <v>6568.5411688552595</v>
      </c>
      <c r="O213" s="146">
        <f>SUM($E$204:O204)</f>
        <v>7225.3952857407858</v>
      </c>
      <c r="P213" s="146">
        <f>SUM($E$204:P204)</f>
        <v>7882.2494026263121</v>
      </c>
      <c r="Q213" s="146">
        <f>SUM($E$204:Q204)</f>
        <v>8539.1035195118384</v>
      </c>
      <c r="R213" s="146">
        <f>SUM($E$204:R204)</f>
        <v>9195.9576363973647</v>
      </c>
      <c r="S213" s="146">
        <f>SUM($E$204:S204)</f>
        <v>9852.811753282891</v>
      </c>
      <c r="T213" s="146">
        <f>SUM($E$204:T204)</f>
        <v>10509.665870168417</v>
      </c>
      <c r="U213" s="146">
        <f>SUM($E$204:U204)</f>
        <v>11166.519987053944</v>
      </c>
      <c r="V213" s="146">
        <f>SUM($E$204:V204)</f>
        <v>11823.37410393947</v>
      </c>
      <c r="W213" s="146">
        <f>SUM($E$204:W204)</f>
        <v>12480.228220824996</v>
      </c>
      <c r="X213" s="146">
        <f>SUM($E$204:X204)</f>
        <v>13137.082337710523</v>
      </c>
      <c r="Y213" s="146">
        <f>SUM($E$204:Y204)</f>
        <v>13793.936454596049</v>
      </c>
      <c r="Z213" s="146">
        <f>SUM($E$204:Z204)</f>
        <v>14450.790571481575</v>
      </c>
      <c r="AA213" s="146">
        <f>SUM($E$204:AA204)</f>
        <v>15107.644688367101</v>
      </c>
      <c r="AB213" s="146">
        <f>SUM($E$204:AB204)</f>
        <v>15764.498805252628</v>
      </c>
      <c r="AC213" s="146">
        <f>SUM($E$204:AC204)</f>
        <v>16421.352922138154</v>
      </c>
      <c r="AD213" s="146">
        <f>SUM($E$204:AD204)</f>
        <v>17078.20703902368</v>
      </c>
      <c r="AE213" s="146">
        <f>SUM($E$204:AE204)</f>
        <v>17735.061155909207</v>
      </c>
      <c r="AF213" s="146">
        <f>SUM($E$204:AF204)</f>
        <v>18391.915272794733</v>
      </c>
      <c r="AG213" s="146">
        <f>SUM($E$204:AG204)</f>
        <v>19048.769389680259</v>
      </c>
      <c r="AH213" s="146">
        <f>SUM($E$204:AH204)</f>
        <v>19705.623506565786</v>
      </c>
      <c r="AI213" s="146">
        <f>SUM($E$204:AI204)</f>
        <v>19705.623506565786</v>
      </c>
      <c r="AJ213" s="146">
        <f>SUM($E$204:AJ204)</f>
        <v>19705.623506565786</v>
      </c>
      <c r="AK213" s="146">
        <f>SUM($E$204:AK204)</f>
        <v>19705.623506565786</v>
      </c>
      <c r="AL213" s="146">
        <f>SUM($E$204:AL204)</f>
        <v>19705.623506565786</v>
      </c>
      <c r="AM213" s="146">
        <f>SUM($E$204:AM204)</f>
        <v>19705.623506565786</v>
      </c>
      <c r="AN213" s="146">
        <f>SUM($E$204:AN204)</f>
        <v>19705.623506565786</v>
      </c>
      <c r="AO213" s="146">
        <f>SUM($E$204:AO204)</f>
        <v>19705.623506565786</v>
      </c>
      <c r="AP213" s="146">
        <f>SUM($E$204:AP204)</f>
        <v>19705.623506565786</v>
      </c>
      <c r="AQ213" s="146">
        <f>SUM($E$204:AQ204)</f>
        <v>19705.623506565786</v>
      </c>
      <c r="AR213" s="146">
        <f>SUM($E$204:AR204)</f>
        <v>19705.623506565786</v>
      </c>
      <c r="AS213" s="146">
        <f>SUM($E$204:AS204)</f>
        <v>19705.623506565786</v>
      </c>
      <c r="AT213" s="146">
        <f>SUM($E$204:AT204)</f>
        <v>19705.623506565786</v>
      </c>
      <c r="AU213" s="146">
        <f>SUM($E$204:AU204)</f>
        <v>19705.623506565786</v>
      </c>
      <c r="AV213" s="146">
        <f>SUM($E$204:AV204)</f>
        <v>19705.623506565786</v>
      </c>
      <c r="AW213" s="146">
        <f>SUM($E$204:AW204)</f>
        <v>19705.623506565786</v>
      </c>
      <c r="AX213" s="146">
        <f>SUM($E$204:AX204)</f>
        <v>19705.623506565786</v>
      </c>
      <c r="AY213" s="146">
        <f>SUM($E$204:AY204)</f>
        <v>19705.623506565786</v>
      </c>
      <c r="AZ213" s="146">
        <f>SUM($E$204:AZ204)</f>
        <v>19705.623506565786</v>
      </c>
      <c r="BA213" s="146">
        <f>SUM($E$204:BA204)</f>
        <v>19705.623506565786</v>
      </c>
      <c r="BB213" s="146">
        <f>SUM($E$204:BB204)</f>
        <v>19705.623506565786</v>
      </c>
      <c r="BC213" s="146">
        <f>SUM($E$204:BC204)</f>
        <v>19705.623506565786</v>
      </c>
      <c r="BD213" s="146">
        <f>SUM($E$204:BD204)</f>
        <v>19705.623506565786</v>
      </c>
      <c r="BE213" s="146">
        <f>SUM($E$204:BE204)</f>
        <v>19705.623506565786</v>
      </c>
      <c r="BF213" s="146">
        <f>SUM($E$204:BF204)</f>
        <v>19705.623506565786</v>
      </c>
      <c r="BG213" s="146">
        <f>SUM($E$204:BG204)</f>
        <v>19705.623506565786</v>
      </c>
      <c r="BH213" s="146">
        <f>SUM($E$204:BH204)</f>
        <v>19705.623506565786</v>
      </c>
      <c r="BI213" s="150"/>
      <c r="BJ213" s="150"/>
      <c r="BK213" s="150"/>
      <c r="BL213" s="150"/>
    </row>
    <row r="214" spans="3:64">
      <c r="C214" s="25" t="s">
        <v>7488</v>
      </c>
      <c r="E214" s="234">
        <f>E212-E213</f>
        <v>19048.769389680248</v>
      </c>
      <c r="F214" s="234">
        <f>F212-F213</f>
        <v>18391.915272794722</v>
      </c>
      <c r="G214" s="234">
        <f t="shared" ref="G214:BH214" si="121">G212-G213</f>
        <v>17735.061155909196</v>
      </c>
      <c r="H214" s="234">
        <f t="shared" si="121"/>
        <v>17078.207039023669</v>
      </c>
      <c r="I214" s="234">
        <f t="shared" si="121"/>
        <v>16421.352922138147</v>
      </c>
      <c r="J214" s="234">
        <f t="shared" si="121"/>
        <v>15764.498805252621</v>
      </c>
      <c r="K214" s="234">
        <f t="shared" si="121"/>
        <v>15107.644688367094</v>
      </c>
      <c r="L214" s="234">
        <f t="shared" si="121"/>
        <v>14450.790571481568</v>
      </c>
      <c r="M214" s="234">
        <f t="shared" si="121"/>
        <v>13793.936454596042</v>
      </c>
      <c r="N214" s="234">
        <f t="shared" si="121"/>
        <v>13137.082337710515</v>
      </c>
      <c r="O214" s="234">
        <f t="shared" si="121"/>
        <v>12480.228220824989</v>
      </c>
      <c r="P214" s="234">
        <f t="shared" si="121"/>
        <v>11823.374103939463</v>
      </c>
      <c r="Q214" s="234">
        <f t="shared" si="121"/>
        <v>11166.519987053936</v>
      </c>
      <c r="R214" s="234">
        <f t="shared" si="121"/>
        <v>10509.66587016841</v>
      </c>
      <c r="S214" s="234">
        <f t="shared" si="121"/>
        <v>9852.8117532828837</v>
      </c>
      <c r="T214" s="234">
        <f t="shared" si="121"/>
        <v>9195.9576363973574</v>
      </c>
      <c r="U214" s="234">
        <f t="shared" si="121"/>
        <v>8539.1035195118311</v>
      </c>
      <c r="V214" s="234">
        <f t="shared" si="121"/>
        <v>7882.2494026263048</v>
      </c>
      <c r="W214" s="234">
        <f t="shared" si="121"/>
        <v>7225.3952857407785</v>
      </c>
      <c r="X214" s="234">
        <f t="shared" si="121"/>
        <v>6568.5411688552522</v>
      </c>
      <c r="Y214" s="234">
        <f t="shared" si="121"/>
        <v>5911.6870519697259</v>
      </c>
      <c r="Z214" s="234">
        <f t="shared" si="121"/>
        <v>5254.8329350841996</v>
      </c>
      <c r="AA214" s="234">
        <f t="shared" si="121"/>
        <v>4597.9788181986733</v>
      </c>
      <c r="AB214" s="234">
        <f t="shared" si="121"/>
        <v>3941.1247013131469</v>
      </c>
      <c r="AC214" s="234">
        <f t="shared" si="121"/>
        <v>3284.2705844276206</v>
      </c>
      <c r="AD214" s="234">
        <f t="shared" si="121"/>
        <v>2627.4164675420943</v>
      </c>
      <c r="AE214" s="234">
        <f t="shared" si="121"/>
        <v>1970.562350656568</v>
      </c>
      <c r="AF214" s="234">
        <f t="shared" si="121"/>
        <v>1313.7082337710417</v>
      </c>
      <c r="AG214" s="234">
        <f t="shared" si="121"/>
        <v>656.8541168855154</v>
      </c>
      <c r="AH214" s="234">
        <f t="shared" si="121"/>
        <v>0</v>
      </c>
      <c r="AI214" s="234">
        <f t="shared" si="121"/>
        <v>0</v>
      </c>
      <c r="AJ214" s="234">
        <f t="shared" si="121"/>
        <v>0</v>
      </c>
      <c r="AK214" s="234">
        <f t="shared" si="121"/>
        <v>0</v>
      </c>
      <c r="AL214" s="234">
        <f t="shared" si="121"/>
        <v>0</v>
      </c>
      <c r="AM214" s="234">
        <f t="shared" si="121"/>
        <v>0</v>
      </c>
      <c r="AN214" s="234">
        <f t="shared" si="121"/>
        <v>0</v>
      </c>
      <c r="AO214" s="234">
        <f t="shared" si="121"/>
        <v>0</v>
      </c>
      <c r="AP214" s="234">
        <f t="shared" si="121"/>
        <v>0</v>
      </c>
      <c r="AQ214" s="234">
        <f t="shared" si="121"/>
        <v>0</v>
      </c>
      <c r="AR214" s="234">
        <f t="shared" si="121"/>
        <v>0</v>
      </c>
      <c r="AS214" s="234">
        <f t="shared" si="121"/>
        <v>0</v>
      </c>
      <c r="AT214" s="234">
        <f t="shared" si="121"/>
        <v>0</v>
      </c>
      <c r="AU214" s="234">
        <f t="shared" si="121"/>
        <v>0</v>
      </c>
      <c r="AV214" s="234">
        <f t="shared" si="121"/>
        <v>0</v>
      </c>
      <c r="AW214" s="234">
        <f t="shared" si="121"/>
        <v>0</v>
      </c>
      <c r="AX214" s="234">
        <f t="shared" si="121"/>
        <v>0</v>
      </c>
      <c r="AY214" s="234">
        <f t="shared" si="121"/>
        <v>0</v>
      </c>
      <c r="AZ214" s="234">
        <f t="shared" si="121"/>
        <v>0</v>
      </c>
      <c r="BA214" s="234">
        <f t="shared" si="121"/>
        <v>0</v>
      </c>
      <c r="BB214" s="234">
        <f t="shared" si="121"/>
        <v>0</v>
      </c>
      <c r="BC214" s="234">
        <f t="shared" si="121"/>
        <v>0</v>
      </c>
      <c r="BD214" s="234">
        <f t="shared" si="121"/>
        <v>0</v>
      </c>
      <c r="BE214" s="234">
        <f t="shared" si="121"/>
        <v>0</v>
      </c>
      <c r="BF214" s="234">
        <f t="shared" si="121"/>
        <v>0</v>
      </c>
      <c r="BG214" s="234">
        <f t="shared" si="121"/>
        <v>0</v>
      </c>
      <c r="BH214" s="234">
        <f t="shared" si="121"/>
        <v>0</v>
      </c>
      <c r="BI214" s="234"/>
      <c r="BJ214" s="234"/>
      <c r="BK214" s="234"/>
      <c r="BL214" s="234"/>
    </row>
    <row r="215" spans="3:64">
      <c r="BH215" s="25"/>
      <c r="BI215" s="25"/>
      <c r="BJ215" s="25"/>
      <c r="BK215" s="25"/>
      <c r="BL215" s="25"/>
    </row>
    <row r="216" spans="3:64">
      <c r="BH216" s="25"/>
      <c r="BI216" s="25"/>
      <c r="BJ216" s="25"/>
      <c r="BK216" s="25"/>
      <c r="BL216" s="25"/>
    </row>
    <row r="217" spans="3:64">
      <c r="C217" s="25" t="s">
        <v>7489</v>
      </c>
      <c r="E217" s="235">
        <f>E13-(E212*0.5)</f>
        <v>55832.599935269696</v>
      </c>
      <c r="F217" s="235">
        <f>E217</f>
        <v>55832.599935269696</v>
      </c>
      <c r="G217" s="235">
        <f t="shared" ref="G217:BH217" si="122">F217</f>
        <v>55832.599935269696</v>
      </c>
      <c r="H217" s="235">
        <f t="shared" si="122"/>
        <v>55832.599935269696</v>
      </c>
      <c r="I217" s="235">
        <f t="shared" si="122"/>
        <v>55832.599935269696</v>
      </c>
      <c r="J217" s="235">
        <f t="shared" si="122"/>
        <v>55832.599935269696</v>
      </c>
      <c r="K217" s="235">
        <f t="shared" si="122"/>
        <v>55832.599935269696</v>
      </c>
      <c r="L217" s="235">
        <f t="shared" si="122"/>
        <v>55832.599935269696</v>
      </c>
      <c r="M217" s="235">
        <f t="shared" si="122"/>
        <v>55832.599935269696</v>
      </c>
      <c r="N217" s="235">
        <f t="shared" si="122"/>
        <v>55832.599935269696</v>
      </c>
      <c r="O217" s="235">
        <f t="shared" si="122"/>
        <v>55832.599935269696</v>
      </c>
      <c r="P217" s="235">
        <f t="shared" si="122"/>
        <v>55832.599935269696</v>
      </c>
      <c r="Q217" s="235">
        <f t="shared" si="122"/>
        <v>55832.599935269696</v>
      </c>
      <c r="R217" s="235">
        <f t="shared" si="122"/>
        <v>55832.599935269696</v>
      </c>
      <c r="S217" s="235">
        <f t="shared" si="122"/>
        <v>55832.599935269696</v>
      </c>
      <c r="T217" s="235">
        <f t="shared" si="122"/>
        <v>55832.599935269696</v>
      </c>
      <c r="U217" s="235">
        <f t="shared" si="122"/>
        <v>55832.599935269696</v>
      </c>
      <c r="V217" s="235">
        <f t="shared" si="122"/>
        <v>55832.599935269696</v>
      </c>
      <c r="W217" s="235">
        <f t="shared" si="122"/>
        <v>55832.599935269696</v>
      </c>
      <c r="X217" s="235">
        <f t="shared" si="122"/>
        <v>55832.599935269696</v>
      </c>
      <c r="Y217" s="235">
        <f t="shared" si="122"/>
        <v>55832.599935269696</v>
      </c>
      <c r="Z217" s="235">
        <f t="shared" si="122"/>
        <v>55832.599935269696</v>
      </c>
      <c r="AA217" s="235">
        <f t="shared" si="122"/>
        <v>55832.599935269696</v>
      </c>
      <c r="AB217" s="235">
        <f t="shared" si="122"/>
        <v>55832.599935269696</v>
      </c>
      <c r="AC217" s="235">
        <f t="shared" si="122"/>
        <v>55832.599935269696</v>
      </c>
      <c r="AD217" s="235">
        <f t="shared" si="122"/>
        <v>55832.599935269696</v>
      </c>
      <c r="AE217" s="235">
        <f t="shared" si="122"/>
        <v>55832.599935269696</v>
      </c>
      <c r="AF217" s="235">
        <f t="shared" si="122"/>
        <v>55832.599935269696</v>
      </c>
      <c r="AG217" s="235">
        <f t="shared" si="122"/>
        <v>55832.599935269696</v>
      </c>
      <c r="AH217" s="235">
        <f t="shared" si="122"/>
        <v>55832.599935269696</v>
      </c>
      <c r="AI217" s="235">
        <f t="shared" si="122"/>
        <v>55832.599935269696</v>
      </c>
      <c r="AJ217" s="235">
        <f t="shared" si="122"/>
        <v>55832.599935269696</v>
      </c>
      <c r="AK217" s="235">
        <f t="shared" si="122"/>
        <v>55832.599935269696</v>
      </c>
      <c r="AL217" s="235">
        <f t="shared" si="122"/>
        <v>55832.599935269696</v>
      </c>
      <c r="AM217" s="235">
        <f t="shared" si="122"/>
        <v>55832.599935269696</v>
      </c>
      <c r="AN217" s="235">
        <f t="shared" si="122"/>
        <v>55832.599935269696</v>
      </c>
      <c r="AO217" s="235">
        <f t="shared" si="122"/>
        <v>55832.599935269696</v>
      </c>
      <c r="AP217" s="235">
        <f t="shared" si="122"/>
        <v>55832.599935269696</v>
      </c>
      <c r="AQ217" s="235">
        <f t="shared" si="122"/>
        <v>55832.599935269696</v>
      </c>
      <c r="AR217" s="235">
        <f t="shared" si="122"/>
        <v>55832.599935269696</v>
      </c>
      <c r="AS217" s="235">
        <f t="shared" si="122"/>
        <v>55832.599935269696</v>
      </c>
      <c r="AT217" s="235">
        <f t="shared" si="122"/>
        <v>55832.599935269696</v>
      </c>
      <c r="AU217" s="235">
        <f t="shared" si="122"/>
        <v>55832.599935269696</v>
      </c>
      <c r="AV217" s="235">
        <f t="shared" si="122"/>
        <v>55832.599935269696</v>
      </c>
      <c r="AW217" s="235">
        <f t="shared" si="122"/>
        <v>55832.599935269696</v>
      </c>
      <c r="AX217" s="235">
        <f t="shared" si="122"/>
        <v>55832.599935269696</v>
      </c>
      <c r="AY217" s="235">
        <f t="shared" si="122"/>
        <v>55832.599935269696</v>
      </c>
      <c r="AZ217" s="235">
        <f t="shared" si="122"/>
        <v>55832.599935269696</v>
      </c>
      <c r="BA217" s="235">
        <f t="shared" si="122"/>
        <v>55832.599935269696</v>
      </c>
      <c r="BB217" s="235">
        <f t="shared" si="122"/>
        <v>55832.599935269696</v>
      </c>
      <c r="BC217" s="235">
        <f t="shared" si="122"/>
        <v>55832.599935269696</v>
      </c>
      <c r="BD217" s="235">
        <f t="shared" si="122"/>
        <v>55832.599935269696</v>
      </c>
      <c r="BE217" s="235">
        <f t="shared" si="122"/>
        <v>55832.599935269696</v>
      </c>
      <c r="BF217" s="235">
        <f t="shared" si="122"/>
        <v>55832.599935269696</v>
      </c>
      <c r="BG217" s="235">
        <f t="shared" si="122"/>
        <v>55832.599935269696</v>
      </c>
      <c r="BH217" s="235">
        <f t="shared" si="122"/>
        <v>55832.599935269696</v>
      </c>
      <c r="BI217" s="235"/>
      <c r="BJ217" s="235"/>
      <c r="BK217" s="235"/>
      <c r="BL217" s="235"/>
    </row>
    <row r="218" spans="3:64">
      <c r="C218" s="148" t="s">
        <v>7461</v>
      </c>
      <c r="D218" s="148"/>
      <c r="E218" s="236">
        <f>E217/$D$117</f>
        <v>1861.0866645089898</v>
      </c>
      <c r="F218" s="236">
        <f t="shared" ref="F218:BH218" si="123">F217/$D$117</f>
        <v>1861.0866645089898</v>
      </c>
      <c r="G218" s="236">
        <f t="shared" si="123"/>
        <v>1861.0866645089898</v>
      </c>
      <c r="H218" s="236">
        <f t="shared" si="123"/>
        <v>1861.0866645089898</v>
      </c>
      <c r="I218" s="236">
        <f t="shared" si="123"/>
        <v>1861.0866645089898</v>
      </c>
      <c r="J218" s="236">
        <f t="shared" si="123"/>
        <v>1861.0866645089898</v>
      </c>
      <c r="K218" s="236">
        <f t="shared" si="123"/>
        <v>1861.0866645089898</v>
      </c>
      <c r="L218" s="236">
        <f t="shared" si="123"/>
        <v>1861.0866645089898</v>
      </c>
      <c r="M218" s="236">
        <f t="shared" si="123"/>
        <v>1861.0866645089898</v>
      </c>
      <c r="N218" s="236">
        <f t="shared" si="123"/>
        <v>1861.0866645089898</v>
      </c>
      <c r="O218" s="236">
        <f t="shared" si="123"/>
        <v>1861.0866645089898</v>
      </c>
      <c r="P218" s="236">
        <f t="shared" si="123"/>
        <v>1861.0866645089898</v>
      </c>
      <c r="Q218" s="236">
        <f t="shared" si="123"/>
        <v>1861.0866645089898</v>
      </c>
      <c r="R218" s="236">
        <f t="shared" si="123"/>
        <v>1861.0866645089898</v>
      </c>
      <c r="S218" s="236">
        <f t="shared" si="123"/>
        <v>1861.0866645089898</v>
      </c>
      <c r="T218" s="236">
        <f t="shared" si="123"/>
        <v>1861.0866645089898</v>
      </c>
      <c r="U218" s="236">
        <f t="shared" si="123"/>
        <v>1861.0866645089898</v>
      </c>
      <c r="V218" s="236">
        <f t="shared" si="123"/>
        <v>1861.0866645089898</v>
      </c>
      <c r="W218" s="236">
        <f t="shared" si="123"/>
        <v>1861.0866645089898</v>
      </c>
      <c r="X218" s="236">
        <f t="shared" si="123"/>
        <v>1861.0866645089898</v>
      </c>
      <c r="Y218" s="236">
        <f t="shared" si="123"/>
        <v>1861.0866645089898</v>
      </c>
      <c r="Z218" s="236">
        <f t="shared" si="123"/>
        <v>1861.0866645089898</v>
      </c>
      <c r="AA218" s="236">
        <f t="shared" si="123"/>
        <v>1861.0866645089898</v>
      </c>
      <c r="AB218" s="236">
        <f t="shared" si="123"/>
        <v>1861.0866645089898</v>
      </c>
      <c r="AC218" s="236">
        <f t="shared" si="123"/>
        <v>1861.0866645089898</v>
      </c>
      <c r="AD218" s="236">
        <f t="shared" si="123"/>
        <v>1861.0866645089898</v>
      </c>
      <c r="AE218" s="236">
        <f t="shared" si="123"/>
        <v>1861.0866645089898</v>
      </c>
      <c r="AF218" s="236">
        <f t="shared" si="123"/>
        <v>1861.0866645089898</v>
      </c>
      <c r="AG218" s="236">
        <f t="shared" si="123"/>
        <v>1861.0866645089898</v>
      </c>
      <c r="AH218" s="236">
        <f t="shared" si="123"/>
        <v>1861.0866645089898</v>
      </c>
      <c r="AI218" s="236">
        <f t="shared" si="123"/>
        <v>1861.0866645089898</v>
      </c>
      <c r="AJ218" s="236">
        <f t="shared" si="123"/>
        <v>1861.0866645089898</v>
      </c>
      <c r="AK218" s="236">
        <f t="shared" si="123"/>
        <v>1861.0866645089898</v>
      </c>
      <c r="AL218" s="236">
        <f t="shared" si="123"/>
        <v>1861.0866645089898</v>
      </c>
      <c r="AM218" s="236">
        <f t="shared" si="123"/>
        <v>1861.0866645089898</v>
      </c>
      <c r="AN218" s="236">
        <f t="shared" si="123"/>
        <v>1861.0866645089898</v>
      </c>
      <c r="AO218" s="236">
        <f t="shared" si="123"/>
        <v>1861.0866645089898</v>
      </c>
      <c r="AP218" s="236">
        <f t="shared" si="123"/>
        <v>1861.0866645089898</v>
      </c>
      <c r="AQ218" s="236">
        <f t="shared" si="123"/>
        <v>1861.0866645089898</v>
      </c>
      <c r="AR218" s="236">
        <f t="shared" si="123"/>
        <v>1861.0866645089898</v>
      </c>
      <c r="AS218" s="236">
        <f t="shared" si="123"/>
        <v>1861.0866645089898</v>
      </c>
      <c r="AT218" s="236">
        <f t="shared" si="123"/>
        <v>1861.0866645089898</v>
      </c>
      <c r="AU218" s="236">
        <f t="shared" si="123"/>
        <v>1861.0866645089898</v>
      </c>
      <c r="AV218" s="236">
        <f t="shared" si="123"/>
        <v>1861.0866645089898</v>
      </c>
      <c r="AW218" s="236">
        <f t="shared" si="123"/>
        <v>1861.0866645089898</v>
      </c>
      <c r="AX218" s="236">
        <f t="shared" si="123"/>
        <v>1861.0866645089898</v>
      </c>
      <c r="AY218" s="236">
        <f t="shared" si="123"/>
        <v>1861.0866645089898</v>
      </c>
      <c r="AZ218" s="236">
        <f t="shared" si="123"/>
        <v>1861.0866645089898</v>
      </c>
      <c r="BA218" s="236">
        <f t="shared" si="123"/>
        <v>1861.0866645089898</v>
      </c>
      <c r="BB218" s="236">
        <f t="shared" si="123"/>
        <v>1861.0866645089898</v>
      </c>
      <c r="BC218" s="236">
        <f t="shared" si="123"/>
        <v>1861.0866645089898</v>
      </c>
      <c r="BD218" s="236">
        <f t="shared" si="123"/>
        <v>1861.0866645089898</v>
      </c>
      <c r="BE218" s="236">
        <f t="shared" si="123"/>
        <v>1861.0866645089898</v>
      </c>
      <c r="BF218" s="236">
        <f t="shared" si="123"/>
        <v>1861.0866645089898</v>
      </c>
      <c r="BG218" s="236">
        <f t="shared" si="123"/>
        <v>1861.0866645089898</v>
      </c>
      <c r="BH218" s="236">
        <f t="shared" si="123"/>
        <v>1861.0866645089898</v>
      </c>
      <c r="BI218" s="236"/>
      <c r="BJ218" s="236"/>
      <c r="BK218" s="236"/>
      <c r="BL218" s="236"/>
    </row>
    <row r="219" spans="3:64">
      <c r="C219" s="241" t="s">
        <v>7465</v>
      </c>
      <c r="D219" s="241"/>
      <c r="E219" s="238">
        <f t="shared" ref="E219:BH219" si="124">E217*E38</f>
        <v>11166.51998705394</v>
      </c>
      <c r="F219" s="238">
        <f t="shared" si="124"/>
        <v>17866.431979286303</v>
      </c>
      <c r="G219" s="238">
        <f t="shared" si="124"/>
        <v>10719.859187571781</v>
      </c>
      <c r="H219" s="238">
        <f t="shared" si="124"/>
        <v>6431.9155125430689</v>
      </c>
      <c r="I219" s="238">
        <f t="shared" si="124"/>
        <v>6431.9155125430689</v>
      </c>
      <c r="J219" s="238">
        <f t="shared" si="124"/>
        <v>3215.9577562715344</v>
      </c>
      <c r="K219" s="238">
        <f t="shared" si="124"/>
        <v>0</v>
      </c>
      <c r="L219" s="238">
        <f t="shared" si="124"/>
        <v>0</v>
      </c>
      <c r="M219" s="238">
        <f t="shared" si="124"/>
        <v>0</v>
      </c>
      <c r="N219" s="238">
        <f t="shared" si="124"/>
        <v>0</v>
      </c>
      <c r="O219" s="238">
        <f t="shared" si="124"/>
        <v>0</v>
      </c>
      <c r="P219" s="238">
        <f t="shared" si="124"/>
        <v>0</v>
      </c>
      <c r="Q219" s="238">
        <f t="shared" si="124"/>
        <v>0</v>
      </c>
      <c r="R219" s="238">
        <f t="shared" si="124"/>
        <v>0</v>
      </c>
      <c r="S219" s="238">
        <f t="shared" si="124"/>
        <v>0</v>
      </c>
      <c r="T219" s="238">
        <f t="shared" si="124"/>
        <v>0</v>
      </c>
      <c r="U219" s="238">
        <f t="shared" si="124"/>
        <v>0</v>
      </c>
      <c r="V219" s="238">
        <f t="shared" si="124"/>
        <v>0</v>
      </c>
      <c r="W219" s="238">
        <f t="shared" si="124"/>
        <v>0</v>
      </c>
      <c r="X219" s="238">
        <f t="shared" si="124"/>
        <v>0</v>
      </c>
      <c r="Y219" s="238">
        <f t="shared" si="124"/>
        <v>0</v>
      </c>
      <c r="Z219" s="238">
        <f t="shared" si="124"/>
        <v>0</v>
      </c>
      <c r="AA219" s="238">
        <f t="shared" si="124"/>
        <v>0</v>
      </c>
      <c r="AB219" s="238">
        <f t="shared" si="124"/>
        <v>0</v>
      </c>
      <c r="AC219" s="238">
        <f t="shared" si="124"/>
        <v>0</v>
      </c>
      <c r="AD219" s="238">
        <f t="shared" si="124"/>
        <v>0</v>
      </c>
      <c r="AE219" s="238">
        <f t="shared" si="124"/>
        <v>0</v>
      </c>
      <c r="AF219" s="238">
        <f t="shared" si="124"/>
        <v>0</v>
      </c>
      <c r="AG219" s="238">
        <f t="shared" si="124"/>
        <v>0</v>
      </c>
      <c r="AH219" s="238">
        <f t="shared" si="124"/>
        <v>0</v>
      </c>
      <c r="AI219" s="238">
        <f t="shared" si="124"/>
        <v>0</v>
      </c>
      <c r="AJ219" s="238">
        <f t="shared" si="124"/>
        <v>0</v>
      </c>
      <c r="AK219" s="238">
        <f t="shared" si="124"/>
        <v>0</v>
      </c>
      <c r="AL219" s="238">
        <f t="shared" si="124"/>
        <v>0</v>
      </c>
      <c r="AM219" s="238">
        <f t="shared" si="124"/>
        <v>0</v>
      </c>
      <c r="AN219" s="238">
        <f t="shared" si="124"/>
        <v>0</v>
      </c>
      <c r="AO219" s="238">
        <f t="shared" si="124"/>
        <v>0</v>
      </c>
      <c r="AP219" s="238">
        <f t="shared" si="124"/>
        <v>0</v>
      </c>
      <c r="AQ219" s="238">
        <f t="shared" si="124"/>
        <v>0</v>
      </c>
      <c r="AR219" s="238">
        <f t="shared" si="124"/>
        <v>0</v>
      </c>
      <c r="AS219" s="238">
        <f t="shared" si="124"/>
        <v>0</v>
      </c>
      <c r="AT219" s="238">
        <f t="shared" si="124"/>
        <v>0</v>
      </c>
      <c r="AU219" s="238">
        <f t="shared" si="124"/>
        <v>0</v>
      </c>
      <c r="AV219" s="238">
        <f t="shared" si="124"/>
        <v>0</v>
      </c>
      <c r="AW219" s="238">
        <f t="shared" si="124"/>
        <v>0</v>
      </c>
      <c r="AX219" s="238">
        <f t="shared" si="124"/>
        <v>0</v>
      </c>
      <c r="AY219" s="238">
        <f t="shared" si="124"/>
        <v>0</v>
      </c>
      <c r="AZ219" s="238">
        <f t="shared" si="124"/>
        <v>0</v>
      </c>
      <c r="BA219" s="238">
        <f t="shared" si="124"/>
        <v>0</v>
      </c>
      <c r="BB219" s="238">
        <f t="shared" si="124"/>
        <v>0</v>
      </c>
      <c r="BC219" s="238">
        <f t="shared" si="124"/>
        <v>0</v>
      </c>
      <c r="BD219" s="238">
        <f t="shared" si="124"/>
        <v>0</v>
      </c>
      <c r="BE219" s="238">
        <f t="shared" si="124"/>
        <v>0</v>
      </c>
      <c r="BF219" s="238">
        <f t="shared" si="124"/>
        <v>0</v>
      </c>
      <c r="BG219" s="238">
        <f t="shared" si="124"/>
        <v>0</v>
      </c>
      <c r="BH219" s="238">
        <f t="shared" si="124"/>
        <v>0</v>
      </c>
      <c r="BI219" s="238"/>
      <c r="BJ219" s="238"/>
      <c r="BK219" s="238"/>
      <c r="BL219" s="238"/>
    </row>
    <row r="220" spans="3:64">
      <c r="C220" s="148" t="s">
        <v>7466</v>
      </c>
      <c r="D220" s="148"/>
      <c r="E220" s="219">
        <f>E218-E219</f>
        <v>-9305.43332254495</v>
      </c>
      <c r="F220" s="219">
        <f>F218-F219</f>
        <v>-16005.345314777313</v>
      </c>
      <c r="G220" s="219">
        <f t="shared" ref="G220:BH220" si="125">G218-G219</f>
        <v>-8858.7725230627912</v>
      </c>
      <c r="H220" s="219">
        <f t="shared" si="125"/>
        <v>-4570.8288480340789</v>
      </c>
      <c r="I220" s="219">
        <f t="shared" si="125"/>
        <v>-4570.8288480340789</v>
      </c>
      <c r="J220" s="219">
        <f t="shared" si="125"/>
        <v>-1354.8710917625447</v>
      </c>
      <c r="K220" s="219">
        <f t="shared" si="125"/>
        <v>1861.0866645089898</v>
      </c>
      <c r="L220" s="219">
        <f t="shared" si="125"/>
        <v>1861.0866645089898</v>
      </c>
      <c r="M220" s="219">
        <f t="shared" si="125"/>
        <v>1861.0866645089898</v>
      </c>
      <c r="N220" s="219">
        <f t="shared" si="125"/>
        <v>1861.0866645089898</v>
      </c>
      <c r="O220" s="219">
        <f t="shared" si="125"/>
        <v>1861.0866645089898</v>
      </c>
      <c r="P220" s="219">
        <f t="shared" si="125"/>
        <v>1861.0866645089898</v>
      </c>
      <c r="Q220" s="219">
        <f t="shared" si="125"/>
        <v>1861.0866645089898</v>
      </c>
      <c r="R220" s="219">
        <f t="shared" si="125"/>
        <v>1861.0866645089898</v>
      </c>
      <c r="S220" s="219">
        <f t="shared" si="125"/>
        <v>1861.0866645089898</v>
      </c>
      <c r="T220" s="219">
        <f t="shared" si="125"/>
        <v>1861.0866645089898</v>
      </c>
      <c r="U220" s="219">
        <f t="shared" si="125"/>
        <v>1861.0866645089898</v>
      </c>
      <c r="V220" s="219">
        <f t="shared" si="125"/>
        <v>1861.0866645089898</v>
      </c>
      <c r="W220" s="219">
        <f t="shared" si="125"/>
        <v>1861.0866645089898</v>
      </c>
      <c r="X220" s="219">
        <f t="shared" si="125"/>
        <v>1861.0866645089898</v>
      </c>
      <c r="Y220" s="219">
        <f t="shared" si="125"/>
        <v>1861.0866645089898</v>
      </c>
      <c r="Z220" s="219">
        <f t="shared" si="125"/>
        <v>1861.0866645089898</v>
      </c>
      <c r="AA220" s="219">
        <f t="shared" si="125"/>
        <v>1861.0866645089898</v>
      </c>
      <c r="AB220" s="219">
        <f t="shared" si="125"/>
        <v>1861.0866645089898</v>
      </c>
      <c r="AC220" s="219">
        <f t="shared" si="125"/>
        <v>1861.0866645089898</v>
      </c>
      <c r="AD220" s="219">
        <f t="shared" si="125"/>
        <v>1861.0866645089898</v>
      </c>
      <c r="AE220" s="219">
        <f t="shared" si="125"/>
        <v>1861.0866645089898</v>
      </c>
      <c r="AF220" s="219">
        <f t="shared" si="125"/>
        <v>1861.0866645089898</v>
      </c>
      <c r="AG220" s="219">
        <f t="shared" si="125"/>
        <v>1861.0866645089898</v>
      </c>
      <c r="AH220" s="219">
        <f t="shared" si="125"/>
        <v>1861.0866645089898</v>
      </c>
      <c r="AI220" s="219">
        <f t="shared" si="125"/>
        <v>1861.0866645089898</v>
      </c>
      <c r="AJ220" s="219">
        <f t="shared" si="125"/>
        <v>1861.0866645089898</v>
      </c>
      <c r="AK220" s="219">
        <f t="shared" si="125"/>
        <v>1861.0866645089898</v>
      </c>
      <c r="AL220" s="219">
        <f t="shared" si="125"/>
        <v>1861.0866645089898</v>
      </c>
      <c r="AM220" s="219">
        <f t="shared" si="125"/>
        <v>1861.0866645089898</v>
      </c>
      <c r="AN220" s="219">
        <f t="shared" si="125"/>
        <v>1861.0866645089898</v>
      </c>
      <c r="AO220" s="219">
        <f t="shared" si="125"/>
        <v>1861.0866645089898</v>
      </c>
      <c r="AP220" s="219">
        <f t="shared" si="125"/>
        <v>1861.0866645089898</v>
      </c>
      <c r="AQ220" s="219">
        <f t="shared" si="125"/>
        <v>1861.0866645089898</v>
      </c>
      <c r="AR220" s="219">
        <f t="shared" si="125"/>
        <v>1861.0866645089898</v>
      </c>
      <c r="AS220" s="219">
        <f t="shared" si="125"/>
        <v>1861.0866645089898</v>
      </c>
      <c r="AT220" s="219">
        <f t="shared" si="125"/>
        <v>1861.0866645089898</v>
      </c>
      <c r="AU220" s="219">
        <f t="shared" si="125"/>
        <v>1861.0866645089898</v>
      </c>
      <c r="AV220" s="219">
        <f t="shared" si="125"/>
        <v>1861.0866645089898</v>
      </c>
      <c r="AW220" s="219">
        <f t="shared" si="125"/>
        <v>1861.0866645089898</v>
      </c>
      <c r="AX220" s="219">
        <f t="shared" si="125"/>
        <v>1861.0866645089898</v>
      </c>
      <c r="AY220" s="219">
        <f t="shared" si="125"/>
        <v>1861.0866645089898</v>
      </c>
      <c r="AZ220" s="219">
        <f t="shared" si="125"/>
        <v>1861.0866645089898</v>
      </c>
      <c r="BA220" s="219">
        <f t="shared" si="125"/>
        <v>1861.0866645089898</v>
      </c>
      <c r="BB220" s="219">
        <f t="shared" si="125"/>
        <v>1861.0866645089898</v>
      </c>
      <c r="BC220" s="219">
        <f t="shared" si="125"/>
        <v>1861.0866645089898</v>
      </c>
      <c r="BD220" s="219">
        <f t="shared" si="125"/>
        <v>1861.0866645089898</v>
      </c>
      <c r="BE220" s="219">
        <f t="shared" si="125"/>
        <v>1861.0866645089898</v>
      </c>
      <c r="BF220" s="219">
        <f t="shared" si="125"/>
        <v>1861.0866645089898</v>
      </c>
      <c r="BG220" s="219">
        <f t="shared" si="125"/>
        <v>1861.0866645089898</v>
      </c>
      <c r="BH220" s="219">
        <f t="shared" si="125"/>
        <v>1861.0866645089898</v>
      </c>
      <c r="BI220" s="219"/>
      <c r="BJ220" s="219"/>
      <c r="BK220" s="219"/>
      <c r="BL220" s="219"/>
    </row>
    <row r="221" spans="3:64">
      <c r="C221" s="148" t="s">
        <v>7467</v>
      </c>
      <c r="D221" s="148"/>
      <c r="E221" s="243">
        <f>E220*FedTaxRate</f>
        <v>-1954.1409977344395</v>
      </c>
      <c r="F221" s="243">
        <f t="shared" ref="F221:BH221" si="126">F220*FedTaxRate</f>
        <v>-3361.1225161032353</v>
      </c>
      <c r="G221" s="243">
        <f t="shared" si="126"/>
        <v>-1860.342229843186</v>
      </c>
      <c r="H221" s="243">
        <f t="shared" si="126"/>
        <v>-959.87405808715653</v>
      </c>
      <c r="I221" s="243">
        <f t="shared" si="126"/>
        <v>-959.87405808715653</v>
      </c>
      <c r="J221" s="243">
        <f t="shared" si="126"/>
        <v>-284.52292927013434</v>
      </c>
      <c r="K221" s="243">
        <f t="shared" si="126"/>
        <v>390.82819954688784</v>
      </c>
      <c r="L221" s="243">
        <f t="shared" si="126"/>
        <v>390.82819954688784</v>
      </c>
      <c r="M221" s="243">
        <f t="shared" si="126"/>
        <v>390.82819954688784</v>
      </c>
      <c r="N221" s="243">
        <f t="shared" si="126"/>
        <v>390.82819954688784</v>
      </c>
      <c r="O221" s="243">
        <f t="shared" si="126"/>
        <v>390.82819954688784</v>
      </c>
      <c r="P221" s="243">
        <f t="shared" si="126"/>
        <v>390.82819954688784</v>
      </c>
      <c r="Q221" s="243">
        <f t="shared" si="126"/>
        <v>390.82819954688784</v>
      </c>
      <c r="R221" s="243">
        <f t="shared" si="126"/>
        <v>390.82819954688784</v>
      </c>
      <c r="S221" s="243">
        <f t="shared" si="126"/>
        <v>390.82819954688784</v>
      </c>
      <c r="T221" s="243">
        <f t="shared" si="126"/>
        <v>390.82819954688784</v>
      </c>
      <c r="U221" s="243">
        <f t="shared" si="126"/>
        <v>390.82819954688784</v>
      </c>
      <c r="V221" s="243">
        <f t="shared" si="126"/>
        <v>390.82819954688784</v>
      </c>
      <c r="W221" s="243">
        <f t="shared" si="126"/>
        <v>390.82819954688784</v>
      </c>
      <c r="X221" s="243">
        <f t="shared" si="126"/>
        <v>390.82819954688784</v>
      </c>
      <c r="Y221" s="243">
        <f t="shared" si="126"/>
        <v>390.82819954688784</v>
      </c>
      <c r="Z221" s="243">
        <f t="shared" si="126"/>
        <v>390.82819954688784</v>
      </c>
      <c r="AA221" s="243">
        <f t="shared" si="126"/>
        <v>390.82819954688784</v>
      </c>
      <c r="AB221" s="243">
        <f t="shared" si="126"/>
        <v>390.82819954688784</v>
      </c>
      <c r="AC221" s="243">
        <f t="shared" si="126"/>
        <v>390.82819954688784</v>
      </c>
      <c r="AD221" s="243">
        <f t="shared" si="126"/>
        <v>390.82819954688784</v>
      </c>
      <c r="AE221" s="243">
        <f t="shared" si="126"/>
        <v>390.82819954688784</v>
      </c>
      <c r="AF221" s="243">
        <f t="shared" si="126"/>
        <v>390.82819954688784</v>
      </c>
      <c r="AG221" s="243">
        <f t="shared" si="126"/>
        <v>390.82819954688784</v>
      </c>
      <c r="AH221" s="243">
        <f t="shared" si="126"/>
        <v>390.82819954688784</v>
      </c>
      <c r="AI221" s="243">
        <f t="shared" si="126"/>
        <v>390.82819954688784</v>
      </c>
      <c r="AJ221" s="243">
        <f t="shared" si="126"/>
        <v>390.82819954688784</v>
      </c>
      <c r="AK221" s="243">
        <f t="shared" si="126"/>
        <v>390.82819954688784</v>
      </c>
      <c r="AL221" s="243">
        <f t="shared" si="126"/>
        <v>390.82819954688784</v>
      </c>
      <c r="AM221" s="243">
        <f t="shared" si="126"/>
        <v>390.82819954688784</v>
      </c>
      <c r="AN221" s="243">
        <f t="shared" si="126"/>
        <v>390.82819954688784</v>
      </c>
      <c r="AO221" s="243">
        <f t="shared" si="126"/>
        <v>390.82819954688784</v>
      </c>
      <c r="AP221" s="243">
        <f t="shared" si="126"/>
        <v>390.82819954688784</v>
      </c>
      <c r="AQ221" s="243">
        <f t="shared" si="126"/>
        <v>390.82819954688784</v>
      </c>
      <c r="AR221" s="243">
        <f t="shared" si="126"/>
        <v>390.82819954688784</v>
      </c>
      <c r="AS221" s="243">
        <f t="shared" si="126"/>
        <v>390.82819954688784</v>
      </c>
      <c r="AT221" s="243">
        <f t="shared" si="126"/>
        <v>390.82819954688784</v>
      </c>
      <c r="AU221" s="243">
        <f t="shared" si="126"/>
        <v>390.82819954688784</v>
      </c>
      <c r="AV221" s="243">
        <f t="shared" si="126"/>
        <v>390.82819954688784</v>
      </c>
      <c r="AW221" s="243">
        <f t="shared" si="126"/>
        <v>390.82819954688784</v>
      </c>
      <c r="AX221" s="243">
        <f t="shared" si="126"/>
        <v>390.82819954688784</v>
      </c>
      <c r="AY221" s="243">
        <f t="shared" si="126"/>
        <v>390.82819954688784</v>
      </c>
      <c r="AZ221" s="243">
        <f t="shared" si="126"/>
        <v>390.82819954688784</v>
      </c>
      <c r="BA221" s="243">
        <f t="shared" si="126"/>
        <v>390.82819954688784</v>
      </c>
      <c r="BB221" s="243">
        <f t="shared" si="126"/>
        <v>390.82819954688784</v>
      </c>
      <c r="BC221" s="243">
        <f t="shared" si="126"/>
        <v>390.82819954688784</v>
      </c>
      <c r="BD221" s="243">
        <f t="shared" si="126"/>
        <v>390.82819954688784</v>
      </c>
      <c r="BE221" s="243">
        <f t="shared" si="126"/>
        <v>390.82819954688784</v>
      </c>
      <c r="BF221" s="243">
        <f t="shared" si="126"/>
        <v>390.82819954688784</v>
      </c>
      <c r="BG221" s="243">
        <f t="shared" si="126"/>
        <v>390.82819954688784</v>
      </c>
      <c r="BH221" s="243">
        <f t="shared" si="126"/>
        <v>390.82819954688784</v>
      </c>
      <c r="BI221" s="236"/>
      <c r="BJ221" s="236"/>
      <c r="BK221" s="236"/>
      <c r="BL221" s="236"/>
    </row>
    <row r="222" spans="3:64">
      <c r="C222" s="148" t="s">
        <v>7490</v>
      </c>
      <c r="E222" s="146">
        <f>SUM(D221:E221)</f>
        <v>-1954.1409977344395</v>
      </c>
      <c r="F222" s="146">
        <f>SUM($E$221:F221)</f>
        <v>-5315.2635138376745</v>
      </c>
      <c r="G222" s="146">
        <f>SUM($E$221:G221)</f>
        <v>-7175.6057436808605</v>
      </c>
      <c r="H222" s="146">
        <f>SUM($E$221:H221)</f>
        <v>-8135.4798017680168</v>
      </c>
      <c r="I222" s="146">
        <f>SUM($E$221:I221)</f>
        <v>-9095.3538598551731</v>
      </c>
      <c r="J222" s="146">
        <f>SUM($E$221:J221)</f>
        <v>-9379.8767891253083</v>
      </c>
      <c r="K222" s="146">
        <f>SUM($E$221:K221)</f>
        <v>-8989.0485895784204</v>
      </c>
      <c r="L222" s="146">
        <f>SUM($E$221:L221)</f>
        <v>-8598.2203900315326</v>
      </c>
      <c r="M222" s="146">
        <f>SUM($E$221:M221)</f>
        <v>-8207.3921904846447</v>
      </c>
      <c r="N222" s="146">
        <f>SUM($E$221:N221)</f>
        <v>-7816.5639909377569</v>
      </c>
      <c r="O222" s="146">
        <f>SUM($E$221:O221)</f>
        <v>-7425.7357913908691</v>
      </c>
      <c r="P222" s="146">
        <f>SUM($E$221:P221)</f>
        <v>-7034.9075918439812</v>
      </c>
      <c r="Q222" s="146">
        <f>SUM($E$221:Q221)</f>
        <v>-6644.0793922970934</v>
      </c>
      <c r="R222" s="146">
        <f>SUM($E$221:R221)</f>
        <v>-6253.2511927502055</v>
      </c>
      <c r="S222" s="146">
        <f>SUM($E$221:S221)</f>
        <v>-5862.4229932033177</v>
      </c>
      <c r="T222" s="146">
        <f>SUM($E$221:T221)</f>
        <v>-5471.5947936564298</v>
      </c>
      <c r="U222" s="146">
        <f>SUM($E$221:U221)</f>
        <v>-5080.766594109542</v>
      </c>
      <c r="V222" s="146">
        <f>SUM($E$221:V221)</f>
        <v>-4689.9383945626541</v>
      </c>
      <c r="W222" s="146">
        <f>SUM($E$221:W221)</f>
        <v>-4299.1101950157663</v>
      </c>
      <c r="X222" s="146">
        <f>SUM($E$221:X221)</f>
        <v>-3908.2819954688784</v>
      </c>
      <c r="Y222" s="146">
        <f>SUM($E$221:Y221)</f>
        <v>-3517.4537959219906</v>
      </c>
      <c r="Z222" s="146">
        <f>SUM($E$221:Z221)</f>
        <v>-3126.6255963751028</v>
      </c>
      <c r="AA222" s="146">
        <f>SUM($E$221:AA221)</f>
        <v>-2735.7973968282149</v>
      </c>
      <c r="AB222" s="146">
        <f>SUM($E$221:AB221)</f>
        <v>-2344.9691972813271</v>
      </c>
      <c r="AC222" s="146">
        <f>SUM($E$221:AC221)</f>
        <v>-1954.1409977344392</v>
      </c>
      <c r="AD222" s="146">
        <f>SUM($E$221:AD221)</f>
        <v>-1563.3127981875514</v>
      </c>
      <c r="AE222" s="146">
        <f>SUM($E$221:AE221)</f>
        <v>-1172.4845986406635</v>
      </c>
      <c r="AF222" s="146">
        <f>SUM($E$221:AF221)</f>
        <v>-781.65639909377569</v>
      </c>
      <c r="AG222" s="146">
        <f>SUM($E$221:AG221)</f>
        <v>-390.82819954688784</v>
      </c>
      <c r="AH222" s="146">
        <f>SUM($E$221:AH221)</f>
        <v>0</v>
      </c>
      <c r="AI222" s="146">
        <f>SUM($E$221:AI221)</f>
        <v>390.82819954688784</v>
      </c>
      <c r="AJ222" s="146">
        <f>SUM($E$221:AJ221)</f>
        <v>781.65639909377569</v>
      </c>
      <c r="AK222" s="146">
        <f>SUM($E$221:AK221)</f>
        <v>1172.4845986406635</v>
      </c>
      <c r="AL222" s="146">
        <f>SUM($E$221:AL221)</f>
        <v>1563.3127981875514</v>
      </c>
      <c r="AM222" s="146">
        <f>SUM($E$221:AM221)</f>
        <v>1954.1409977344392</v>
      </c>
      <c r="AN222" s="146">
        <f>SUM($E$221:AN221)</f>
        <v>2344.9691972813271</v>
      </c>
      <c r="AO222" s="146">
        <f>SUM($E$221:AO221)</f>
        <v>2735.7973968282149</v>
      </c>
      <c r="AP222" s="146">
        <f>SUM($E$221:AP221)</f>
        <v>3126.6255963751028</v>
      </c>
      <c r="AQ222" s="146">
        <f>SUM($E$221:AQ221)</f>
        <v>3517.4537959219906</v>
      </c>
      <c r="AR222" s="146">
        <f>SUM($E$221:AR221)</f>
        <v>3908.2819954688784</v>
      </c>
      <c r="AS222" s="146">
        <f>SUM($E$221:AS221)</f>
        <v>4299.1101950157663</v>
      </c>
      <c r="AT222" s="146">
        <f>SUM($E$221:AT221)</f>
        <v>4689.9383945626541</v>
      </c>
      <c r="AU222" s="146">
        <f>SUM($E$221:AU221)</f>
        <v>5080.766594109542</v>
      </c>
      <c r="AV222" s="146">
        <f>SUM($E$221:AV221)</f>
        <v>5471.5947936564298</v>
      </c>
      <c r="AW222" s="146">
        <f>SUM($E$221:AW221)</f>
        <v>5862.4229932033177</v>
      </c>
      <c r="AX222" s="146">
        <f>SUM($E$221:AX221)</f>
        <v>6253.2511927502055</v>
      </c>
      <c r="AY222" s="146">
        <f>SUM($E$221:AY221)</f>
        <v>6644.0793922970934</v>
      </c>
      <c r="AZ222" s="146">
        <f>SUM($E$221:AZ221)</f>
        <v>7034.9075918439812</v>
      </c>
      <c r="BA222" s="146">
        <f>SUM($E$221:BA221)</f>
        <v>7425.7357913908691</v>
      </c>
      <c r="BB222" s="146">
        <f>SUM($E$221:BB221)</f>
        <v>7816.5639909377569</v>
      </c>
      <c r="BC222" s="146">
        <f>SUM($E$221:BC221)</f>
        <v>8207.3921904846447</v>
      </c>
      <c r="BD222" s="146">
        <f>SUM($E$221:BD221)</f>
        <v>8598.2203900315326</v>
      </c>
      <c r="BE222" s="146">
        <f>SUM($E$221:BE221)</f>
        <v>8989.0485895784204</v>
      </c>
      <c r="BF222" s="146">
        <f>SUM($E$221:BF221)</f>
        <v>9379.8767891253083</v>
      </c>
      <c r="BG222" s="146">
        <f>SUM($E$221:BG221)</f>
        <v>9770.7049886721961</v>
      </c>
      <c r="BH222" s="146">
        <f>SUM($E$221:BH221)</f>
        <v>10161.533188219084</v>
      </c>
      <c r="BI222" s="150"/>
      <c r="BJ222" s="150"/>
      <c r="BK222" s="150"/>
      <c r="BL222" s="150"/>
    </row>
    <row r="223" spans="3:64">
      <c r="BH223" s="25"/>
      <c r="BI223" s="25"/>
      <c r="BJ223" s="25"/>
      <c r="BK223" s="25"/>
      <c r="BL223" s="25"/>
    </row>
    <row r="224" spans="3:64">
      <c r="BH224" s="25"/>
      <c r="BI224" s="25"/>
      <c r="BJ224" s="25"/>
      <c r="BK224" s="25"/>
      <c r="BL224" s="25"/>
    </row>
    <row r="225" spans="3:64">
      <c r="C225" s="25" t="s">
        <v>7464</v>
      </c>
      <c r="E225" s="203">
        <f t="shared" ref="E225:BH225" si="127">E27</f>
        <v>6343.8927460805462</v>
      </c>
      <c r="F225" s="203">
        <f t="shared" si="127"/>
        <v>5135.1193132878634</v>
      </c>
      <c r="G225" s="203">
        <f t="shared" si="127"/>
        <v>4778.472915092063</v>
      </c>
      <c r="H225" s="203">
        <f t="shared" si="127"/>
        <v>4525.1713872412583</v>
      </c>
      <c r="I225" s="203">
        <f t="shared" si="127"/>
        <v>4310.6241857698269</v>
      </c>
      <c r="J225" s="203">
        <f t="shared" si="127"/>
        <v>4125.1427290829261</v>
      </c>
      <c r="K225" s="203">
        <f t="shared" si="127"/>
        <v>3997.7927619650864</v>
      </c>
      <c r="L225" s="203">
        <f t="shared" si="127"/>
        <v>3899.5085396317763</v>
      </c>
      <c r="M225" s="203">
        <f t="shared" si="127"/>
        <v>3801.2243172984663</v>
      </c>
      <c r="N225" s="203">
        <f t="shared" si="127"/>
        <v>3702.9400949651563</v>
      </c>
      <c r="O225" s="203">
        <f t="shared" si="127"/>
        <v>3604.6558726318463</v>
      </c>
      <c r="P225" s="203">
        <f t="shared" si="127"/>
        <v>3506.3716502985358</v>
      </c>
      <c r="Q225" s="203">
        <f t="shared" si="127"/>
        <v>3408.0874279652257</v>
      </c>
      <c r="R225" s="203">
        <f t="shared" si="127"/>
        <v>3309.8032056319157</v>
      </c>
      <c r="S225" s="203">
        <f t="shared" si="127"/>
        <v>3211.5189832986057</v>
      </c>
      <c r="T225" s="203">
        <f t="shared" si="127"/>
        <v>3113.2347609652957</v>
      </c>
      <c r="U225" s="203">
        <f t="shared" si="127"/>
        <v>3014.9505386319856</v>
      </c>
      <c r="V225" s="203">
        <f t="shared" si="127"/>
        <v>2916.6663162986756</v>
      </c>
      <c r="W225" s="203">
        <f t="shared" si="127"/>
        <v>2818.382093965366</v>
      </c>
      <c r="X225" s="203">
        <f t="shared" si="127"/>
        <v>2720.097871632056</v>
      </c>
      <c r="Y225" s="203">
        <f t="shared" si="127"/>
        <v>2621.8136492987464</v>
      </c>
      <c r="Z225" s="203">
        <f t="shared" si="127"/>
        <v>2523.5294269654364</v>
      </c>
      <c r="AA225" s="203">
        <f t="shared" si="127"/>
        <v>2425.2452046321264</v>
      </c>
      <c r="AB225" s="203">
        <f t="shared" si="127"/>
        <v>2326.9609822988164</v>
      </c>
      <c r="AC225" s="203">
        <f t="shared" si="127"/>
        <v>2228.6767599655068</v>
      </c>
      <c r="AD225" s="203">
        <f t="shared" si="127"/>
        <v>2130.3925376321968</v>
      </c>
      <c r="AE225" s="203">
        <f t="shared" si="127"/>
        <v>2032.1083152988874</v>
      </c>
      <c r="AF225" s="203">
        <f t="shared" si="127"/>
        <v>1933.8240929655774</v>
      </c>
      <c r="AG225" s="203">
        <f t="shared" si="127"/>
        <v>1835.5398706322674</v>
      </c>
      <c r="AH225" s="203">
        <f t="shared" si="127"/>
        <v>1737.2556482989551</v>
      </c>
      <c r="AI225" s="203">
        <f t="shared" si="127"/>
        <v>0</v>
      </c>
      <c r="AJ225" s="203">
        <f t="shared" si="127"/>
        <v>0</v>
      </c>
      <c r="AK225" s="203">
        <f t="shared" si="127"/>
        <v>0</v>
      </c>
      <c r="AL225" s="203">
        <f t="shared" si="127"/>
        <v>0</v>
      </c>
      <c r="AM225" s="203">
        <f t="shared" si="127"/>
        <v>0</v>
      </c>
      <c r="AN225" s="203">
        <f t="shared" si="127"/>
        <v>0</v>
      </c>
      <c r="AO225" s="203">
        <f t="shared" si="127"/>
        <v>0</v>
      </c>
      <c r="AP225" s="203">
        <f t="shared" si="127"/>
        <v>0</v>
      </c>
      <c r="AQ225" s="203">
        <f t="shared" si="127"/>
        <v>0</v>
      </c>
      <c r="AR225" s="203">
        <f t="shared" si="127"/>
        <v>0</v>
      </c>
      <c r="AS225" s="203">
        <f t="shared" si="127"/>
        <v>0</v>
      </c>
      <c r="AT225" s="203">
        <f t="shared" si="127"/>
        <v>0</v>
      </c>
      <c r="AU225" s="203">
        <f t="shared" si="127"/>
        <v>0</v>
      </c>
      <c r="AV225" s="203">
        <f t="shared" si="127"/>
        <v>0</v>
      </c>
      <c r="AW225" s="203">
        <f t="shared" si="127"/>
        <v>0</v>
      </c>
      <c r="AX225" s="203">
        <f t="shared" si="127"/>
        <v>0</v>
      </c>
      <c r="AY225" s="203">
        <f t="shared" si="127"/>
        <v>0</v>
      </c>
      <c r="AZ225" s="203">
        <f t="shared" si="127"/>
        <v>0</v>
      </c>
      <c r="BA225" s="203">
        <f t="shared" si="127"/>
        <v>0</v>
      </c>
      <c r="BB225" s="203">
        <f t="shared" si="127"/>
        <v>0</v>
      </c>
      <c r="BC225" s="203">
        <f t="shared" si="127"/>
        <v>0</v>
      </c>
      <c r="BD225" s="203">
        <f t="shared" si="127"/>
        <v>0</v>
      </c>
      <c r="BE225" s="203">
        <f t="shared" si="127"/>
        <v>0</v>
      </c>
      <c r="BF225" s="203">
        <f t="shared" si="127"/>
        <v>0</v>
      </c>
      <c r="BG225" s="203">
        <f t="shared" si="127"/>
        <v>0</v>
      </c>
      <c r="BH225" s="203">
        <f t="shared" si="127"/>
        <v>0</v>
      </c>
      <c r="BI225" s="203"/>
      <c r="BJ225" s="203"/>
      <c r="BK225" s="203"/>
      <c r="BL225" s="203"/>
    </row>
    <row r="226" spans="3:64">
      <c r="BH226" s="25"/>
      <c r="BI226" s="25"/>
      <c r="BJ226" s="25"/>
      <c r="BK226" s="25"/>
      <c r="BL226" s="25"/>
    </row>
    <row r="227" spans="3:64">
      <c r="C227" s="25" t="s">
        <v>7491</v>
      </c>
      <c r="E227" s="203">
        <f t="shared" ref="E227:BH228" si="128">E23</f>
        <v>2189.5137229517527</v>
      </c>
      <c r="F227" s="203">
        <f t="shared" si="128"/>
        <v>2189.5137229517527</v>
      </c>
      <c r="G227" s="203">
        <f t="shared" si="128"/>
        <v>2189.5137229517527</v>
      </c>
      <c r="H227" s="203">
        <f t="shared" si="128"/>
        <v>2189.5137229517527</v>
      </c>
      <c r="I227" s="203">
        <f t="shared" si="128"/>
        <v>2189.5137229517527</v>
      </c>
      <c r="J227" s="203">
        <f t="shared" si="128"/>
        <v>2189.5137229517527</v>
      </c>
      <c r="K227" s="203">
        <f t="shared" si="128"/>
        <v>2189.5137229517527</v>
      </c>
      <c r="L227" s="203">
        <f t="shared" si="128"/>
        <v>2189.5137229517527</v>
      </c>
      <c r="M227" s="203">
        <f t="shared" si="128"/>
        <v>2189.5137229517527</v>
      </c>
      <c r="N227" s="203">
        <f t="shared" si="128"/>
        <v>2189.5137229517527</v>
      </c>
      <c r="O227" s="203">
        <f t="shared" si="128"/>
        <v>2189.5137229517527</v>
      </c>
      <c r="P227" s="203">
        <f t="shared" si="128"/>
        <v>2189.5137229517527</v>
      </c>
      <c r="Q227" s="203">
        <f t="shared" si="128"/>
        <v>2189.5137229517527</v>
      </c>
      <c r="R227" s="203">
        <f t="shared" si="128"/>
        <v>2189.5137229517527</v>
      </c>
      <c r="S227" s="203">
        <f t="shared" si="128"/>
        <v>2189.5137229517527</v>
      </c>
      <c r="T227" s="203">
        <f t="shared" si="128"/>
        <v>2189.5137229517527</v>
      </c>
      <c r="U227" s="203">
        <f t="shared" si="128"/>
        <v>2189.5137229517527</v>
      </c>
      <c r="V227" s="203">
        <f t="shared" si="128"/>
        <v>2189.5137229517527</v>
      </c>
      <c r="W227" s="203">
        <f t="shared" si="128"/>
        <v>2189.5137229517527</v>
      </c>
      <c r="X227" s="203">
        <f t="shared" si="128"/>
        <v>2189.5137229517527</v>
      </c>
      <c r="Y227" s="203">
        <f t="shared" si="128"/>
        <v>2189.5137229517527</v>
      </c>
      <c r="Z227" s="203">
        <f t="shared" si="128"/>
        <v>2189.5137229517527</v>
      </c>
      <c r="AA227" s="203">
        <f t="shared" si="128"/>
        <v>2189.5137229517527</v>
      </c>
      <c r="AB227" s="203">
        <f t="shared" si="128"/>
        <v>2189.5137229517527</v>
      </c>
      <c r="AC227" s="203">
        <f t="shared" si="128"/>
        <v>2189.5137229517527</v>
      </c>
      <c r="AD227" s="203">
        <f t="shared" si="128"/>
        <v>2189.5137229517527</v>
      </c>
      <c r="AE227" s="203">
        <f t="shared" si="128"/>
        <v>2189.5137229517527</v>
      </c>
      <c r="AF227" s="203">
        <f t="shared" si="128"/>
        <v>2189.5137229517527</v>
      </c>
      <c r="AG227" s="203">
        <f t="shared" si="128"/>
        <v>2189.5137229517527</v>
      </c>
      <c r="AH227" s="203">
        <f t="shared" si="128"/>
        <v>2189.5137229517527</v>
      </c>
      <c r="AI227" s="203">
        <f t="shared" si="128"/>
        <v>0</v>
      </c>
      <c r="AJ227" s="203">
        <f t="shared" si="128"/>
        <v>0</v>
      </c>
      <c r="AK227" s="203">
        <f t="shared" si="128"/>
        <v>0</v>
      </c>
      <c r="AL227" s="203">
        <f t="shared" si="128"/>
        <v>0</v>
      </c>
      <c r="AM227" s="203">
        <f t="shared" si="128"/>
        <v>0</v>
      </c>
      <c r="AN227" s="203">
        <f t="shared" si="128"/>
        <v>0</v>
      </c>
      <c r="AO227" s="203">
        <f t="shared" si="128"/>
        <v>0</v>
      </c>
      <c r="AP227" s="203">
        <f t="shared" si="128"/>
        <v>0</v>
      </c>
      <c r="AQ227" s="203">
        <f t="shared" si="128"/>
        <v>0</v>
      </c>
      <c r="AR227" s="203">
        <f t="shared" si="128"/>
        <v>0</v>
      </c>
      <c r="AS227" s="203">
        <f t="shared" si="128"/>
        <v>0</v>
      </c>
      <c r="AT227" s="203">
        <f t="shared" si="128"/>
        <v>0</v>
      </c>
      <c r="AU227" s="203">
        <f t="shared" si="128"/>
        <v>0</v>
      </c>
      <c r="AV227" s="203">
        <f t="shared" si="128"/>
        <v>0</v>
      </c>
      <c r="AW227" s="203">
        <f t="shared" si="128"/>
        <v>0</v>
      </c>
      <c r="AX227" s="203">
        <f t="shared" si="128"/>
        <v>0</v>
      </c>
      <c r="AY227" s="203">
        <f t="shared" si="128"/>
        <v>0</v>
      </c>
      <c r="AZ227" s="203">
        <f t="shared" si="128"/>
        <v>0</v>
      </c>
      <c r="BA227" s="203">
        <f t="shared" si="128"/>
        <v>0</v>
      </c>
      <c r="BB227" s="203">
        <f t="shared" si="128"/>
        <v>0</v>
      </c>
      <c r="BC227" s="203">
        <f t="shared" si="128"/>
        <v>0</v>
      </c>
      <c r="BD227" s="203">
        <f t="shared" si="128"/>
        <v>0</v>
      </c>
      <c r="BE227" s="203">
        <f t="shared" si="128"/>
        <v>0</v>
      </c>
      <c r="BF227" s="203">
        <f t="shared" si="128"/>
        <v>0</v>
      </c>
      <c r="BG227" s="203">
        <f t="shared" si="128"/>
        <v>0</v>
      </c>
      <c r="BH227" s="203">
        <f t="shared" si="128"/>
        <v>0</v>
      </c>
      <c r="BI227" s="203"/>
      <c r="BJ227" s="203"/>
      <c r="BK227" s="203"/>
      <c r="BL227" s="203"/>
    </row>
    <row r="228" spans="3:64">
      <c r="C228" s="25" t="s">
        <v>7462</v>
      </c>
      <c r="E228" s="203">
        <f t="shared" si="128"/>
        <v>31.463312198816688</v>
      </c>
      <c r="F228" s="203">
        <f t="shared" si="128"/>
        <v>31.463312198816688</v>
      </c>
      <c r="G228" s="203">
        <f t="shared" si="128"/>
        <v>31.463312198816688</v>
      </c>
      <c r="H228" s="203">
        <f t="shared" si="128"/>
        <v>31.463312198816688</v>
      </c>
      <c r="I228" s="203">
        <f t="shared" si="128"/>
        <v>31.463312198816688</v>
      </c>
      <c r="J228" s="203">
        <f t="shared" si="128"/>
        <v>31.463312198816688</v>
      </c>
      <c r="K228" s="203">
        <f t="shared" si="128"/>
        <v>31.463312198816688</v>
      </c>
      <c r="L228" s="203">
        <f t="shared" si="128"/>
        <v>31.463312198816688</v>
      </c>
      <c r="M228" s="203">
        <f t="shared" si="128"/>
        <v>31.463312198816688</v>
      </c>
      <c r="N228" s="203">
        <f t="shared" si="128"/>
        <v>31.463312198816688</v>
      </c>
      <c r="O228" s="203">
        <f t="shared" si="128"/>
        <v>31.463312198816688</v>
      </c>
      <c r="P228" s="203">
        <f t="shared" si="128"/>
        <v>31.463312198816688</v>
      </c>
      <c r="Q228" s="203">
        <f t="shared" si="128"/>
        <v>31.463312198816688</v>
      </c>
      <c r="R228" s="203">
        <f t="shared" si="128"/>
        <v>31.463312198816688</v>
      </c>
      <c r="S228" s="203">
        <f t="shared" si="128"/>
        <v>31.463312198816688</v>
      </c>
      <c r="T228" s="203">
        <f t="shared" si="128"/>
        <v>31.463312198816688</v>
      </c>
      <c r="U228" s="203">
        <f t="shared" si="128"/>
        <v>31.463312198816688</v>
      </c>
      <c r="V228" s="203">
        <f t="shared" si="128"/>
        <v>31.463312198816688</v>
      </c>
      <c r="W228" s="203">
        <f t="shared" si="128"/>
        <v>31.463312198816688</v>
      </c>
      <c r="X228" s="203">
        <f t="shared" si="128"/>
        <v>31.463312198816688</v>
      </c>
      <c r="Y228" s="203">
        <f t="shared" si="128"/>
        <v>31.463312198816688</v>
      </c>
      <c r="Z228" s="203">
        <f t="shared" si="128"/>
        <v>31.463312198816688</v>
      </c>
      <c r="AA228" s="203">
        <f t="shared" si="128"/>
        <v>31.463312198816688</v>
      </c>
      <c r="AB228" s="203">
        <f t="shared" si="128"/>
        <v>31.463312198816688</v>
      </c>
      <c r="AC228" s="203">
        <f t="shared" si="128"/>
        <v>31.463312198816688</v>
      </c>
      <c r="AD228" s="203">
        <f t="shared" si="128"/>
        <v>31.463312198816688</v>
      </c>
      <c r="AE228" s="203">
        <f t="shared" si="128"/>
        <v>31.463312198816688</v>
      </c>
      <c r="AF228" s="203">
        <f t="shared" si="128"/>
        <v>31.463312198816688</v>
      </c>
      <c r="AG228" s="203">
        <f t="shared" si="128"/>
        <v>31.463312198816688</v>
      </c>
      <c r="AH228" s="203">
        <f t="shared" si="128"/>
        <v>31.463312198816688</v>
      </c>
      <c r="AI228" s="203">
        <f t="shared" si="128"/>
        <v>0</v>
      </c>
      <c r="AJ228" s="203">
        <f t="shared" si="128"/>
        <v>0</v>
      </c>
      <c r="AK228" s="203">
        <f t="shared" si="128"/>
        <v>0</v>
      </c>
      <c r="AL228" s="203">
        <f t="shared" si="128"/>
        <v>0</v>
      </c>
      <c r="AM228" s="203">
        <f t="shared" si="128"/>
        <v>0</v>
      </c>
      <c r="AN228" s="203">
        <f t="shared" si="128"/>
        <v>0</v>
      </c>
      <c r="AO228" s="203">
        <f t="shared" si="128"/>
        <v>0</v>
      </c>
      <c r="AP228" s="203">
        <f t="shared" si="128"/>
        <v>0</v>
      </c>
      <c r="AQ228" s="203">
        <f t="shared" si="128"/>
        <v>0</v>
      </c>
      <c r="AR228" s="203">
        <f t="shared" si="128"/>
        <v>0</v>
      </c>
      <c r="AS228" s="203">
        <f t="shared" si="128"/>
        <v>0</v>
      </c>
      <c r="AT228" s="203">
        <f t="shared" si="128"/>
        <v>0</v>
      </c>
      <c r="AU228" s="203">
        <f t="shared" si="128"/>
        <v>0</v>
      </c>
      <c r="AV228" s="203">
        <f t="shared" si="128"/>
        <v>0</v>
      </c>
      <c r="AW228" s="203">
        <f t="shared" si="128"/>
        <v>0</v>
      </c>
      <c r="AX228" s="203">
        <f t="shared" si="128"/>
        <v>0</v>
      </c>
      <c r="AY228" s="203">
        <f t="shared" si="128"/>
        <v>0</v>
      </c>
      <c r="AZ228" s="203">
        <f t="shared" si="128"/>
        <v>0</v>
      </c>
      <c r="BA228" s="203">
        <f t="shared" si="128"/>
        <v>0</v>
      </c>
      <c r="BB228" s="203">
        <f t="shared" si="128"/>
        <v>0</v>
      </c>
      <c r="BC228" s="203">
        <f t="shared" si="128"/>
        <v>0</v>
      </c>
      <c r="BD228" s="203">
        <f t="shared" si="128"/>
        <v>0</v>
      </c>
      <c r="BE228" s="203">
        <f t="shared" si="128"/>
        <v>0</v>
      </c>
      <c r="BF228" s="203">
        <f t="shared" si="128"/>
        <v>0</v>
      </c>
      <c r="BG228" s="203">
        <f t="shared" si="128"/>
        <v>0</v>
      </c>
      <c r="BH228" s="203">
        <f t="shared" si="128"/>
        <v>0</v>
      </c>
      <c r="BI228" s="203"/>
      <c r="BJ228" s="203"/>
      <c r="BK228" s="203"/>
      <c r="BL228" s="203"/>
    </row>
    <row r="229" spans="3:64">
      <c r="C229" s="25" t="s">
        <v>7463</v>
      </c>
      <c r="E229" s="203">
        <f t="shared" ref="E229:BH229" si="129">E26</f>
        <v>298.59740943176047</v>
      </c>
      <c r="F229" s="203">
        <f t="shared" si="129"/>
        <v>298.59740943176047</v>
      </c>
      <c r="G229" s="203">
        <f t="shared" si="129"/>
        <v>298.59740943176047</v>
      </c>
      <c r="H229" s="203">
        <f t="shared" si="129"/>
        <v>298.59740943176047</v>
      </c>
      <c r="I229" s="203">
        <f t="shared" si="129"/>
        <v>298.59740943176047</v>
      </c>
      <c r="J229" s="203">
        <f t="shared" si="129"/>
        <v>298.59740943176047</v>
      </c>
      <c r="K229" s="203">
        <f t="shared" si="129"/>
        <v>298.59740943176047</v>
      </c>
      <c r="L229" s="203">
        <f t="shared" si="129"/>
        <v>298.59740943176047</v>
      </c>
      <c r="M229" s="203">
        <f t="shared" si="129"/>
        <v>298.59740943176047</v>
      </c>
      <c r="N229" s="203">
        <f t="shared" si="129"/>
        <v>298.59740943176047</v>
      </c>
      <c r="O229" s="203">
        <f t="shared" si="129"/>
        <v>298.59740943176047</v>
      </c>
      <c r="P229" s="203">
        <f t="shared" si="129"/>
        <v>298.59740943176047</v>
      </c>
      <c r="Q229" s="203">
        <f t="shared" si="129"/>
        <v>298.59740943176047</v>
      </c>
      <c r="R229" s="203">
        <f t="shared" si="129"/>
        <v>298.59740943176047</v>
      </c>
      <c r="S229" s="203">
        <f t="shared" si="129"/>
        <v>298.59740943176047</v>
      </c>
      <c r="T229" s="203">
        <f t="shared" si="129"/>
        <v>298.59740943176047</v>
      </c>
      <c r="U229" s="203">
        <f t="shared" si="129"/>
        <v>298.59740943176047</v>
      </c>
      <c r="V229" s="203">
        <f t="shared" si="129"/>
        <v>298.59740943176047</v>
      </c>
      <c r="W229" s="203">
        <f t="shared" si="129"/>
        <v>298.59740943176047</v>
      </c>
      <c r="X229" s="203">
        <f t="shared" si="129"/>
        <v>298.59740943176047</v>
      </c>
      <c r="Y229" s="203">
        <f t="shared" si="129"/>
        <v>298.59740943176047</v>
      </c>
      <c r="Z229" s="203">
        <f t="shared" si="129"/>
        <v>298.59740943176047</v>
      </c>
      <c r="AA229" s="203">
        <f t="shared" si="129"/>
        <v>298.59740943176047</v>
      </c>
      <c r="AB229" s="203">
        <f t="shared" si="129"/>
        <v>298.59740943176047</v>
      </c>
      <c r="AC229" s="203">
        <f t="shared" si="129"/>
        <v>298.59740943176047</v>
      </c>
      <c r="AD229" s="203">
        <f t="shared" si="129"/>
        <v>298.59740943176047</v>
      </c>
      <c r="AE229" s="203">
        <f t="shared" si="129"/>
        <v>298.59740943176047</v>
      </c>
      <c r="AF229" s="203">
        <f t="shared" si="129"/>
        <v>298.59740943176047</v>
      </c>
      <c r="AG229" s="203">
        <f t="shared" si="129"/>
        <v>298.59740943176047</v>
      </c>
      <c r="AH229" s="203">
        <f t="shared" si="129"/>
        <v>298.59740943176047</v>
      </c>
      <c r="AI229" s="203">
        <f t="shared" si="129"/>
        <v>0</v>
      </c>
      <c r="AJ229" s="203">
        <f t="shared" si="129"/>
        <v>0</v>
      </c>
      <c r="AK229" s="203">
        <f t="shared" si="129"/>
        <v>0</v>
      </c>
      <c r="AL229" s="203">
        <f t="shared" si="129"/>
        <v>0</v>
      </c>
      <c r="AM229" s="203">
        <f t="shared" si="129"/>
        <v>0</v>
      </c>
      <c r="AN229" s="203">
        <f t="shared" si="129"/>
        <v>0</v>
      </c>
      <c r="AO229" s="203">
        <f t="shared" si="129"/>
        <v>0</v>
      </c>
      <c r="AP229" s="203">
        <f t="shared" si="129"/>
        <v>0</v>
      </c>
      <c r="AQ229" s="203">
        <f t="shared" si="129"/>
        <v>0</v>
      </c>
      <c r="AR229" s="203">
        <f t="shared" si="129"/>
        <v>0</v>
      </c>
      <c r="AS229" s="203">
        <f t="shared" si="129"/>
        <v>0</v>
      </c>
      <c r="AT229" s="203">
        <f t="shared" si="129"/>
        <v>0</v>
      </c>
      <c r="AU229" s="203">
        <f t="shared" si="129"/>
        <v>0</v>
      </c>
      <c r="AV229" s="203">
        <f t="shared" si="129"/>
        <v>0</v>
      </c>
      <c r="AW229" s="203">
        <f t="shared" si="129"/>
        <v>0</v>
      </c>
      <c r="AX229" s="203">
        <f t="shared" si="129"/>
        <v>0</v>
      </c>
      <c r="AY229" s="203">
        <f t="shared" si="129"/>
        <v>0</v>
      </c>
      <c r="AZ229" s="203">
        <f t="shared" si="129"/>
        <v>0</v>
      </c>
      <c r="BA229" s="203">
        <f t="shared" si="129"/>
        <v>0</v>
      </c>
      <c r="BB229" s="203">
        <f t="shared" si="129"/>
        <v>0</v>
      </c>
      <c r="BC229" s="203">
        <f t="shared" si="129"/>
        <v>0</v>
      </c>
      <c r="BD229" s="203">
        <f t="shared" si="129"/>
        <v>0</v>
      </c>
      <c r="BE229" s="203">
        <f t="shared" si="129"/>
        <v>0</v>
      </c>
      <c r="BF229" s="203">
        <f t="shared" si="129"/>
        <v>0</v>
      </c>
      <c r="BG229" s="203">
        <f t="shared" si="129"/>
        <v>0</v>
      </c>
      <c r="BH229" s="203">
        <f t="shared" si="129"/>
        <v>0</v>
      </c>
      <c r="BI229" s="203"/>
      <c r="BJ229" s="203"/>
      <c r="BK229" s="203"/>
      <c r="BL229" s="203"/>
    </row>
    <row r="230" spans="3:64">
      <c r="C230" s="25" t="s">
        <v>7492</v>
      </c>
      <c r="E230" s="203">
        <f>E251</f>
        <v>-1495.8825657847156</v>
      </c>
      <c r="F230" s="203">
        <f t="shared" ref="F230:BH230" si="130">F251</f>
        <v>-3404.9973612227031</v>
      </c>
      <c r="G230" s="203">
        <f t="shared" si="130"/>
        <v>-1714.2692386555286</v>
      </c>
      <c r="H230" s="203">
        <f t="shared" si="130"/>
        <v>-708.0882397912211</v>
      </c>
      <c r="I230" s="203">
        <f t="shared" si="130"/>
        <v>-753.14315210022176</v>
      </c>
      <c r="J230" s="203">
        <f t="shared" si="130"/>
        <v>2.4364817802611833</v>
      </c>
      <c r="K230" s="203">
        <f t="shared" si="130"/>
        <v>770.2237284702469</v>
      </c>
      <c r="L230" s="203">
        <f t="shared" si="130"/>
        <v>749.58404178025182</v>
      </c>
      <c r="M230" s="203">
        <f t="shared" si="130"/>
        <v>728.94435509025675</v>
      </c>
      <c r="N230" s="203">
        <f t="shared" si="130"/>
        <v>708.30466840026156</v>
      </c>
      <c r="O230" s="203">
        <f t="shared" si="130"/>
        <v>687.66498171026649</v>
      </c>
      <c r="P230" s="203">
        <f t="shared" si="130"/>
        <v>667.0252950202713</v>
      </c>
      <c r="Q230" s="203">
        <f t="shared" si="130"/>
        <v>646.38560833027623</v>
      </c>
      <c r="R230" s="203">
        <f t="shared" si="130"/>
        <v>625.74592164028104</v>
      </c>
      <c r="S230" s="203">
        <f t="shared" si="130"/>
        <v>605.10623495028597</v>
      </c>
      <c r="T230" s="203">
        <f t="shared" si="130"/>
        <v>584.46654826029089</v>
      </c>
      <c r="U230" s="203">
        <f t="shared" si="130"/>
        <v>563.82686157029582</v>
      </c>
      <c r="V230" s="203">
        <f t="shared" si="130"/>
        <v>543.18717488030063</v>
      </c>
      <c r="W230" s="203">
        <f t="shared" si="130"/>
        <v>522.54748819030567</v>
      </c>
      <c r="X230" s="203">
        <f t="shared" si="130"/>
        <v>501.90780150031054</v>
      </c>
      <c r="Y230" s="203">
        <f t="shared" si="130"/>
        <v>481.26811481031552</v>
      </c>
      <c r="Z230" s="203">
        <f t="shared" si="130"/>
        <v>460.62842812032045</v>
      </c>
      <c r="AA230" s="203">
        <f t="shared" si="130"/>
        <v>439.98874143032532</v>
      </c>
      <c r="AB230" s="203">
        <f t="shared" si="130"/>
        <v>419.34905474033025</v>
      </c>
      <c r="AC230" s="203">
        <f t="shared" si="130"/>
        <v>398.70936805033523</v>
      </c>
      <c r="AD230" s="203">
        <f t="shared" si="130"/>
        <v>378.0696813603401</v>
      </c>
      <c r="AE230" s="203">
        <f t="shared" si="130"/>
        <v>357.42999467034514</v>
      </c>
      <c r="AF230" s="203">
        <f t="shared" si="130"/>
        <v>336.79030798035001</v>
      </c>
      <c r="AG230" s="203">
        <f t="shared" si="130"/>
        <v>316.15062129035488</v>
      </c>
      <c r="AH230" s="203">
        <f t="shared" si="130"/>
        <v>295.51093460035935</v>
      </c>
      <c r="AI230" s="203">
        <f t="shared" si="130"/>
        <v>0</v>
      </c>
      <c r="AJ230" s="203">
        <f t="shared" si="130"/>
        <v>0</v>
      </c>
      <c r="AK230" s="203">
        <f t="shared" si="130"/>
        <v>0</v>
      </c>
      <c r="AL230" s="203">
        <f t="shared" si="130"/>
        <v>0</v>
      </c>
      <c r="AM230" s="203">
        <f t="shared" si="130"/>
        <v>0</v>
      </c>
      <c r="AN230" s="203">
        <f t="shared" si="130"/>
        <v>0</v>
      </c>
      <c r="AO230" s="203">
        <f t="shared" si="130"/>
        <v>0</v>
      </c>
      <c r="AP230" s="203">
        <f t="shared" si="130"/>
        <v>0</v>
      </c>
      <c r="AQ230" s="203">
        <f t="shared" si="130"/>
        <v>0</v>
      </c>
      <c r="AR230" s="203">
        <f t="shared" si="130"/>
        <v>0</v>
      </c>
      <c r="AS230" s="203">
        <f t="shared" si="130"/>
        <v>0</v>
      </c>
      <c r="AT230" s="203">
        <f t="shared" si="130"/>
        <v>0</v>
      </c>
      <c r="AU230" s="203">
        <f t="shared" si="130"/>
        <v>0</v>
      </c>
      <c r="AV230" s="203">
        <f t="shared" si="130"/>
        <v>0</v>
      </c>
      <c r="AW230" s="203">
        <f t="shared" si="130"/>
        <v>0</v>
      </c>
      <c r="AX230" s="203">
        <f t="shared" si="130"/>
        <v>0</v>
      </c>
      <c r="AY230" s="203">
        <f t="shared" si="130"/>
        <v>0</v>
      </c>
      <c r="AZ230" s="203">
        <f t="shared" si="130"/>
        <v>0</v>
      </c>
      <c r="BA230" s="203">
        <f t="shared" si="130"/>
        <v>0</v>
      </c>
      <c r="BB230" s="203">
        <f t="shared" si="130"/>
        <v>0</v>
      </c>
      <c r="BC230" s="203">
        <f t="shared" si="130"/>
        <v>0</v>
      </c>
      <c r="BD230" s="203">
        <f t="shared" si="130"/>
        <v>0</v>
      </c>
      <c r="BE230" s="203">
        <f t="shared" si="130"/>
        <v>0</v>
      </c>
      <c r="BF230" s="203">
        <f t="shared" si="130"/>
        <v>0</v>
      </c>
      <c r="BG230" s="203">
        <f t="shared" si="130"/>
        <v>0</v>
      </c>
      <c r="BH230" s="203">
        <f t="shared" si="130"/>
        <v>0</v>
      </c>
      <c r="BI230" s="203"/>
      <c r="BJ230" s="203"/>
      <c r="BK230" s="203"/>
      <c r="BL230" s="203"/>
    </row>
    <row r="231" spans="3:64">
      <c r="C231" s="25" t="s">
        <v>7493</v>
      </c>
      <c r="E231" s="203"/>
      <c r="F231" s="203">
        <f>-F34</f>
        <v>3954.2617836508653</v>
      </c>
      <c r="G231" s="203">
        <f>-G34</f>
        <v>2188.6379174625722</v>
      </c>
      <c r="H231" s="203"/>
      <c r="I231" s="203">
        <f t="shared" ref="I231:BH231" si="131">-I34</f>
        <v>1129.2635977495961</v>
      </c>
      <c r="J231" s="203">
        <f t="shared" si="131"/>
        <v>334.73285796486402</v>
      </c>
      <c r="K231" s="203">
        <f t="shared" si="131"/>
        <v>-459.79788181986805</v>
      </c>
      <c r="L231" s="203">
        <f t="shared" si="131"/>
        <v>-459.79788181986805</v>
      </c>
      <c r="M231" s="203">
        <f t="shared" si="131"/>
        <v>-459.79788181986805</v>
      </c>
      <c r="N231" s="203">
        <f t="shared" si="131"/>
        <v>-459.79788181986805</v>
      </c>
      <c r="O231" s="203">
        <f t="shared" si="131"/>
        <v>-459.79788181986805</v>
      </c>
      <c r="P231" s="203">
        <f t="shared" si="131"/>
        <v>-459.79788181986805</v>
      </c>
      <c r="Q231" s="203">
        <f t="shared" si="131"/>
        <v>-459.79788181986805</v>
      </c>
      <c r="R231" s="203">
        <f t="shared" si="131"/>
        <v>-459.79788181986805</v>
      </c>
      <c r="S231" s="203">
        <f t="shared" si="131"/>
        <v>-459.79788181986805</v>
      </c>
      <c r="T231" s="203">
        <f t="shared" si="131"/>
        <v>-459.79788181986805</v>
      </c>
      <c r="U231" s="203">
        <f t="shared" si="131"/>
        <v>-459.79788181986805</v>
      </c>
      <c r="V231" s="203">
        <f t="shared" si="131"/>
        <v>-459.79788181986805</v>
      </c>
      <c r="W231" s="203">
        <f t="shared" si="131"/>
        <v>-459.79788181986805</v>
      </c>
      <c r="X231" s="203">
        <f t="shared" si="131"/>
        <v>-459.79788181986805</v>
      </c>
      <c r="Y231" s="203">
        <f t="shared" si="131"/>
        <v>-459.79788181986805</v>
      </c>
      <c r="Z231" s="203">
        <f t="shared" si="131"/>
        <v>-459.79788181986805</v>
      </c>
      <c r="AA231" s="203">
        <f t="shared" si="131"/>
        <v>-459.79788181986805</v>
      </c>
      <c r="AB231" s="203">
        <f t="shared" si="131"/>
        <v>-459.79788181986805</v>
      </c>
      <c r="AC231" s="203">
        <f t="shared" si="131"/>
        <v>-459.79788181986805</v>
      </c>
      <c r="AD231" s="203">
        <f t="shared" si="131"/>
        <v>-459.79788181986805</v>
      </c>
      <c r="AE231" s="203">
        <f t="shared" si="131"/>
        <v>-459.79788181986805</v>
      </c>
      <c r="AF231" s="203">
        <f t="shared" si="131"/>
        <v>-459.79788181986805</v>
      </c>
      <c r="AG231" s="203">
        <f t="shared" si="131"/>
        <v>-459.79788181986805</v>
      </c>
      <c r="AH231" s="203">
        <f t="shared" si="131"/>
        <v>-459.79788181986805</v>
      </c>
      <c r="AI231" s="203">
        <f t="shared" si="131"/>
        <v>0</v>
      </c>
      <c r="AJ231" s="203">
        <f t="shared" si="131"/>
        <v>0</v>
      </c>
      <c r="AK231" s="203">
        <f t="shared" si="131"/>
        <v>0</v>
      </c>
      <c r="AL231" s="203">
        <f t="shared" si="131"/>
        <v>0</v>
      </c>
      <c r="AM231" s="203">
        <f t="shared" si="131"/>
        <v>0</v>
      </c>
      <c r="AN231" s="203">
        <f t="shared" si="131"/>
        <v>0</v>
      </c>
      <c r="AO231" s="203">
        <f t="shared" si="131"/>
        <v>0</v>
      </c>
      <c r="AP231" s="203">
        <f t="shared" si="131"/>
        <v>0</v>
      </c>
      <c r="AQ231" s="203">
        <f t="shared" si="131"/>
        <v>0</v>
      </c>
      <c r="AR231" s="203">
        <f t="shared" si="131"/>
        <v>0</v>
      </c>
      <c r="AS231" s="203">
        <f t="shared" si="131"/>
        <v>0</v>
      </c>
      <c r="AT231" s="203">
        <f t="shared" si="131"/>
        <v>0</v>
      </c>
      <c r="AU231" s="203">
        <f t="shared" si="131"/>
        <v>0</v>
      </c>
      <c r="AV231" s="203">
        <f t="shared" si="131"/>
        <v>0</v>
      </c>
      <c r="AW231" s="203">
        <f t="shared" si="131"/>
        <v>0</v>
      </c>
      <c r="AX231" s="203">
        <f t="shared" si="131"/>
        <v>0</v>
      </c>
      <c r="AY231" s="203">
        <f t="shared" si="131"/>
        <v>0</v>
      </c>
      <c r="AZ231" s="203">
        <f t="shared" si="131"/>
        <v>0</v>
      </c>
      <c r="BA231" s="203">
        <f t="shared" si="131"/>
        <v>0</v>
      </c>
      <c r="BB231" s="203">
        <f t="shared" si="131"/>
        <v>0</v>
      </c>
      <c r="BC231" s="203">
        <f t="shared" si="131"/>
        <v>0</v>
      </c>
      <c r="BD231" s="203">
        <f t="shared" si="131"/>
        <v>0</v>
      </c>
      <c r="BE231" s="203">
        <f t="shared" si="131"/>
        <v>0</v>
      </c>
      <c r="BF231" s="203">
        <f t="shared" si="131"/>
        <v>0</v>
      </c>
      <c r="BG231" s="203">
        <f t="shared" si="131"/>
        <v>0</v>
      </c>
      <c r="BH231" s="203">
        <f t="shared" si="131"/>
        <v>0</v>
      </c>
      <c r="BI231" s="203"/>
      <c r="BJ231" s="203"/>
      <c r="BK231" s="203"/>
      <c r="BL231" s="203"/>
    </row>
    <row r="232" spans="3:64">
      <c r="C232" s="25" t="s">
        <v>7398</v>
      </c>
      <c r="E232" s="203">
        <f>-E207</f>
        <v>-218.9513722951753</v>
      </c>
      <c r="F232" s="203">
        <f t="shared" ref="F232:BH232" si="132">-F207</f>
        <v>-218.9513722951753</v>
      </c>
      <c r="G232" s="203">
        <f t="shared" si="132"/>
        <v>-218.9513722951753</v>
      </c>
      <c r="H232" s="203">
        <f t="shared" si="132"/>
        <v>-218.9513722951753</v>
      </c>
      <c r="I232" s="203">
        <f t="shared" si="132"/>
        <v>-218.9513722951753</v>
      </c>
      <c r="J232" s="203">
        <f t="shared" si="132"/>
        <v>-218.9513722951753</v>
      </c>
      <c r="K232" s="203">
        <f t="shared" si="132"/>
        <v>-218.9513722951753</v>
      </c>
      <c r="L232" s="203">
        <f t="shared" si="132"/>
        <v>-218.9513722951753</v>
      </c>
      <c r="M232" s="203">
        <f t="shared" si="132"/>
        <v>-218.9513722951753</v>
      </c>
      <c r="N232" s="203">
        <f t="shared" si="132"/>
        <v>-218.9513722951753</v>
      </c>
      <c r="O232" s="203">
        <f t="shared" si="132"/>
        <v>-218.9513722951753</v>
      </c>
      <c r="P232" s="203">
        <f t="shared" si="132"/>
        <v>-218.9513722951753</v>
      </c>
      <c r="Q232" s="203">
        <f t="shared" si="132"/>
        <v>-218.9513722951753</v>
      </c>
      <c r="R232" s="203">
        <f t="shared" si="132"/>
        <v>-218.9513722951753</v>
      </c>
      <c r="S232" s="203">
        <f t="shared" si="132"/>
        <v>-218.9513722951753</v>
      </c>
      <c r="T232" s="203">
        <f t="shared" si="132"/>
        <v>-218.9513722951753</v>
      </c>
      <c r="U232" s="203">
        <f t="shared" si="132"/>
        <v>-218.9513722951753</v>
      </c>
      <c r="V232" s="203">
        <f t="shared" si="132"/>
        <v>-218.9513722951753</v>
      </c>
      <c r="W232" s="203">
        <f t="shared" si="132"/>
        <v>-218.9513722951753</v>
      </c>
      <c r="X232" s="203">
        <f t="shared" si="132"/>
        <v>-218.9513722951753</v>
      </c>
      <c r="Y232" s="203">
        <f t="shared" si="132"/>
        <v>-218.9513722951753</v>
      </c>
      <c r="Z232" s="203">
        <f t="shared" si="132"/>
        <v>-218.9513722951753</v>
      </c>
      <c r="AA232" s="203">
        <f t="shared" si="132"/>
        <v>-218.9513722951753</v>
      </c>
      <c r="AB232" s="203">
        <f t="shared" si="132"/>
        <v>-218.9513722951753</v>
      </c>
      <c r="AC232" s="203">
        <f t="shared" si="132"/>
        <v>-218.9513722951753</v>
      </c>
      <c r="AD232" s="203">
        <f t="shared" si="132"/>
        <v>-218.9513722951753</v>
      </c>
      <c r="AE232" s="203">
        <f t="shared" si="132"/>
        <v>-218.9513722951753</v>
      </c>
      <c r="AF232" s="203">
        <f t="shared" si="132"/>
        <v>-218.9513722951753</v>
      </c>
      <c r="AG232" s="203">
        <f t="shared" si="132"/>
        <v>-218.9513722951753</v>
      </c>
      <c r="AH232" s="203">
        <f t="shared" si="132"/>
        <v>-218.9513722951753</v>
      </c>
      <c r="AI232" s="203">
        <f t="shared" si="132"/>
        <v>0</v>
      </c>
      <c r="AJ232" s="203">
        <f t="shared" si="132"/>
        <v>0</v>
      </c>
      <c r="AK232" s="203">
        <f t="shared" si="132"/>
        <v>0</v>
      </c>
      <c r="AL232" s="203">
        <f t="shared" si="132"/>
        <v>0</v>
      </c>
      <c r="AM232" s="203">
        <f t="shared" si="132"/>
        <v>0</v>
      </c>
      <c r="AN232" s="203">
        <f t="shared" si="132"/>
        <v>0</v>
      </c>
      <c r="AO232" s="203">
        <f t="shared" si="132"/>
        <v>0</v>
      </c>
      <c r="AP232" s="203">
        <f t="shared" si="132"/>
        <v>0</v>
      </c>
      <c r="AQ232" s="203">
        <f t="shared" si="132"/>
        <v>0</v>
      </c>
      <c r="AR232" s="203">
        <f t="shared" si="132"/>
        <v>0</v>
      </c>
      <c r="AS232" s="203">
        <f t="shared" si="132"/>
        <v>0</v>
      </c>
      <c r="AT232" s="203">
        <f t="shared" si="132"/>
        <v>0</v>
      </c>
      <c r="AU232" s="203">
        <f t="shared" si="132"/>
        <v>0</v>
      </c>
      <c r="AV232" s="203">
        <f t="shared" si="132"/>
        <v>0</v>
      </c>
      <c r="AW232" s="203">
        <f t="shared" si="132"/>
        <v>0</v>
      </c>
      <c r="AX232" s="203">
        <f t="shared" si="132"/>
        <v>0</v>
      </c>
      <c r="AY232" s="203">
        <f t="shared" si="132"/>
        <v>0</v>
      </c>
      <c r="AZ232" s="203">
        <f t="shared" si="132"/>
        <v>0</v>
      </c>
      <c r="BA232" s="203">
        <f t="shared" si="132"/>
        <v>0</v>
      </c>
      <c r="BB232" s="203">
        <f t="shared" si="132"/>
        <v>0</v>
      </c>
      <c r="BC232" s="203">
        <f t="shared" si="132"/>
        <v>0</v>
      </c>
      <c r="BD232" s="203">
        <f t="shared" si="132"/>
        <v>0</v>
      </c>
      <c r="BE232" s="203">
        <f t="shared" si="132"/>
        <v>0</v>
      </c>
      <c r="BF232" s="203">
        <f t="shared" si="132"/>
        <v>0</v>
      </c>
      <c r="BG232" s="203">
        <f t="shared" si="132"/>
        <v>0</v>
      </c>
      <c r="BH232" s="203">
        <f t="shared" si="132"/>
        <v>0</v>
      </c>
      <c r="BI232" s="203"/>
      <c r="BJ232" s="203"/>
      <c r="BK232" s="203"/>
      <c r="BL232" s="203"/>
    </row>
    <row r="233" spans="3:64">
      <c r="C233" s="25" t="s">
        <v>7494</v>
      </c>
      <c r="E233" s="190">
        <f>SUM(E227:E232)</f>
        <v>804.74050650243885</v>
      </c>
      <c r="F233" s="190">
        <f t="shared" ref="F233:BH233" si="133">SUM(F227:F232)</f>
        <v>2849.8874947153167</v>
      </c>
      <c r="G233" s="190">
        <f t="shared" si="133"/>
        <v>2774.9917510941982</v>
      </c>
      <c r="H233" s="190">
        <f t="shared" si="133"/>
        <v>1592.5348324959334</v>
      </c>
      <c r="I233" s="190">
        <f t="shared" si="133"/>
        <v>2676.7435179365289</v>
      </c>
      <c r="J233" s="190">
        <f t="shared" si="133"/>
        <v>2637.7924120322796</v>
      </c>
      <c r="K233" s="190">
        <f t="shared" si="133"/>
        <v>2611.0489189375335</v>
      </c>
      <c r="L233" s="190">
        <f t="shared" si="133"/>
        <v>2590.4092322475385</v>
      </c>
      <c r="M233" s="190">
        <f t="shared" si="133"/>
        <v>2569.7695455575431</v>
      </c>
      <c r="N233" s="190">
        <f t="shared" si="133"/>
        <v>2549.1298588675481</v>
      </c>
      <c r="O233" s="190">
        <f t="shared" si="133"/>
        <v>2528.4901721775532</v>
      </c>
      <c r="P233" s="190">
        <f t="shared" si="133"/>
        <v>2507.8504854875578</v>
      </c>
      <c r="Q233" s="190">
        <f t="shared" si="133"/>
        <v>2487.2107987975628</v>
      </c>
      <c r="R233" s="190">
        <f t="shared" si="133"/>
        <v>2466.5711121075674</v>
      </c>
      <c r="S233" s="190">
        <f t="shared" si="133"/>
        <v>2445.9314254175724</v>
      </c>
      <c r="T233" s="190">
        <f t="shared" si="133"/>
        <v>2425.2917387275775</v>
      </c>
      <c r="U233" s="190">
        <f t="shared" si="133"/>
        <v>2404.6520520375825</v>
      </c>
      <c r="V233" s="190">
        <f t="shared" si="133"/>
        <v>2384.0123653475871</v>
      </c>
      <c r="W233" s="190">
        <f t="shared" si="133"/>
        <v>2363.3726786575921</v>
      </c>
      <c r="X233" s="190">
        <f t="shared" si="133"/>
        <v>2342.7329919675972</v>
      </c>
      <c r="Y233" s="190">
        <f t="shared" si="133"/>
        <v>2322.0933052776022</v>
      </c>
      <c r="Z233" s="190">
        <f t="shared" si="133"/>
        <v>2301.4536185876068</v>
      </c>
      <c r="AA233" s="190">
        <f t="shared" si="133"/>
        <v>2280.8139318976118</v>
      </c>
      <c r="AB233" s="190">
        <f t="shared" si="133"/>
        <v>2260.1742452076169</v>
      </c>
      <c r="AC233" s="190">
        <f t="shared" si="133"/>
        <v>2239.5345585176219</v>
      </c>
      <c r="AD233" s="190">
        <f t="shared" si="133"/>
        <v>2218.8948718276265</v>
      </c>
      <c r="AE233" s="190">
        <f t="shared" si="133"/>
        <v>2198.2551851376315</v>
      </c>
      <c r="AF233" s="190">
        <f t="shared" si="133"/>
        <v>2177.6154984476366</v>
      </c>
      <c r="AG233" s="190">
        <f t="shared" si="133"/>
        <v>2156.9758117576416</v>
      </c>
      <c r="AH233" s="190">
        <f t="shared" si="133"/>
        <v>2136.3361250676458</v>
      </c>
      <c r="AI233" s="190">
        <f t="shared" si="133"/>
        <v>0</v>
      </c>
      <c r="AJ233" s="190">
        <f t="shared" si="133"/>
        <v>0</v>
      </c>
      <c r="AK233" s="190">
        <f t="shared" si="133"/>
        <v>0</v>
      </c>
      <c r="AL233" s="190">
        <f t="shared" si="133"/>
        <v>0</v>
      </c>
      <c r="AM233" s="190">
        <f t="shared" si="133"/>
        <v>0</v>
      </c>
      <c r="AN233" s="190">
        <f t="shared" si="133"/>
        <v>0</v>
      </c>
      <c r="AO233" s="190">
        <f t="shared" si="133"/>
        <v>0</v>
      </c>
      <c r="AP233" s="190">
        <f t="shared" si="133"/>
        <v>0</v>
      </c>
      <c r="AQ233" s="190">
        <f t="shared" si="133"/>
        <v>0</v>
      </c>
      <c r="AR233" s="190">
        <f t="shared" si="133"/>
        <v>0</v>
      </c>
      <c r="AS233" s="190">
        <f t="shared" si="133"/>
        <v>0</v>
      </c>
      <c r="AT233" s="190">
        <f t="shared" si="133"/>
        <v>0</v>
      </c>
      <c r="AU233" s="190">
        <f t="shared" si="133"/>
        <v>0</v>
      </c>
      <c r="AV233" s="190">
        <f t="shared" si="133"/>
        <v>0</v>
      </c>
      <c r="AW233" s="190">
        <f t="shared" si="133"/>
        <v>0</v>
      </c>
      <c r="AX233" s="190">
        <f t="shared" si="133"/>
        <v>0</v>
      </c>
      <c r="AY233" s="190">
        <f t="shared" si="133"/>
        <v>0</v>
      </c>
      <c r="AZ233" s="190">
        <f t="shared" si="133"/>
        <v>0</v>
      </c>
      <c r="BA233" s="190">
        <f t="shared" si="133"/>
        <v>0</v>
      </c>
      <c r="BB233" s="190">
        <f t="shared" si="133"/>
        <v>0</v>
      </c>
      <c r="BC233" s="190">
        <f t="shared" si="133"/>
        <v>0</v>
      </c>
      <c r="BD233" s="190">
        <f t="shared" si="133"/>
        <v>0</v>
      </c>
      <c r="BE233" s="190">
        <f t="shared" si="133"/>
        <v>0</v>
      </c>
      <c r="BF233" s="190">
        <f t="shared" si="133"/>
        <v>0</v>
      </c>
      <c r="BG233" s="190">
        <f t="shared" si="133"/>
        <v>0</v>
      </c>
      <c r="BH233" s="190">
        <f t="shared" si="133"/>
        <v>0</v>
      </c>
      <c r="BI233" s="190"/>
      <c r="BJ233" s="190"/>
      <c r="BK233" s="190"/>
      <c r="BL233" s="190"/>
    </row>
    <row r="234" spans="3:64">
      <c r="E234" s="203"/>
      <c r="F234" s="203"/>
      <c r="G234" s="203"/>
      <c r="H234" s="203"/>
      <c r="I234" s="203"/>
      <c r="J234" s="203"/>
      <c r="K234" s="203"/>
      <c r="L234" s="203"/>
      <c r="M234" s="203"/>
      <c r="N234" s="203"/>
      <c r="O234" s="203"/>
      <c r="P234" s="203"/>
      <c r="Q234" s="203"/>
      <c r="R234" s="203"/>
      <c r="S234" s="203"/>
      <c r="T234" s="203"/>
      <c r="U234" s="203"/>
      <c r="V234" s="203"/>
      <c r="W234" s="203"/>
      <c r="X234" s="203"/>
      <c r="Y234" s="203"/>
      <c r="Z234" s="203"/>
      <c r="AA234" s="203"/>
      <c r="AB234" s="203"/>
      <c r="AC234" s="203"/>
      <c r="AD234" s="203"/>
      <c r="AE234" s="203"/>
      <c r="AF234" s="203"/>
      <c r="AG234" s="203"/>
      <c r="AH234" s="203"/>
      <c r="AI234" s="203"/>
      <c r="AJ234" s="203"/>
      <c r="AK234" s="203"/>
      <c r="AL234" s="203"/>
      <c r="AM234" s="203"/>
      <c r="AN234" s="203"/>
      <c r="AO234" s="203"/>
      <c r="AP234" s="203"/>
      <c r="AQ234" s="203"/>
      <c r="AR234" s="203"/>
      <c r="AS234" s="203"/>
      <c r="AT234" s="203"/>
      <c r="AU234" s="203"/>
      <c r="AV234" s="203"/>
      <c r="AW234" s="203"/>
      <c r="AX234" s="203"/>
      <c r="AY234" s="203"/>
      <c r="AZ234" s="203"/>
      <c r="BA234" s="203"/>
      <c r="BB234" s="203"/>
      <c r="BC234" s="203"/>
      <c r="BD234" s="203"/>
      <c r="BE234" s="203"/>
      <c r="BF234" s="203"/>
      <c r="BG234" s="203"/>
      <c r="BH234" s="203"/>
      <c r="BI234" s="203"/>
      <c r="BJ234" s="203"/>
      <c r="BK234" s="203"/>
      <c r="BL234" s="203"/>
    </row>
    <row r="235" spans="3:64">
      <c r="C235" s="25" t="s">
        <v>7495</v>
      </c>
      <c r="E235" s="203">
        <f>E225-E233</f>
        <v>5539.1522395781076</v>
      </c>
      <c r="F235" s="203">
        <f t="shared" ref="F235:BH235" si="134">F225-F233</f>
        <v>2285.2318185725467</v>
      </c>
      <c r="G235" s="203">
        <f t="shared" si="134"/>
        <v>2003.4811639978648</v>
      </c>
      <c r="H235" s="203">
        <f t="shared" si="134"/>
        <v>2932.6365547453252</v>
      </c>
      <c r="I235" s="203">
        <f t="shared" si="134"/>
        <v>1633.880667833298</v>
      </c>
      <c r="J235" s="203">
        <f t="shared" si="134"/>
        <v>1487.3503170506465</v>
      </c>
      <c r="K235" s="203">
        <f t="shared" si="134"/>
        <v>1386.7438430275529</v>
      </c>
      <c r="L235" s="203">
        <f t="shared" si="134"/>
        <v>1309.0993073842378</v>
      </c>
      <c r="M235" s="203">
        <f t="shared" si="134"/>
        <v>1231.4547717409232</v>
      </c>
      <c r="N235" s="203">
        <f t="shared" si="134"/>
        <v>1153.8102360976081</v>
      </c>
      <c r="O235" s="203">
        <f t="shared" si="134"/>
        <v>1076.1657004542931</v>
      </c>
      <c r="P235" s="203">
        <f t="shared" si="134"/>
        <v>998.52116481097801</v>
      </c>
      <c r="Q235" s="203">
        <f t="shared" si="134"/>
        <v>920.87662916766294</v>
      </c>
      <c r="R235" s="203">
        <f t="shared" si="134"/>
        <v>843.23209352434833</v>
      </c>
      <c r="S235" s="203">
        <f t="shared" si="134"/>
        <v>765.58755788103326</v>
      </c>
      <c r="T235" s="203">
        <f t="shared" si="134"/>
        <v>687.9430222377182</v>
      </c>
      <c r="U235" s="203">
        <f t="shared" si="134"/>
        <v>610.29848659440313</v>
      </c>
      <c r="V235" s="203">
        <f t="shared" si="134"/>
        <v>532.65395095108852</v>
      </c>
      <c r="W235" s="203">
        <f t="shared" si="134"/>
        <v>455.00941530777391</v>
      </c>
      <c r="X235" s="203">
        <f t="shared" si="134"/>
        <v>377.36487966445884</v>
      </c>
      <c r="Y235" s="203">
        <f t="shared" si="134"/>
        <v>299.72034402114423</v>
      </c>
      <c r="Z235" s="203">
        <f t="shared" si="134"/>
        <v>222.07580837782962</v>
      </c>
      <c r="AA235" s="203">
        <f t="shared" si="134"/>
        <v>144.43127273451455</v>
      </c>
      <c r="AB235" s="203">
        <f t="shared" si="134"/>
        <v>66.786737091199484</v>
      </c>
      <c r="AC235" s="203">
        <f t="shared" si="134"/>
        <v>-10.857798552115128</v>
      </c>
      <c r="AD235" s="203">
        <f t="shared" si="134"/>
        <v>-88.502334195429739</v>
      </c>
      <c r="AE235" s="203">
        <f t="shared" si="134"/>
        <v>-166.14686983874412</v>
      </c>
      <c r="AF235" s="203">
        <f t="shared" si="134"/>
        <v>-243.79140548205919</v>
      </c>
      <c r="AG235" s="203">
        <f t="shared" si="134"/>
        <v>-321.43594112537426</v>
      </c>
      <c r="AH235" s="203">
        <f t="shared" si="134"/>
        <v>-399.08047676869069</v>
      </c>
      <c r="AI235" s="203">
        <f t="shared" si="134"/>
        <v>0</v>
      </c>
      <c r="AJ235" s="203">
        <f t="shared" si="134"/>
        <v>0</v>
      </c>
      <c r="AK235" s="203">
        <f t="shared" si="134"/>
        <v>0</v>
      </c>
      <c r="AL235" s="203">
        <f t="shared" si="134"/>
        <v>0</v>
      </c>
      <c r="AM235" s="203">
        <f t="shared" si="134"/>
        <v>0</v>
      </c>
      <c r="AN235" s="203">
        <f t="shared" si="134"/>
        <v>0</v>
      </c>
      <c r="AO235" s="203">
        <f t="shared" si="134"/>
        <v>0</v>
      </c>
      <c r="AP235" s="203">
        <f t="shared" si="134"/>
        <v>0</v>
      </c>
      <c r="AQ235" s="203">
        <f t="shared" si="134"/>
        <v>0</v>
      </c>
      <c r="AR235" s="203">
        <f t="shared" si="134"/>
        <v>0</v>
      </c>
      <c r="AS235" s="203">
        <f t="shared" si="134"/>
        <v>0</v>
      </c>
      <c r="AT235" s="203">
        <f t="shared" si="134"/>
        <v>0</v>
      </c>
      <c r="AU235" s="203">
        <f t="shared" si="134"/>
        <v>0</v>
      </c>
      <c r="AV235" s="203">
        <f t="shared" si="134"/>
        <v>0</v>
      </c>
      <c r="AW235" s="203">
        <f t="shared" si="134"/>
        <v>0</v>
      </c>
      <c r="AX235" s="203">
        <f t="shared" si="134"/>
        <v>0</v>
      </c>
      <c r="AY235" s="203">
        <f t="shared" si="134"/>
        <v>0</v>
      </c>
      <c r="AZ235" s="203">
        <f t="shared" si="134"/>
        <v>0</v>
      </c>
      <c r="BA235" s="203">
        <f t="shared" si="134"/>
        <v>0</v>
      </c>
      <c r="BB235" s="203">
        <f t="shared" si="134"/>
        <v>0</v>
      </c>
      <c r="BC235" s="203">
        <f t="shared" si="134"/>
        <v>0</v>
      </c>
      <c r="BD235" s="203">
        <f t="shared" si="134"/>
        <v>0</v>
      </c>
      <c r="BE235" s="203">
        <f t="shared" si="134"/>
        <v>0</v>
      </c>
      <c r="BF235" s="203">
        <f t="shared" si="134"/>
        <v>0</v>
      </c>
      <c r="BG235" s="203">
        <f t="shared" si="134"/>
        <v>0</v>
      </c>
      <c r="BH235" s="203">
        <f t="shared" si="134"/>
        <v>0</v>
      </c>
      <c r="BI235" s="203"/>
      <c r="BJ235" s="203"/>
      <c r="BK235" s="203"/>
      <c r="BL235" s="203"/>
    </row>
    <row r="236" spans="3:64">
      <c r="C236" s="25" t="s">
        <v>7488</v>
      </c>
      <c r="E236" s="203">
        <f t="shared" ref="E236:BH236" si="135">E20</f>
        <v>54089.199633369368</v>
      </c>
      <c r="F236" s="203">
        <f t="shared" si="135"/>
        <v>40046.096517101425</v>
      </c>
      <c r="G236" s="203">
        <f t="shared" si="135"/>
        <v>35902.704538061982</v>
      </c>
      <c r="H236" s="203">
        <f t="shared" si="135"/>
        <v>32959.93678803058</v>
      </c>
      <c r="I236" s="203">
        <f t="shared" si="135"/>
        <v>30467.403123877197</v>
      </c>
      <c r="J236" s="203">
        <f t="shared" si="135"/>
        <v>28312.54502413232</v>
      </c>
      <c r="K236" s="203">
        <f t="shared" si="135"/>
        <v>26833.038053204469</v>
      </c>
      <c r="L236" s="203">
        <f t="shared" si="135"/>
        <v>25691.206646685132</v>
      </c>
      <c r="M236" s="203">
        <f t="shared" si="135"/>
        <v>24549.375240165791</v>
      </c>
      <c r="N236" s="203">
        <f t="shared" si="135"/>
        <v>23407.543833646458</v>
      </c>
      <c r="O236" s="203">
        <f t="shared" si="135"/>
        <v>22265.712427127117</v>
      </c>
      <c r="P236" s="203">
        <f t="shared" si="135"/>
        <v>21123.881020607776</v>
      </c>
      <c r="Q236" s="203">
        <f t="shared" si="135"/>
        <v>19982.049614088439</v>
      </c>
      <c r="R236" s="203">
        <f t="shared" si="135"/>
        <v>18840.218207569102</v>
      </c>
      <c r="S236" s="203">
        <f t="shared" si="135"/>
        <v>17698.386801049761</v>
      </c>
      <c r="T236" s="203">
        <f t="shared" si="135"/>
        <v>16556.555394530424</v>
      </c>
      <c r="U236" s="203">
        <f t="shared" si="135"/>
        <v>15414.72398801109</v>
      </c>
      <c r="V236" s="203">
        <f t="shared" si="135"/>
        <v>14272.892581491753</v>
      </c>
      <c r="W236" s="203">
        <f t="shared" si="135"/>
        <v>13131.061174972419</v>
      </c>
      <c r="X236" s="203">
        <f t="shared" si="135"/>
        <v>11989.229768453082</v>
      </c>
      <c r="Y236" s="203">
        <f t="shared" si="135"/>
        <v>10847.398361933749</v>
      </c>
      <c r="Z236" s="203">
        <f t="shared" si="135"/>
        <v>9705.5669554144115</v>
      </c>
      <c r="AA236" s="203">
        <f t="shared" si="135"/>
        <v>8563.735548895078</v>
      </c>
      <c r="AB236" s="203">
        <f t="shared" si="135"/>
        <v>7421.9041423757417</v>
      </c>
      <c r="AC236" s="203">
        <f t="shared" si="135"/>
        <v>6280.0727358564063</v>
      </c>
      <c r="AD236" s="203">
        <f t="shared" si="135"/>
        <v>5138.241329337071</v>
      </c>
      <c r="AE236" s="203">
        <f t="shared" si="135"/>
        <v>3996.4099228177356</v>
      </c>
      <c r="AF236" s="203">
        <f t="shared" si="135"/>
        <v>2854.5785162984002</v>
      </c>
      <c r="AG236" s="203">
        <f t="shared" si="135"/>
        <v>1712.7471097790649</v>
      </c>
      <c r="AH236" s="203">
        <f t="shared" si="135"/>
        <v>570.9157032596986</v>
      </c>
      <c r="AI236" s="203">
        <f t="shared" si="135"/>
        <v>0</v>
      </c>
      <c r="AJ236" s="203">
        <f t="shared" si="135"/>
        <v>0</v>
      </c>
      <c r="AK236" s="203">
        <f t="shared" si="135"/>
        <v>0</v>
      </c>
      <c r="AL236" s="203">
        <f t="shared" si="135"/>
        <v>0</v>
      </c>
      <c r="AM236" s="203">
        <f t="shared" si="135"/>
        <v>0</v>
      </c>
      <c r="AN236" s="203">
        <f t="shared" si="135"/>
        <v>0</v>
      </c>
      <c r="AO236" s="203">
        <f t="shared" si="135"/>
        <v>0</v>
      </c>
      <c r="AP236" s="203">
        <f t="shared" si="135"/>
        <v>0</v>
      </c>
      <c r="AQ236" s="203">
        <f t="shared" si="135"/>
        <v>0</v>
      </c>
      <c r="AR236" s="203">
        <f t="shared" si="135"/>
        <v>0</v>
      </c>
      <c r="AS236" s="203">
        <f t="shared" si="135"/>
        <v>0</v>
      </c>
      <c r="AT236" s="203">
        <f t="shared" si="135"/>
        <v>0</v>
      </c>
      <c r="AU236" s="203">
        <f t="shared" si="135"/>
        <v>0</v>
      </c>
      <c r="AV236" s="203">
        <f t="shared" si="135"/>
        <v>0</v>
      </c>
      <c r="AW236" s="203">
        <f t="shared" si="135"/>
        <v>0</v>
      </c>
      <c r="AX236" s="203">
        <f t="shared" si="135"/>
        <v>0</v>
      </c>
      <c r="AY236" s="203">
        <f t="shared" si="135"/>
        <v>0</v>
      </c>
      <c r="AZ236" s="203">
        <f t="shared" si="135"/>
        <v>0</v>
      </c>
      <c r="BA236" s="203">
        <f t="shared" si="135"/>
        <v>0</v>
      </c>
      <c r="BB236" s="203">
        <f t="shared" si="135"/>
        <v>0</v>
      </c>
      <c r="BC236" s="203">
        <f t="shared" si="135"/>
        <v>0</v>
      </c>
      <c r="BD236" s="203">
        <f t="shared" si="135"/>
        <v>0</v>
      </c>
      <c r="BE236" s="203">
        <f t="shared" si="135"/>
        <v>0</v>
      </c>
      <c r="BF236" s="203">
        <f t="shared" si="135"/>
        <v>0</v>
      </c>
      <c r="BG236" s="203">
        <f t="shared" si="135"/>
        <v>0</v>
      </c>
      <c r="BH236" s="203">
        <f t="shared" si="135"/>
        <v>0</v>
      </c>
      <c r="BI236" s="203"/>
      <c r="BJ236" s="203"/>
      <c r="BK236" s="203"/>
      <c r="BL236" s="203"/>
    </row>
    <row r="237" spans="3:64">
      <c r="C237" s="25" t="s">
        <v>7496</v>
      </c>
      <c r="E237" s="152">
        <f>E235/E236</f>
        <v>0.10240773161969338</v>
      </c>
      <c r="F237" s="152">
        <f t="shared" ref="F237:BH237" si="136">F235/F236</f>
        <v>5.7065032982594278E-2</v>
      </c>
      <c r="G237" s="152">
        <f t="shared" si="136"/>
        <v>5.5803070820859453E-2</v>
      </c>
      <c r="H237" s="152">
        <f t="shared" si="136"/>
        <v>8.8975794268219402E-2</v>
      </c>
      <c r="I237" s="152">
        <f t="shared" si="136"/>
        <v>5.3627172003800731E-2</v>
      </c>
      <c r="J237" s="152">
        <f t="shared" si="136"/>
        <v>5.2533260990239382E-2</v>
      </c>
      <c r="K237" s="152">
        <f t="shared" si="136"/>
        <v>5.1680463474837297E-2</v>
      </c>
      <c r="L237" s="152">
        <f t="shared" si="136"/>
        <v>5.0955150740385619E-2</v>
      </c>
      <c r="M237" s="152">
        <f t="shared" si="136"/>
        <v>5.0162367053891946E-2</v>
      </c>
      <c r="N237" s="152">
        <f t="shared" si="136"/>
        <v>4.9292238617496424E-2</v>
      </c>
      <c r="O237" s="152">
        <f t="shared" si="136"/>
        <v>4.8332866238906501E-2</v>
      </c>
      <c r="P237" s="152">
        <f t="shared" si="136"/>
        <v>4.7269777927496044E-2</v>
      </c>
      <c r="Q237" s="152">
        <f t="shared" si="136"/>
        <v>4.608519380906724E-2</v>
      </c>
      <c r="R237" s="152">
        <f t="shared" si="136"/>
        <v>4.4757023736889515E-2</v>
      </c>
      <c r="S237" s="152">
        <f t="shared" si="136"/>
        <v>4.3257476881204973E-2</v>
      </c>
      <c r="T237" s="152">
        <f t="shared" si="136"/>
        <v>4.1551095976460485E-2</v>
      </c>
      <c r="U237" s="152">
        <f t="shared" si="136"/>
        <v>3.9591917900642724E-2</v>
      </c>
      <c r="V237" s="152">
        <f t="shared" si="136"/>
        <v>3.7319271332694172E-2</v>
      </c>
      <c r="W237" s="152">
        <f t="shared" si="136"/>
        <v>3.4651381883363253E-2</v>
      </c>
      <c r="X237" s="152">
        <f t="shared" si="136"/>
        <v>3.1475323015112133E-2</v>
      </c>
      <c r="Y237" s="152">
        <f t="shared" si="136"/>
        <v>2.7630620174597657E-2</v>
      </c>
      <c r="Z237" s="152">
        <f t="shared" si="136"/>
        <v>2.2881281371609202E-2</v>
      </c>
      <c r="AA237" s="152">
        <f t="shared" si="136"/>
        <v>1.6865452221157106E-2</v>
      </c>
      <c r="AB237" s="152">
        <f t="shared" si="136"/>
        <v>8.9985987167197686E-3</v>
      </c>
      <c r="AC237" s="152">
        <f t="shared" si="136"/>
        <v>-1.7289287893310463E-3</v>
      </c>
      <c r="AD237" s="152">
        <f t="shared" si="136"/>
        <v>-1.7224246298071056E-2</v>
      </c>
      <c r="AE237" s="152">
        <f t="shared" si="136"/>
        <v>-4.1574030954662305E-2</v>
      </c>
      <c r="AF237" s="152">
        <f t="shared" si="136"/>
        <v>-8.5403643336526364E-2</v>
      </c>
      <c r="AG237" s="152">
        <f t="shared" si="136"/>
        <v>-0.18767273889420708</v>
      </c>
      <c r="AH237" s="152">
        <f t="shared" si="136"/>
        <v>-0.69901821668260655</v>
      </c>
      <c r="AI237" s="152" t="e">
        <f t="shared" si="136"/>
        <v>#DIV/0!</v>
      </c>
      <c r="AJ237" s="152" t="e">
        <f t="shared" si="136"/>
        <v>#DIV/0!</v>
      </c>
      <c r="AK237" s="152" t="e">
        <f t="shared" si="136"/>
        <v>#DIV/0!</v>
      </c>
      <c r="AL237" s="152" t="e">
        <f t="shared" si="136"/>
        <v>#DIV/0!</v>
      </c>
      <c r="AM237" s="152" t="e">
        <f t="shared" si="136"/>
        <v>#DIV/0!</v>
      </c>
      <c r="AN237" s="152" t="e">
        <f t="shared" si="136"/>
        <v>#DIV/0!</v>
      </c>
      <c r="AO237" s="152" t="e">
        <f t="shared" si="136"/>
        <v>#DIV/0!</v>
      </c>
      <c r="AP237" s="152" t="e">
        <f t="shared" si="136"/>
        <v>#DIV/0!</v>
      </c>
      <c r="AQ237" s="152" t="e">
        <f t="shared" si="136"/>
        <v>#DIV/0!</v>
      </c>
      <c r="AR237" s="152" t="e">
        <f t="shared" si="136"/>
        <v>#DIV/0!</v>
      </c>
      <c r="AS237" s="152" t="e">
        <f t="shared" si="136"/>
        <v>#DIV/0!</v>
      </c>
      <c r="AT237" s="152" t="e">
        <f t="shared" si="136"/>
        <v>#DIV/0!</v>
      </c>
      <c r="AU237" s="152" t="e">
        <f t="shared" si="136"/>
        <v>#DIV/0!</v>
      </c>
      <c r="AV237" s="152" t="e">
        <f t="shared" si="136"/>
        <v>#DIV/0!</v>
      </c>
      <c r="AW237" s="152" t="e">
        <f t="shared" si="136"/>
        <v>#DIV/0!</v>
      </c>
      <c r="AX237" s="152" t="e">
        <f t="shared" si="136"/>
        <v>#DIV/0!</v>
      </c>
      <c r="AY237" s="152" t="e">
        <f t="shared" si="136"/>
        <v>#DIV/0!</v>
      </c>
      <c r="AZ237" s="152" t="e">
        <f t="shared" si="136"/>
        <v>#DIV/0!</v>
      </c>
      <c r="BA237" s="152" t="e">
        <f t="shared" si="136"/>
        <v>#DIV/0!</v>
      </c>
      <c r="BB237" s="152" t="e">
        <f t="shared" si="136"/>
        <v>#DIV/0!</v>
      </c>
      <c r="BC237" s="152" t="e">
        <f t="shared" si="136"/>
        <v>#DIV/0!</v>
      </c>
      <c r="BD237" s="152" t="e">
        <f t="shared" si="136"/>
        <v>#DIV/0!</v>
      </c>
      <c r="BE237" s="152" t="e">
        <f t="shared" si="136"/>
        <v>#DIV/0!</v>
      </c>
      <c r="BF237" s="152" t="e">
        <f t="shared" si="136"/>
        <v>#DIV/0!</v>
      </c>
      <c r="BG237" s="152" t="e">
        <f t="shared" si="136"/>
        <v>#DIV/0!</v>
      </c>
      <c r="BH237" s="152" t="e">
        <f t="shared" si="136"/>
        <v>#DIV/0!</v>
      </c>
      <c r="BI237" s="152"/>
      <c r="BJ237" s="152"/>
      <c r="BK237" s="152"/>
      <c r="BL237" s="152"/>
    </row>
    <row r="238" spans="3:64">
      <c r="BH238" s="25"/>
      <c r="BI238" s="25"/>
      <c r="BJ238" s="25"/>
      <c r="BK238" s="25"/>
      <c r="BL238" s="25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C242" s="25" t="s">
        <v>7464</v>
      </c>
      <c r="E242" s="203">
        <f>E225</f>
        <v>6343.8927460805462</v>
      </c>
      <c r="F242" s="203">
        <f t="shared" ref="F242:BH242" si="137">F225</f>
        <v>5135.1193132878634</v>
      </c>
      <c r="G242" s="203">
        <f t="shared" si="137"/>
        <v>4778.472915092063</v>
      </c>
      <c r="H242" s="203">
        <f t="shared" si="137"/>
        <v>4525.1713872412583</v>
      </c>
      <c r="I242" s="203">
        <f t="shared" si="137"/>
        <v>4310.6241857698269</v>
      </c>
      <c r="J242" s="203">
        <f t="shared" si="137"/>
        <v>4125.1427290829261</v>
      </c>
      <c r="K242" s="203">
        <f t="shared" si="137"/>
        <v>3997.7927619650864</v>
      </c>
      <c r="L242" s="203">
        <f t="shared" si="137"/>
        <v>3899.5085396317763</v>
      </c>
      <c r="M242" s="203">
        <f t="shared" si="137"/>
        <v>3801.2243172984663</v>
      </c>
      <c r="N242" s="203">
        <f t="shared" si="137"/>
        <v>3702.9400949651563</v>
      </c>
      <c r="O242" s="203">
        <f t="shared" si="137"/>
        <v>3604.6558726318463</v>
      </c>
      <c r="P242" s="203">
        <f t="shared" si="137"/>
        <v>3506.3716502985358</v>
      </c>
      <c r="Q242" s="203">
        <f t="shared" si="137"/>
        <v>3408.0874279652257</v>
      </c>
      <c r="R242" s="203">
        <f t="shared" si="137"/>
        <v>3309.8032056319157</v>
      </c>
      <c r="S242" s="203">
        <f t="shared" si="137"/>
        <v>3211.5189832986057</v>
      </c>
      <c r="T242" s="203">
        <f t="shared" si="137"/>
        <v>3113.2347609652957</v>
      </c>
      <c r="U242" s="203">
        <f t="shared" si="137"/>
        <v>3014.9505386319856</v>
      </c>
      <c r="V242" s="203">
        <f t="shared" si="137"/>
        <v>2916.6663162986756</v>
      </c>
      <c r="W242" s="203">
        <f t="shared" si="137"/>
        <v>2818.382093965366</v>
      </c>
      <c r="X242" s="203">
        <f t="shared" si="137"/>
        <v>2720.097871632056</v>
      </c>
      <c r="Y242" s="203">
        <f t="shared" si="137"/>
        <v>2621.8136492987464</v>
      </c>
      <c r="Z242" s="203">
        <f t="shared" si="137"/>
        <v>2523.5294269654364</v>
      </c>
      <c r="AA242" s="203">
        <f t="shared" si="137"/>
        <v>2425.2452046321264</v>
      </c>
      <c r="AB242" s="203">
        <f t="shared" si="137"/>
        <v>2326.9609822988164</v>
      </c>
      <c r="AC242" s="203">
        <f t="shared" si="137"/>
        <v>2228.6767599655068</v>
      </c>
      <c r="AD242" s="203">
        <f t="shared" si="137"/>
        <v>2130.3925376321968</v>
      </c>
      <c r="AE242" s="203">
        <f t="shared" si="137"/>
        <v>2032.1083152988874</v>
      </c>
      <c r="AF242" s="203">
        <f t="shared" si="137"/>
        <v>1933.8240929655774</v>
      </c>
      <c r="AG242" s="203">
        <f t="shared" si="137"/>
        <v>1835.5398706322674</v>
      </c>
      <c r="AH242" s="203">
        <f t="shared" si="137"/>
        <v>1737.2556482989551</v>
      </c>
      <c r="AI242" s="203">
        <f t="shared" si="137"/>
        <v>0</v>
      </c>
      <c r="AJ242" s="203">
        <f t="shared" si="137"/>
        <v>0</v>
      </c>
      <c r="AK242" s="203">
        <f t="shared" si="137"/>
        <v>0</v>
      </c>
      <c r="AL242" s="203">
        <f t="shared" si="137"/>
        <v>0</v>
      </c>
      <c r="AM242" s="203">
        <f t="shared" si="137"/>
        <v>0</v>
      </c>
      <c r="AN242" s="203">
        <f t="shared" si="137"/>
        <v>0</v>
      </c>
      <c r="AO242" s="203">
        <f t="shared" si="137"/>
        <v>0</v>
      </c>
      <c r="AP242" s="203">
        <f t="shared" si="137"/>
        <v>0</v>
      </c>
      <c r="AQ242" s="203">
        <f t="shared" si="137"/>
        <v>0</v>
      </c>
      <c r="AR242" s="203">
        <f t="shared" si="137"/>
        <v>0</v>
      </c>
      <c r="AS242" s="203">
        <f t="shared" si="137"/>
        <v>0</v>
      </c>
      <c r="AT242" s="203">
        <f t="shared" si="137"/>
        <v>0</v>
      </c>
      <c r="AU242" s="203">
        <f t="shared" si="137"/>
        <v>0</v>
      </c>
      <c r="AV242" s="203">
        <f t="shared" si="137"/>
        <v>0</v>
      </c>
      <c r="AW242" s="203">
        <f t="shared" si="137"/>
        <v>0</v>
      </c>
      <c r="AX242" s="203">
        <f t="shared" si="137"/>
        <v>0</v>
      </c>
      <c r="AY242" s="203">
        <f t="shared" si="137"/>
        <v>0</v>
      </c>
      <c r="AZ242" s="203">
        <f t="shared" si="137"/>
        <v>0</v>
      </c>
      <c r="BA242" s="203">
        <f t="shared" si="137"/>
        <v>0</v>
      </c>
      <c r="BB242" s="203">
        <f t="shared" si="137"/>
        <v>0</v>
      </c>
      <c r="BC242" s="203">
        <f t="shared" si="137"/>
        <v>0</v>
      </c>
      <c r="BD242" s="203">
        <f t="shared" si="137"/>
        <v>0</v>
      </c>
      <c r="BE242" s="203">
        <f t="shared" si="137"/>
        <v>0</v>
      </c>
      <c r="BF242" s="203">
        <f t="shared" si="137"/>
        <v>0</v>
      </c>
      <c r="BG242" s="203">
        <f t="shared" si="137"/>
        <v>0</v>
      </c>
      <c r="BH242" s="203">
        <f t="shared" si="137"/>
        <v>0</v>
      </c>
      <c r="BI242" s="203"/>
      <c r="BJ242" s="203"/>
      <c r="BK242" s="203"/>
      <c r="BL242" s="203"/>
    </row>
    <row r="243" spans="3:64">
      <c r="E243" s="203"/>
      <c r="F243" s="203"/>
      <c r="G243" s="203"/>
      <c r="H243" s="203"/>
      <c r="I243" s="203"/>
      <c r="J243" s="203"/>
      <c r="K243" s="203"/>
      <c r="L243" s="203"/>
      <c r="M243" s="203"/>
      <c r="N243" s="203"/>
      <c r="O243" s="203"/>
      <c r="P243" s="203"/>
      <c r="Q243" s="203"/>
      <c r="R243" s="203"/>
      <c r="S243" s="203"/>
      <c r="T243" s="203"/>
      <c r="U243" s="203"/>
      <c r="V243" s="203"/>
      <c r="W243" s="203"/>
      <c r="X243" s="203"/>
      <c r="Y243" s="203"/>
      <c r="Z243" s="203"/>
      <c r="AA243" s="203"/>
      <c r="AB243" s="203"/>
      <c r="AC243" s="203"/>
      <c r="AD243" s="203"/>
      <c r="AE243" s="203"/>
      <c r="AF243" s="203"/>
      <c r="AG243" s="203"/>
      <c r="AH243" s="203"/>
      <c r="AI243" s="203"/>
      <c r="AJ243" s="203"/>
      <c r="AK243" s="203"/>
      <c r="AL243" s="203"/>
      <c r="AM243" s="203"/>
      <c r="AN243" s="203"/>
      <c r="AO243" s="203"/>
      <c r="AP243" s="203"/>
      <c r="AQ243" s="203"/>
      <c r="AR243" s="203"/>
      <c r="AS243" s="203"/>
      <c r="AT243" s="203"/>
      <c r="AU243" s="203"/>
      <c r="AV243" s="203"/>
      <c r="AW243" s="203"/>
      <c r="AX243" s="203"/>
      <c r="AY243" s="203"/>
      <c r="AZ243" s="203"/>
      <c r="BA243" s="203"/>
      <c r="BB243" s="203"/>
      <c r="BC243" s="203"/>
      <c r="BD243" s="203"/>
      <c r="BE243" s="203"/>
      <c r="BF243" s="203"/>
      <c r="BG243" s="203"/>
      <c r="BH243" s="203"/>
      <c r="BI243" s="203"/>
      <c r="BJ243" s="203"/>
      <c r="BK243" s="203"/>
      <c r="BL243" s="203"/>
    </row>
    <row r="244" spans="3:64">
      <c r="C244" s="25" t="s">
        <v>7465</v>
      </c>
      <c r="E244" s="203">
        <f t="shared" ref="E244:BH244" si="138">E31</f>
        <v>13137.082337710519</v>
      </c>
      <c r="F244" s="203">
        <f t="shared" si="138"/>
        <v>21019.331740336827</v>
      </c>
      <c r="G244" s="203">
        <f t="shared" si="138"/>
        <v>12611.599044202098</v>
      </c>
      <c r="H244" s="203">
        <f t="shared" si="138"/>
        <v>7566.9594265212581</v>
      </c>
      <c r="I244" s="203">
        <f t="shared" si="138"/>
        <v>7566.9594265212581</v>
      </c>
      <c r="J244" s="203">
        <f t="shared" si="138"/>
        <v>3783.4797132606291</v>
      </c>
      <c r="K244" s="203">
        <f t="shared" si="138"/>
        <v>0</v>
      </c>
      <c r="L244" s="203">
        <f t="shared" si="138"/>
        <v>0</v>
      </c>
      <c r="M244" s="203">
        <f t="shared" si="138"/>
        <v>0</v>
      </c>
      <c r="N244" s="203">
        <f t="shared" si="138"/>
        <v>0</v>
      </c>
      <c r="O244" s="203">
        <f t="shared" si="138"/>
        <v>0</v>
      </c>
      <c r="P244" s="203">
        <f t="shared" si="138"/>
        <v>0</v>
      </c>
      <c r="Q244" s="203">
        <f t="shared" si="138"/>
        <v>0</v>
      </c>
      <c r="R244" s="203">
        <f t="shared" si="138"/>
        <v>0</v>
      </c>
      <c r="S244" s="203">
        <f t="shared" si="138"/>
        <v>0</v>
      </c>
      <c r="T244" s="203">
        <f t="shared" si="138"/>
        <v>0</v>
      </c>
      <c r="U244" s="203">
        <f t="shared" si="138"/>
        <v>0</v>
      </c>
      <c r="V244" s="203">
        <f t="shared" si="138"/>
        <v>0</v>
      </c>
      <c r="W244" s="203">
        <f t="shared" si="138"/>
        <v>0</v>
      </c>
      <c r="X244" s="203">
        <f t="shared" si="138"/>
        <v>0</v>
      </c>
      <c r="Y244" s="203">
        <f t="shared" si="138"/>
        <v>0</v>
      </c>
      <c r="Z244" s="203">
        <f t="shared" si="138"/>
        <v>0</v>
      </c>
      <c r="AA244" s="203">
        <f t="shared" si="138"/>
        <v>0</v>
      </c>
      <c r="AB244" s="203">
        <f t="shared" si="138"/>
        <v>0</v>
      </c>
      <c r="AC244" s="203">
        <f t="shared" si="138"/>
        <v>0</v>
      </c>
      <c r="AD244" s="203">
        <f t="shared" si="138"/>
        <v>0</v>
      </c>
      <c r="AE244" s="203">
        <f t="shared" si="138"/>
        <v>0</v>
      </c>
      <c r="AF244" s="203">
        <f t="shared" si="138"/>
        <v>0</v>
      </c>
      <c r="AG244" s="203">
        <f t="shared" si="138"/>
        <v>0</v>
      </c>
      <c r="AH244" s="203">
        <f t="shared" si="138"/>
        <v>0</v>
      </c>
      <c r="AI244" s="203">
        <f t="shared" si="138"/>
        <v>0</v>
      </c>
      <c r="AJ244" s="203">
        <f t="shared" si="138"/>
        <v>0</v>
      </c>
      <c r="AK244" s="203">
        <f t="shared" si="138"/>
        <v>0</v>
      </c>
      <c r="AL244" s="203">
        <f t="shared" si="138"/>
        <v>0</v>
      </c>
      <c r="AM244" s="203">
        <f t="shared" si="138"/>
        <v>0</v>
      </c>
      <c r="AN244" s="203">
        <f t="shared" si="138"/>
        <v>0</v>
      </c>
      <c r="AO244" s="203">
        <f t="shared" si="138"/>
        <v>0</v>
      </c>
      <c r="AP244" s="203">
        <f t="shared" si="138"/>
        <v>0</v>
      </c>
      <c r="AQ244" s="203">
        <f t="shared" si="138"/>
        <v>0</v>
      </c>
      <c r="AR244" s="203">
        <f t="shared" si="138"/>
        <v>0</v>
      </c>
      <c r="AS244" s="203">
        <f t="shared" si="138"/>
        <v>0</v>
      </c>
      <c r="AT244" s="203">
        <f t="shared" si="138"/>
        <v>0</v>
      </c>
      <c r="AU244" s="203">
        <f t="shared" si="138"/>
        <v>0</v>
      </c>
      <c r="AV244" s="203">
        <f t="shared" si="138"/>
        <v>0</v>
      </c>
      <c r="AW244" s="203">
        <f t="shared" si="138"/>
        <v>0</v>
      </c>
      <c r="AX244" s="203">
        <f t="shared" si="138"/>
        <v>0</v>
      </c>
      <c r="AY244" s="203">
        <f t="shared" si="138"/>
        <v>0</v>
      </c>
      <c r="AZ244" s="203">
        <f t="shared" si="138"/>
        <v>0</v>
      </c>
      <c r="BA244" s="203">
        <f t="shared" si="138"/>
        <v>0</v>
      </c>
      <c r="BB244" s="203">
        <f t="shared" si="138"/>
        <v>0</v>
      </c>
      <c r="BC244" s="203">
        <f t="shared" si="138"/>
        <v>0</v>
      </c>
      <c r="BD244" s="203">
        <f t="shared" si="138"/>
        <v>0</v>
      </c>
      <c r="BE244" s="203">
        <f t="shared" si="138"/>
        <v>0</v>
      </c>
      <c r="BF244" s="203">
        <f t="shared" si="138"/>
        <v>0</v>
      </c>
      <c r="BG244" s="203">
        <f t="shared" si="138"/>
        <v>0</v>
      </c>
      <c r="BH244" s="203">
        <f t="shared" si="138"/>
        <v>0</v>
      </c>
      <c r="BI244" s="203"/>
      <c r="BJ244" s="203"/>
      <c r="BK244" s="203"/>
      <c r="BL244" s="203"/>
    </row>
    <row r="245" spans="3:64">
      <c r="C245" s="25" t="s">
        <v>7497</v>
      </c>
      <c r="E245" s="203">
        <f t="shared" ref="E245:BH245" si="139">E24</f>
        <v>31.463312198816688</v>
      </c>
      <c r="F245" s="203">
        <f t="shared" si="139"/>
        <v>31.463312198816688</v>
      </c>
      <c r="G245" s="203">
        <f t="shared" si="139"/>
        <v>31.463312198816688</v>
      </c>
      <c r="H245" s="203">
        <f t="shared" si="139"/>
        <v>31.463312198816688</v>
      </c>
      <c r="I245" s="203">
        <f t="shared" si="139"/>
        <v>31.463312198816688</v>
      </c>
      <c r="J245" s="203">
        <f t="shared" si="139"/>
        <v>31.463312198816688</v>
      </c>
      <c r="K245" s="203">
        <f t="shared" si="139"/>
        <v>31.463312198816688</v>
      </c>
      <c r="L245" s="203">
        <f t="shared" si="139"/>
        <v>31.463312198816688</v>
      </c>
      <c r="M245" s="203">
        <f t="shared" si="139"/>
        <v>31.463312198816688</v>
      </c>
      <c r="N245" s="203">
        <f t="shared" si="139"/>
        <v>31.463312198816688</v>
      </c>
      <c r="O245" s="203">
        <f t="shared" si="139"/>
        <v>31.463312198816688</v>
      </c>
      <c r="P245" s="203">
        <f t="shared" si="139"/>
        <v>31.463312198816688</v>
      </c>
      <c r="Q245" s="203">
        <f t="shared" si="139"/>
        <v>31.463312198816688</v>
      </c>
      <c r="R245" s="203">
        <f t="shared" si="139"/>
        <v>31.463312198816688</v>
      </c>
      <c r="S245" s="203">
        <f t="shared" si="139"/>
        <v>31.463312198816688</v>
      </c>
      <c r="T245" s="203">
        <f t="shared" si="139"/>
        <v>31.463312198816688</v>
      </c>
      <c r="U245" s="203">
        <f t="shared" si="139"/>
        <v>31.463312198816688</v>
      </c>
      <c r="V245" s="203">
        <f t="shared" si="139"/>
        <v>31.463312198816688</v>
      </c>
      <c r="W245" s="203">
        <f t="shared" si="139"/>
        <v>31.463312198816688</v>
      </c>
      <c r="X245" s="203">
        <f t="shared" si="139"/>
        <v>31.463312198816688</v>
      </c>
      <c r="Y245" s="203">
        <f t="shared" si="139"/>
        <v>31.463312198816688</v>
      </c>
      <c r="Z245" s="203">
        <f t="shared" si="139"/>
        <v>31.463312198816688</v>
      </c>
      <c r="AA245" s="203">
        <f t="shared" si="139"/>
        <v>31.463312198816688</v>
      </c>
      <c r="AB245" s="203">
        <f t="shared" si="139"/>
        <v>31.463312198816688</v>
      </c>
      <c r="AC245" s="203">
        <f t="shared" si="139"/>
        <v>31.463312198816688</v>
      </c>
      <c r="AD245" s="203">
        <f t="shared" si="139"/>
        <v>31.463312198816688</v>
      </c>
      <c r="AE245" s="203">
        <f t="shared" si="139"/>
        <v>31.463312198816688</v>
      </c>
      <c r="AF245" s="203">
        <f t="shared" si="139"/>
        <v>31.463312198816688</v>
      </c>
      <c r="AG245" s="203">
        <f t="shared" si="139"/>
        <v>31.463312198816688</v>
      </c>
      <c r="AH245" s="203">
        <f t="shared" si="139"/>
        <v>31.463312198816688</v>
      </c>
      <c r="AI245" s="203">
        <f t="shared" si="139"/>
        <v>0</v>
      </c>
      <c r="AJ245" s="203">
        <f t="shared" si="139"/>
        <v>0</v>
      </c>
      <c r="AK245" s="203">
        <f t="shared" si="139"/>
        <v>0</v>
      </c>
      <c r="AL245" s="203">
        <f t="shared" si="139"/>
        <v>0</v>
      </c>
      <c r="AM245" s="203">
        <f t="shared" si="139"/>
        <v>0</v>
      </c>
      <c r="AN245" s="203">
        <f t="shared" si="139"/>
        <v>0</v>
      </c>
      <c r="AO245" s="203">
        <f t="shared" si="139"/>
        <v>0</v>
      </c>
      <c r="AP245" s="203">
        <f t="shared" si="139"/>
        <v>0</v>
      </c>
      <c r="AQ245" s="203">
        <f t="shared" si="139"/>
        <v>0</v>
      </c>
      <c r="AR245" s="203">
        <f t="shared" si="139"/>
        <v>0</v>
      </c>
      <c r="AS245" s="203">
        <f t="shared" si="139"/>
        <v>0</v>
      </c>
      <c r="AT245" s="203">
        <f t="shared" si="139"/>
        <v>0</v>
      </c>
      <c r="AU245" s="203">
        <f t="shared" si="139"/>
        <v>0</v>
      </c>
      <c r="AV245" s="203">
        <f t="shared" si="139"/>
        <v>0</v>
      </c>
      <c r="AW245" s="203">
        <f t="shared" si="139"/>
        <v>0</v>
      </c>
      <c r="AX245" s="203">
        <f t="shared" si="139"/>
        <v>0</v>
      </c>
      <c r="AY245" s="203">
        <f t="shared" si="139"/>
        <v>0</v>
      </c>
      <c r="AZ245" s="203">
        <f t="shared" si="139"/>
        <v>0</v>
      </c>
      <c r="BA245" s="203">
        <f t="shared" si="139"/>
        <v>0</v>
      </c>
      <c r="BB245" s="203">
        <f t="shared" si="139"/>
        <v>0</v>
      </c>
      <c r="BC245" s="203">
        <f t="shared" si="139"/>
        <v>0</v>
      </c>
      <c r="BD245" s="203">
        <f t="shared" si="139"/>
        <v>0</v>
      </c>
      <c r="BE245" s="203">
        <f t="shared" si="139"/>
        <v>0</v>
      </c>
      <c r="BF245" s="203">
        <f t="shared" si="139"/>
        <v>0</v>
      </c>
      <c r="BG245" s="203">
        <f t="shared" si="139"/>
        <v>0</v>
      </c>
      <c r="BH245" s="203">
        <f t="shared" si="139"/>
        <v>0</v>
      </c>
      <c r="BI245" s="203"/>
      <c r="BJ245" s="203"/>
      <c r="BK245" s="203"/>
      <c r="BL245" s="203"/>
    </row>
    <row r="246" spans="3:64">
      <c r="C246" s="25" t="s">
        <v>7462</v>
      </c>
      <c r="E246" s="203">
        <f t="shared" ref="E246:BH246" si="140">E26</f>
        <v>298.59740943176047</v>
      </c>
      <c r="F246" s="203">
        <f t="shared" si="140"/>
        <v>298.59740943176047</v>
      </c>
      <c r="G246" s="203">
        <f t="shared" si="140"/>
        <v>298.59740943176047</v>
      </c>
      <c r="H246" s="203">
        <f t="shared" si="140"/>
        <v>298.59740943176047</v>
      </c>
      <c r="I246" s="203">
        <f t="shared" si="140"/>
        <v>298.59740943176047</v>
      </c>
      <c r="J246" s="203">
        <f t="shared" si="140"/>
        <v>298.59740943176047</v>
      </c>
      <c r="K246" s="203">
        <f t="shared" si="140"/>
        <v>298.59740943176047</v>
      </c>
      <c r="L246" s="203">
        <f t="shared" si="140"/>
        <v>298.59740943176047</v>
      </c>
      <c r="M246" s="203">
        <f t="shared" si="140"/>
        <v>298.59740943176047</v>
      </c>
      <c r="N246" s="203">
        <f t="shared" si="140"/>
        <v>298.59740943176047</v>
      </c>
      <c r="O246" s="203">
        <f t="shared" si="140"/>
        <v>298.59740943176047</v>
      </c>
      <c r="P246" s="203">
        <f t="shared" si="140"/>
        <v>298.59740943176047</v>
      </c>
      <c r="Q246" s="203">
        <f t="shared" si="140"/>
        <v>298.59740943176047</v>
      </c>
      <c r="R246" s="203">
        <f t="shared" si="140"/>
        <v>298.59740943176047</v>
      </c>
      <c r="S246" s="203">
        <f t="shared" si="140"/>
        <v>298.59740943176047</v>
      </c>
      <c r="T246" s="203">
        <f t="shared" si="140"/>
        <v>298.59740943176047</v>
      </c>
      <c r="U246" s="203">
        <f t="shared" si="140"/>
        <v>298.59740943176047</v>
      </c>
      <c r="V246" s="203">
        <f t="shared" si="140"/>
        <v>298.59740943176047</v>
      </c>
      <c r="W246" s="203">
        <f t="shared" si="140"/>
        <v>298.59740943176047</v>
      </c>
      <c r="X246" s="203">
        <f t="shared" si="140"/>
        <v>298.59740943176047</v>
      </c>
      <c r="Y246" s="203">
        <f t="shared" si="140"/>
        <v>298.59740943176047</v>
      </c>
      <c r="Z246" s="203">
        <f t="shared" si="140"/>
        <v>298.59740943176047</v>
      </c>
      <c r="AA246" s="203">
        <f t="shared" si="140"/>
        <v>298.59740943176047</v>
      </c>
      <c r="AB246" s="203">
        <f t="shared" si="140"/>
        <v>298.59740943176047</v>
      </c>
      <c r="AC246" s="203">
        <f t="shared" si="140"/>
        <v>298.59740943176047</v>
      </c>
      <c r="AD246" s="203">
        <f t="shared" si="140"/>
        <v>298.59740943176047</v>
      </c>
      <c r="AE246" s="203">
        <f t="shared" si="140"/>
        <v>298.59740943176047</v>
      </c>
      <c r="AF246" s="203">
        <f t="shared" si="140"/>
        <v>298.59740943176047</v>
      </c>
      <c r="AG246" s="203">
        <f t="shared" si="140"/>
        <v>298.59740943176047</v>
      </c>
      <c r="AH246" s="203">
        <f t="shared" si="140"/>
        <v>298.59740943176047</v>
      </c>
      <c r="AI246" s="203">
        <f t="shared" si="140"/>
        <v>0</v>
      </c>
      <c r="AJ246" s="203">
        <f t="shared" si="140"/>
        <v>0</v>
      </c>
      <c r="AK246" s="203">
        <f t="shared" si="140"/>
        <v>0</v>
      </c>
      <c r="AL246" s="203">
        <f t="shared" si="140"/>
        <v>0</v>
      </c>
      <c r="AM246" s="203">
        <f t="shared" si="140"/>
        <v>0</v>
      </c>
      <c r="AN246" s="203">
        <f t="shared" si="140"/>
        <v>0</v>
      </c>
      <c r="AO246" s="203">
        <f t="shared" si="140"/>
        <v>0</v>
      </c>
      <c r="AP246" s="203">
        <f t="shared" si="140"/>
        <v>0</v>
      </c>
      <c r="AQ246" s="203">
        <f t="shared" si="140"/>
        <v>0</v>
      </c>
      <c r="AR246" s="203">
        <f t="shared" si="140"/>
        <v>0</v>
      </c>
      <c r="AS246" s="203">
        <f t="shared" si="140"/>
        <v>0</v>
      </c>
      <c r="AT246" s="203">
        <f t="shared" si="140"/>
        <v>0</v>
      </c>
      <c r="AU246" s="203">
        <f t="shared" si="140"/>
        <v>0</v>
      </c>
      <c r="AV246" s="203">
        <f t="shared" si="140"/>
        <v>0</v>
      </c>
      <c r="AW246" s="203">
        <f t="shared" si="140"/>
        <v>0</v>
      </c>
      <c r="AX246" s="203">
        <f t="shared" si="140"/>
        <v>0</v>
      </c>
      <c r="AY246" s="203">
        <f t="shared" si="140"/>
        <v>0</v>
      </c>
      <c r="AZ246" s="203">
        <f t="shared" si="140"/>
        <v>0</v>
      </c>
      <c r="BA246" s="203">
        <f t="shared" si="140"/>
        <v>0</v>
      </c>
      <c r="BB246" s="203">
        <f t="shared" si="140"/>
        <v>0</v>
      </c>
      <c r="BC246" s="203">
        <f t="shared" si="140"/>
        <v>0</v>
      </c>
      <c r="BD246" s="203">
        <f t="shared" si="140"/>
        <v>0</v>
      </c>
      <c r="BE246" s="203">
        <f t="shared" si="140"/>
        <v>0</v>
      </c>
      <c r="BF246" s="203">
        <f t="shared" si="140"/>
        <v>0</v>
      </c>
      <c r="BG246" s="203">
        <f t="shared" si="140"/>
        <v>0</v>
      </c>
      <c r="BH246" s="203">
        <f t="shared" si="140"/>
        <v>0</v>
      </c>
      <c r="BI246" s="203"/>
      <c r="BJ246" s="203"/>
      <c r="BK246" s="203"/>
      <c r="BL246" s="203"/>
    </row>
    <row r="247" spans="3:64">
      <c r="C247" s="25" t="s">
        <v>7498</v>
      </c>
      <c r="E247" s="190">
        <f>SUM(E244:E246)</f>
        <v>13467.143059341097</v>
      </c>
      <c r="F247" s="190">
        <f t="shared" ref="F247:BH247" si="141">SUM(F244:F246)</f>
        <v>21349.392461967404</v>
      </c>
      <c r="G247" s="190">
        <f t="shared" si="141"/>
        <v>12941.659765832675</v>
      </c>
      <c r="H247" s="190">
        <f t="shared" si="141"/>
        <v>7897.0201481518352</v>
      </c>
      <c r="I247" s="190">
        <f t="shared" si="141"/>
        <v>7897.0201481518352</v>
      </c>
      <c r="J247" s="190">
        <f t="shared" si="141"/>
        <v>4113.5404348912061</v>
      </c>
      <c r="K247" s="190">
        <f t="shared" si="141"/>
        <v>330.06072163057718</v>
      </c>
      <c r="L247" s="190">
        <f t="shared" si="141"/>
        <v>330.06072163057718</v>
      </c>
      <c r="M247" s="190">
        <f t="shared" si="141"/>
        <v>330.06072163057718</v>
      </c>
      <c r="N247" s="190">
        <f t="shared" si="141"/>
        <v>330.06072163057718</v>
      </c>
      <c r="O247" s="190">
        <f t="shared" si="141"/>
        <v>330.06072163057718</v>
      </c>
      <c r="P247" s="190">
        <f t="shared" si="141"/>
        <v>330.06072163057718</v>
      </c>
      <c r="Q247" s="190">
        <f t="shared" si="141"/>
        <v>330.06072163057718</v>
      </c>
      <c r="R247" s="190">
        <f t="shared" si="141"/>
        <v>330.06072163057718</v>
      </c>
      <c r="S247" s="190">
        <f t="shared" si="141"/>
        <v>330.06072163057718</v>
      </c>
      <c r="T247" s="190">
        <f t="shared" si="141"/>
        <v>330.06072163057718</v>
      </c>
      <c r="U247" s="190">
        <f t="shared" si="141"/>
        <v>330.06072163057718</v>
      </c>
      <c r="V247" s="190">
        <f t="shared" si="141"/>
        <v>330.06072163057718</v>
      </c>
      <c r="W247" s="190">
        <f t="shared" si="141"/>
        <v>330.06072163057718</v>
      </c>
      <c r="X247" s="190">
        <f t="shared" si="141"/>
        <v>330.06072163057718</v>
      </c>
      <c r="Y247" s="190">
        <f t="shared" si="141"/>
        <v>330.06072163057718</v>
      </c>
      <c r="Z247" s="190">
        <f t="shared" si="141"/>
        <v>330.06072163057718</v>
      </c>
      <c r="AA247" s="190">
        <f t="shared" si="141"/>
        <v>330.06072163057718</v>
      </c>
      <c r="AB247" s="190">
        <f t="shared" si="141"/>
        <v>330.06072163057718</v>
      </c>
      <c r="AC247" s="190">
        <f t="shared" si="141"/>
        <v>330.06072163057718</v>
      </c>
      <c r="AD247" s="190">
        <f t="shared" si="141"/>
        <v>330.06072163057718</v>
      </c>
      <c r="AE247" s="190">
        <f t="shared" si="141"/>
        <v>330.06072163057718</v>
      </c>
      <c r="AF247" s="190">
        <f t="shared" si="141"/>
        <v>330.06072163057718</v>
      </c>
      <c r="AG247" s="190">
        <f t="shared" si="141"/>
        <v>330.06072163057718</v>
      </c>
      <c r="AH247" s="190">
        <f t="shared" si="141"/>
        <v>330.06072163057718</v>
      </c>
      <c r="AI247" s="190">
        <f t="shared" si="141"/>
        <v>0</v>
      </c>
      <c r="AJ247" s="190">
        <f t="shared" si="141"/>
        <v>0</v>
      </c>
      <c r="AK247" s="190">
        <f t="shared" si="141"/>
        <v>0</v>
      </c>
      <c r="AL247" s="190">
        <f t="shared" si="141"/>
        <v>0</v>
      </c>
      <c r="AM247" s="190">
        <f t="shared" si="141"/>
        <v>0</v>
      </c>
      <c r="AN247" s="190">
        <f t="shared" si="141"/>
        <v>0</v>
      </c>
      <c r="AO247" s="190">
        <f t="shared" si="141"/>
        <v>0</v>
      </c>
      <c r="AP247" s="190">
        <f t="shared" si="141"/>
        <v>0</v>
      </c>
      <c r="AQ247" s="190">
        <f t="shared" si="141"/>
        <v>0</v>
      </c>
      <c r="AR247" s="190">
        <f t="shared" si="141"/>
        <v>0</v>
      </c>
      <c r="AS247" s="190">
        <f t="shared" si="141"/>
        <v>0</v>
      </c>
      <c r="AT247" s="190">
        <f t="shared" si="141"/>
        <v>0</v>
      </c>
      <c r="AU247" s="190">
        <f t="shared" si="141"/>
        <v>0</v>
      </c>
      <c r="AV247" s="190">
        <f t="shared" si="141"/>
        <v>0</v>
      </c>
      <c r="AW247" s="190">
        <f t="shared" si="141"/>
        <v>0</v>
      </c>
      <c r="AX247" s="190">
        <f t="shared" si="141"/>
        <v>0</v>
      </c>
      <c r="AY247" s="190">
        <f t="shared" si="141"/>
        <v>0</v>
      </c>
      <c r="AZ247" s="190">
        <f t="shared" si="141"/>
        <v>0</v>
      </c>
      <c r="BA247" s="190">
        <f t="shared" si="141"/>
        <v>0</v>
      </c>
      <c r="BB247" s="190">
        <f t="shared" si="141"/>
        <v>0</v>
      </c>
      <c r="BC247" s="190">
        <f t="shared" si="141"/>
        <v>0</v>
      </c>
      <c r="BD247" s="190">
        <f t="shared" si="141"/>
        <v>0</v>
      </c>
      <c r="BE247" s="190">
        <f t="shared" si="141"/>
        <v>0</v>
      </c>
      <c r="BF247" s="190">
        <f t="shared" si="141"/>
        <v>0</v>
      </c>
      <c r="BG247" s="190">
        <f t="shared" si="141"/>
        <v>0</v>
      </c>
      <c r="BH247" s="190">
        <f t="shared" si="141"/>
        <v>0</v>
      </c>
      <c r="BI247" s="190"/>
      <c r="BJ247" s="190"/>
      <c r="BK247" s="190"/>
      <c r="BL247" s="190"/>
    </row>
    <row r="248" spans="3:64">
      <c r="E248" s="203"/>
      <c r="F248" s="203"/>
      <c r="G248" s="203"/>
      <c r="H248" s="203"/>
      <c r="I248" s="203"/>
      <c r="J248" s="203"/>
      <c r="K248" s="203"/>
      <c r="L248" s="203"/>
      <c r="M248" s="203"/>
      <c r="N248" s="203"/>
      <c r="O248" s="203"/>
      <c r="P248" s="203"/>
      <c r="Q248" s="203"/>
      <c r="R248" s="203"/>
      <c r="S248" s="203"/>
      <c r="T248" s="203"/>
      <c r="U248" s="203"/>
      <c r="V248" s="203"/>
      <c r="W248" s="203"/>
      <c r="X248" s="203"/>
      <c r="Y248" s="203"/>
      <c r="Z248" s="203"/>
      <c r="AA248" s="203"/>
      <c r="AB248" s="203"/>
      <c r="AC248" s="203"/>
      <c r="AD248" s="203"/>
      <c r="AE248" s="203"/>
      <c r="AF248" s="203"/>
      <c r="AG248" s="203"/>
      <c r="AH248" s="203"/>
      <c r="AI248" s="203"/>
      <c r="AJ248" s="203"/>
      <c r="AK248" s="203"/>
      <c r="AL248" s="203"/>
      <c r="AM248" s="203"/>
      <c r="AN248" s="203"/>
      <c r="AO248" s="203"/>
      <c r="AP248" s="203"/>
      <c r="AQ248" s="203"/>
      <c r="AR248" s="203"/>
      <c r="AS248" s="203"/>
      <c r="AT248" s="203"/>
      <c r="AU248" s="203"/>
      <c r="AV248" s="203"/>
      <c r="AW248" s="203"/>
      <c r="AX248" s="203"/>
      <c r="AY248" s="203"/>
      <c r="AZ248" s="203"/>
      <c r="BA248" s="203"/>
      <c r="BB248" s="203"/>
      <c r="BC248" s="203"/>
      <c r="BD248" s="203"/>
      <c r="BE248" s="203"/>
      <c r="BF248" s="203"/>
      <c r="BG248" s="203"/>
      <c r="BH248" s="203"/>
      <c r="BI248" s="203"/>
      <c r="BJ248" s="203"/>
      <c r="BK248" s="203"/>
      <c r="BL248" s="203"/>
    </row>
    <row r="249" spans="3:64">
      <c r="C249" s="25" t="s">
        <v>7499</v>
      </c>
      <c r="E249" s="203">
        <f>E242-E247</f>
        <v>-7123.2503132605507</v>
      </c>
      <c r="F249" s="203">
        <f t="shared" ref="F249:BH249" si="142">F242-F247</f>
        <v>-16214.27314867954</v>
      </c>
      <c r="G249" s="203">
        <f t="shared" si="142"/>
        <v>-8163.1868507406125</v>
      </c>
      <c r="H249" s="203">
        <f t="shared" si="142"/>
        <v>-3371.8487609105769</v>
      </c>
      <c r="I249" s="203">
        <f t="shared" si="142"/>
        <v>-3586.3959623820083</v>
      </c>
      <c r="J249" s="203">
        <f t="shared" si="142"/>
        <v>11.60229419171992</v>
      </c>
      <c r="K249" s="203">
        <f t="shared" si="142"/>
        <v>3667.7320403345093</v>
      </c>
      <c r="L249" s="203">
        <f t="shared" si="142"/>
        <v>3569.4478180011993</v>
      </c>
      <c r="M249" s="203">
        <f t="shared" si="142"/>
        <v>3471.1635956678892</v>
      </c>
      <c r="N249" s="203">
        <f t="shared" si="142"/>
        <v>3372.8793733345792</v>
      </c>
      <c r="O249" s="203">
        <f t="shared" si="142"/>
        <v>3274.5951510012692</v>
      </c>
      <c r="P249" s="203">
        <f t="shared" si="142"/>
        <v>3176.3109286679587</v>
      </c>
      <c r="Q249" s="203">
        <f t="shared" si="142"/>
        <v>3078.0267063346487</v>
      </c>
      <c r="R249" s="203">
        <f t="shared" si="142"/>
        <v>2979.7424840013387</v>
      </c>
      <c r="S249" s="203">
        <f t="shared" si="142"/>
        <v>2881.4582616680286</v>
      </c>
      <c r="T249" s="203">
        <f t="shared" si="142"/>
        <v>2783.1740393347186</v>
      </c>
      <c r="U249" s="203">
        <f t="shared" si="142"/>
        <v>2684.8898170014086</v>
      </c>
      <c r="V249" s="203">
        <f t="shared" si="142"/>
        <v>2586.6055946680985</v>
      </c>
      <c r="W249" s="203">
        <f t="shared" si="142"/>
        <v>2488.321372334789</v>
      </c>
      <c r="X249" s="203">
        <f t="shared" si="142"/>
        <v>2390.0371500014789</v>
      </c>
      <c r="Y249" s="203">
        <f t="shared" si="142"/>
        <v>2291.7529276681694</v>
      </c>
      <c r="Z249" s="203">
        <f t="shared" si="142"/>
        <v>2193.4687053348594</v>
      </c>
      <c r="AA249" s="203">
        <f t="shared" si="142"/>
        <v>2095.1844830015493</v>
      </c>
      <c r="AB249" s="203">
        <f t="shared" si="142"/>
        <v>1996.9002606682393</v>
      </c>
      <c r="AC249" s="203">
        <f t="shared" si="142"/>
        <v>1898.6160383349297</v>
      </c>
      <c r="AD249" s="203">
        <f t="shared" si="142"/>
        <v>1800.3318160016197</v>
      </c>
      <c r="AE249" s="203">
        <f t="shared" si="142"/>
        <v>1702.0475936683101</v>
      </c>
      <c r="AF249" s="203">
        <f t="shared" si="142"/>
        <v>1603.7633713350001</v>
      </c>
      <c r="AG249" s="203">
        <f t="shared" si="142"/>
        <v>1505.4791490016901</v>
      </c>
      <c r="AH249" s="203">
        <f t="shared" si="142"/>
        <v>1407.1949266683778</v>
      </c>
      <c r="AI249" s="203">
        <f t="shared" si="142"/>
        <v>0</v>
      </c>
      <c r="AJ249" s="203">
        <f t="shared" si="142"/>
        <v>0</v>
      </c>
      <c r="AK249" s="203">
        <f t="shared" si="142"/>
        <v>0</v>
      </c>
      <c r="AL249" s="203">
        <f t="shared" si="142"/>
        <v>0</v>
      </c>
      <c r="AM249" s="203">
        <f t="shared" si="142"/>
        <v>0</v>
      </c>
      <c r="AN249" s="203">
        <f t="shared" si="142"/>
        <v>0</v>
      </c>
      <c r="AO249" s="203">
        <f t="shared" si="142"/>
        <v>0</v>
      </c>
      <c r="AP249" s="203">
        <f t="shared" si="142"/>
        <v>0</v>
      </c>
      <c r="AQ249" s="203">
        <f t="shared" si="142"/>
        <v>0</v>
      </c>
      <c r="AR249" s="203">
        <f t="shared" si="142"/>
        <v>0</v>
      </c>
      <c r="AS249" s="203">
        <f t="shared" si="142"/>
        <v>0</v>
      </c>
      <c r="AT249" s="203">
        <f t="shared" si="142"/>
        <v>0</v>
      </c>
      <c r="AU249" s="203">
        <f t="shared" si="142"/>
        <v>0</v>
      </c>
      <c r="AV249" s="203">
        <f t="shared" si="142"/>
        <v>0</v>
      </c>
      <c r="AW249" s="203">
        <f t="shared" si="142"/>
        <v>0</v>
      </c>
      <c r="AX249" s="203">
        <f t="shared" si="142"/>
        <v>0</v>
      </c>
      <c r="AY249" s="203">
        <f t="shared" si="142"/>
        <v>0</v>
      </c>
      <c r="AZ249" s="203">
        <f t="shared" si="142"/>
        <v>0</v>
      </c>
      <c r="BA249" s="203">
        <f t="shared" si="142"/>
        <v>0</v>
      </c>
      <c r="BB249" s="203">
        <f t="shared" si="142"/>
        <v>0</v>
      </c>
      <c r="BC249" s="203">
        <f t="shared" si="142"/>
        <v>0</v>
      </c>
      <c r="BD249" s="203">
        <f t="shared" si="142"/>
        <v>0</v>
      </c>
      <c r="BE249" s="203">
        <f t="shared" si="142"/>
        <v>0</v>
      </c>
      <c r="BF249" s="203">
        <f t="shared" si="142"/>
        <v>0</v>
      </c>
      <c r="BG249" s="203">
        <f t="shared" si="142"/>
        <v>0</v>
      </c>
      <c r="BH249" s="203">
        <f t="shared" si="142"/>
        <v>0</v>
      </c>
      <c r="BI249" s="203"/>
      <c r="BJ249" s="203"/>
      <c r="BK249" s="203"/>
      <c r="BL249" s="203"/>
    </row>
    <row r="250" spans="3:64">
      <c r="C250" s="25" t="s">
        <v>7500</v>
      </c>
      <c r="E250" s="203">
        <v>0.21</v>
      </c>
      <c r="F250" s="203">
        <v>0.21</v>
      </c>
      <c r="G250" s="203">
        <v>0.21</v>
      </c>
      <c r="H250" s="203">
        <v>0.21</v>
      </c>
      <c r="I250" s="203">
        <v>0.21</v>
      </c>
      <c r="J250" s="203">
        <v>0.21</v>
      </c>
      <c r="K250" s="203">
        <v>0.21</v>
      </c>
      <c r="L250" s="203">
        <v>0.21</v>
      </c>
      <c r="M250" s="203">
        <v>0.21</v>
      </c>
      <c r="N250" s="203">
        <v>0.21</v>
      </c>
      <c r="O250" s="203">
        <v>0.21</v>
      </c>
      <c r="P250" s="203">
        <v>0.21</v>
      </c>
      <c r="Q250" s="203">
        <v>0.21</v>
      </c>
      <c r="R250" s="203">
        <v>0.21</v>
      </c>
      <c r="S250" s="203">
        <v>0.21</v>
      </c>
      <c r="T250" s="203">
        <v>0.21</v>
      </c>
      <c r="U250" s="203">
        <v>0.21</v>
      </c>
      <c r="V250" s="203">
        <v>0.21</v>
      </c>
      <c r="W250" s="203">
        <v>0.21</v>
      </c>
      <c r="X250" s="203">
        <v>0.21</v>
      </c>
      <c r="Y250" s="203">
        <v>0.21</v>
      </c>
      <c r="Z250" s="203">
        <v>0.21</v>
      </c>
      <c r="AA250" s="203">
        <v>0.21</v>
      </c>
      <c r="AB250" s="203">
        <v>0.21</v>
      </c>
      <c r="AC250" s="203">
        <v>0.21</v>
      </c>
      <c r="AD250" s="203">
        <v>0.21</v>
      </c>
      <c r="AE250" s="203">
        <v>0.21</v>
      </c>
      <c r="AF250" s="203">
        <v>0.21</v>
      </c>
      <c r="AG250" s="203">
        <v>0.21</v>
      </c>
      <c r="AH250" s="203">
        <v>0.21</v>
      </c>
      <c r="AI250" s="203">
        <v>0.21</v>
      </c>
      <c r="AJ250" s="203">
        <v>0.21</v>
      </c>
      <c r="AK250" s="203">
        <v>0.21</v>
      </c>
      <c r="AL250" s="203">
        <v>0.21</v>
      </c>
      <c r="AM250" s="203">
        <v>0.21</v>
      </c>
      <c r="AN250" s="203">
        <v>0.21</v>
      </c>
      <c r="AO250" s="203">
        <v>0.21</v>
      </c>
      <c r="AP250" s="203">
        <v>0.21</v>
      </c>
      <c r="AQ250" s="203">
        <v>0.21</v>
      </c>
      <c r="AR250" s="203">
        <v>0.21</v>
      </c>
      <c r="AS250" s="203">
        <v>0.21</v>
      </c>
      <c r="AT250" s="203">
        <v>0.21</v>
      </c>
      <c r="AU250" s="203">
        <v>0.21</v>
      </c>
      <c r="AV250" s="203">
        <v>0.21</v>
      </c>
      <c r="AW250" s="203">
        <v>0.21</v>
      </c>
      <c r="AX250" s="203">
        <v>0.21</v>
      </c>
      <c r="AY250" s="203">
        <v>0.21</v>
      </c>
      <c r="AZ250" s="203">
        <v>0.21</v>
      </c>
      <c r="BA250" s="203">
        <v>0.21</v>
      </c>
      <c r="BB250" s="203">
        <v>0.21</v>
      </c>
      <c r="BC250" s="203">
        <v>0.21</v>
      </c>
      <c r="BD250" s="203">
        <v>0.21</v>
      </c>
      <c r="BE250" s="203">
        <v>0.21</v>
      </c>
      <c r="BF250" s="203">
        <v>0.21</v>
      </c>
      <c r="BG250" s="203">
        <v>0.21</v>
      </c>
      <c r="BH250" s="203">
        <v>0.21</v>
      </c>
      <c r="BI250" s="203"/>
      <c r="BJ250" s="203"/>
      <c r="BK250" s="203"/>
      <c r="BL250" s="203"/>
    </row>
    <row r="251" spans="3:64">
      <c r="C251" s="25" t="s">
        <v>7501</v>
      </c>
      <c r="E251" s="203">
        <f>E249*E250</f>
        <v>-1495.8825657847156</v>
      </c>
      <c r="F251" s="203">
        <f t="shared" ref="F251:BH251" si="143">F249*F250</f>
        <v>-3404.9973612227031</v>
      </c>
      <c r="G251" s="203">
        <f t="shared" si="143"/>
        <v>-1714.2692386555286</v>
      </c>
      <c r="H251" s="203">
        <f t="shared" si="143"/>
        <v>-708.0882397912211</v>
      </c>
      <c r="I251" s="203">
        <f t="shared" si="143"/>
        <v>-753.14315210022176</v>
      </c>
      <c r="J251" s="203">
        <f t="shared" si="143"/>
        <v>2.4364817802611833</v>
      </c>
      <c r="K251" s="203">
        <f t="shared" si="143"/>
        <v>770.2237284702469</v>
      </c>
      <c r="L251" s="203">
        <f t="shared" si="143"/>
        <v>749.58404178025182</v>
      </c>
      <c r="M251" s="203">
        <f t="shared" si="143"/>
        <v>728.94435509025675</v>
      </c>
      <c r="N251" s="203">
        <f t="shared" si="143"/>
        <v>708.30466840026156</v>
      </c>
      <c r="O251" s="203">
        <f t="shared" si="143"/>
        <v>687.66498171026649</v>
      </c>
      <c r="P251" s="203">
        <f t="shared" si="143"/>
        <v>667.0252950202713</v>
      </c>
      <c r="Q251" s="203">
        <f t="shared" si="143"/>
        <v>646.38560833027623</v>
      </c>
      <c r="R251" s="203">
        <f t="shared" si="143"/>
        <v>625.74592164028104</v>
      </c>
      <c r="S251" s="203">
        <f t="shared" si="143"/>
        <v>605.10623495028597</v>
      </c>
      <c r="T251" s="203">
        <f t="shared" si="143"/>
        <v>584.46654826029089</v>
      </c>
      <c r="U251" s="203">
        <f t="shared" si="143"/>
        <v>563.82686157029582</v>
      </c>
      <c r="V251" s="203">
        <f t="shared" si="143"/>
        <v>543.18717488030063</v>
      </c>
      <c r="W251" s="203">
        <f t="shared" si="143"/>
        <v>522.54748819030567</v>
      </c>
      <c r="X251" s="203">
        <f t="shared" si="143"/>
        <v>501.90780150031054</v>
      </c>
      <c r="Y251" s="203">
        <f t="shared" si="143"/>
        <v>481.26811481031552</v>
      </c>
      <c r="Z251" s="203">
        <f t="shared" si="143"/>
        <v>460.62842812032045</v>
      </c>
      <c r="AA251" s="203">
        <f t="shared" si="143"/>
        <v>439.98874143032532</v>
      </c>
      <c r="AB251" s="203">
        <f t="shared" si="143"/>
        <v>419.34905474033025</v>
      </c>
      <c r="AC251" s="203">
        <f t="shared" si="143"/>
        <v>398.70936805033523</v>
      </c>
      <c r="AD251" s="203">
        <f t="shared" si="143"/>
        <v>378.0696813603401</v>
      </c>
      <c r="AE251" s="203">
        <f t="shared" si="143"/>
        <v>357.42999467034514</v>
      </c>
      <c r="AF251" s="203">
        <f t="shared" si="143"/>
        <v>336.79030798035001</v>
      </c>
      <c r="AG251" s="203">
        <f t="shared" si="143"/>
        <v>316.15062129035488</v>
      </c>
      <c r="AH251" s="203">
        <f t="shared" si="143"/>
        <v>295.51093460035935</v>
      </c>
      <c r="AI251" s="203">
        <f t="shared" si="143"/>
        <v>0</v>
      </c>
      <c r="AJ251" s="203">
        <f t="shared" si="143"/>
        <v>0</v>
      </c>
      <c r="AK251" s="203">
        <f t="shared" si="143"/>
        <v>0</v>
      </c>
      <c r="AL251" s="203">
        <f t="shared" si="143"/>
        <v>0</v>
      </c>
      <c r="AM251" s="203">
        <f t="shared" si="143"/>
        <v>0</v>
      </c>
      <c r="AN251" s="203">
        <f t="shared" si="143"/>
        <v>0</v>
      </c>
      <c r="AO251" s="203">
        <f t="shared" si="143"/>
        <v>0</v>
      </c>
      <c r="AP251" s="203">
        <f t="shared" si="143"/>
        <v>0</v>
      </c>
      <c r="AQ251" s="203">
        <f t="shared" si="143"/>
        <v>0</v>
      </c>
      <c r="AR251" s="203">
        <f t="shared" si="143"/>
        <v>0</v>
      </c>
      <c r="AS251" s="203">
        <f t="shared" si="143"/>
        <v>0</v>
      </c>
      <c r="AT251" s="203">
        <f t="shared" si="143"/>
        <v>0</v>
      </c>
      <c r="AU251" s="203">
        <f t="shared" si="143"/>
        <v>0</v>
      </c>
      <c r="AV251" s="203">
        <f t="shared" si="143"/>
        <v>0</v>
      </c>
      <c r="AW251" s="203">
        <f t="shared" si="143"/>
        <v>0</v>
      </c>
      <c r="AX251" s="203">
        <f t="shared" si="143"/>
        <v>0</v>
      </c>
      <c r="AY251" s="203">
        <f t="shared" si="143"/>
        <v>0</v>
      </c>
      <c r="AZ251" s="203">
        <f t="shared" si="143"/>
        <v>0</v>
      </c>
      <c r="BA251" s="203">
        <f t="shared" si="143"/>
        <v>0</v>
      </c>
      <c r="BB251" s="203">
        <f t="shared" si="143"/>
        <v>0</v>
      </c>
      <c r="BC251" s="203">
        <f t="shared" si="143"/>
        <v>0</v>
      </c>
      <c r="BD251" s="203">
        <f t="shared" si="143"/>
        <v>0</v>
      </c>
      <c r="BE251" s="203">
        <f t="shared" si="143"/>
        <v>0</v>
      </c>
      <c r="BF251" s="203">
        <f t="shared" si="143"/>
        <v>0</v>
      </c>
      <c r="BG251" s="203">
        <f t="shared" si="143"/>
        <v>0</v>
      </c>
      <c r="BH251" s="203">
        <f t="shared" si="143"/>
        <v>0</v>
      </c>
      <c r="BI251" s="203"/>
      <c r="BJ251" s="203"/>
      <c r="BK251" s="203"/>
      <c r="BL251" s="203"/>
    </row>
    <row r="252" spans="3:64">
      <c r="BH252" s="25"/>
      <c r="BI252" s="25"/>
      <c r="BJ252" s="25"/>
      <c r="BK252" s="25"/>
      <c r="BL252" s="25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</sheetData>
  <conditionalFormatting sqref="E8:BH8">
    <cfRule type="cellIs" dxfId="22" priority="2" stopIfTrue="1" operator="lessThanOrEqual">
      <formula>#REF!</formula>
    </cfRule>
  </conditionalFormatting>
  <conditionalFormatting sqref="BI8:BL8">
    <cfRule type="cellIs" dxfId="21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FFC000"/>
  </sheetPr>
  <dimension ref="A2:BN196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12.85546875" style="25" customWidth="1"/>
    <col min="5" max="13" width="11.5703125" style="25" bestFit="1" customWidth="1"/>
    <col min="14" max="39" width="11.7109375" style="25" bestFit="1" customWidth="1"/>
    <col min="40" max="42" width="11.5703125" style="25" bestFit="1" customWidth="1"/>
    <col min="43" max="46" width="11.28515625" style="25" bestFit="1" customWidth="1"/>
    <col min="47" max="47" width="12" style="25" customWidth="1"/>
    <col min="48" max="60" width="12" style="25" bestFit="1" customWidth="1"/>
    <col min="61" max="16384" width="9.140625" style="25"/>
  </cols>
  <sheetData>
    <row r="2" spans="1:60" ht="21">
      <c r="A2" s="163" t="s">
        <v>7120</v>
      </c>
    </row>
    <row r="3" spans="1:60" ht="15.75">
      <c r="A3" s="209" t="s">
        <v>7449</v>
      </c>
    </row>
    <row r="7" spans="1:60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2">
        <f t="shared" si="0"/>
        <v>2073</v>
      </c>
      <c r="BG7" s="211">
        <f>BF7+1</f>
        <v>2074</v>
      </c>
      <c r="BH7" s="212">
        <f>BG7+1</f>
        <v>2075</v>
      </c>
    </row>
    <row r="8" spans="1:60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1">E8+1</f>
        <v>2</v>
      </c>
      <c r="G8" s="214">
        <f t="shared" si="1"/>
        <v>3</v>
      </c>
      <c r="H8" s="214">
        <f t="shared" si="1"/>
        <v>4</v>
      </c>
      <c r="I8" s="214">
        <f t="shared" si="1"/>
        <v>5</v>
      </c>
      <c r="J8" s="214">
        <f t="shared" si="1"/>
        <v>6</v>
      </c>
      <c r="K8" s="214">
        <f t="shared" si="1"/>
        <v>7</v>
      </c>
      <c r="L8" s="214">
        <f t="shared" si="1"/>
        <v>8</v>
      </c>
      <c r="M8" s="214">
        <f t="shared" si="1"/>
        <v>9</v>
      </c>
      <c r="N8" s="214">
        <f t="shared" si="1"/>
        <v>10</v>
      </c>
      <c r="O8" s="214">
        <f t="shared" si="1"/>
        <v>11</v>
      </c>
      <c r="P8" s="214">
        <f t="shared" si="1"/>
        <v>12</v>
      </c>
      <c r="Q8" s="214">
        <f t="shared" si="1"/>
        <v>13</v>
      </c>
      <c r="R8" s="214">
        <f t="shared" si="1"/>
        <v>14</v>
      </c>
      <c r="S8" s="214">
        <f t="shared" si="1"/>
        <v>15</v>
      </c>
      <c r="T8" s="214">
        <f t="shared" si="1"/>
        <v>16</v>
      </c>
      <c r="U8" s="214">
        <f t="shared" si="1"/>
        <v>17</v>
      </c>
      <c r="V8" s="214">
        <f t="shared" si="1"/>
        <v>18</v>
      </c>
      <c r="W8" s="214">
        <f t="shared" si="1"/>
        <v>19</v>
      </c>
      <c r="X8" s="214">
        <f t="shared" si="1"/>
        <v>20</v>
      </c>
      <c r="Y8" s="214">
        <f t="shared" si="1"/>
        <v>21</v>
      </c>
      <c r="Z8" s="214">
        <f t="shared" si="1"/>
        <v>22</v>
      </c>
      <c r="AA8" s="214">
        <f t="shared" si="1"/>
        <v>23</v>
      </c>
      <c r="AB8" s="214">
        <f t="shared" si="1"/>
        <v>24</v>
      </c>
      <c r="AC8" s="214">
        <f t="shared" si="1"/>
        <v>25</v>
      </c>
      <c r="AD8" s="214">
        <f t="shared" si="1"/>
        <v>26</v>
      </c>
      <c r="AE8" s="214">
        <f t="shared" si="1"/>
        <v>27</v>
      </c>
      <c r="AF8" s="214">
        <f t="shared" si="1"/>
        <v>28</v>
      </c>
      <c r="AG8" s="214">
        <f t="shared" si="1"/>
        <v>29</v>
      </c>
      <c r="AH8" s="214">
        <f t="shared" si="1"/>
        <v>30</v>
      </c>
      <c r="AI8" s="214">
        <f t="shared" si="1"/>
        <v>31</v>
      </c>
      <c r="AJ8" s="214">
        <f t="shared" si="1"/>
        <v>32</v>
      </c>
      <c r="AK8" s="214">
        <f t="shared" si="1"/>
        <v>33</v>
      </c>
      <c r="AL8" s="214">
        <f t="shared" si="1"/>
        <v>34</v>
      </c>
      <c r="AM8" s="214">
        <f t="shared" si="1"/>
        <v>35</v>
      </c>
      <c r="AN8" s="214">
        <f t="shared" si="1"/>
        <v>36</v>
      </c>
      <c r="AO8" s="214">
        <f t="shared" si="1"/>
        <v>37</v>
      </c>
      <c r="AP8" s="214">
        <f t="shared" si="1"/>
        <v>38</v>
      </c>
      <c r="AQ8" s="214">
        <f t="shared" si="1"/>
        <v>39</v>
      </c>
      <c r="AR8" s="214">
        <f t="shared" si="1"/>
        <v>40</v>
      </c>
      <c r="AS8" s="214">
        <f t="shared" si="1"/>
        <v>41</v>
      </c>
      <c r="AT8" s="214">
        <f t="shared" si="1"/>
        <v>42</v>
      </c>
      <c r="AU8" s="214">
        <f t="shared" si="1"/>
        <v>43</v>
      </c>
      <c r="AV8" s="214">
        <f t="shared" si="1"/>
        <v>44</v>
      </c>
      <c r="AW8" s="214">
        <f t="shared" si="1"/>
        <v>45</v>
      </c>
      <c r="AX8" s="214">
        <f t="shared" si="1"/>
        <v>46</v>
      </c>
      <c r="AY8" s="214">
        <f t="shared" si="1"/>
        <v>47</v>
      </c>
      <c r="AZ8" s="214">
        <f t="shared" si="1"/>
        <v>48</v>
      </c>
      <c r="BA8" s="214">
        <f t="shared" si="1"/>
        <v>49</v>
      </c>
      <c r="BB8" s="214">
        <f t="shared" ref="BB8:BH8" si="2">BA8+1</f>
        <v>50</v>
      </c>
      <c r="BC8" s="214">
        <f t="shared" si="2"/>
        <v>51</v>
      </c>
      <c r="BD8" s="214">
        <f t="shared" si="2"/>
        <v>52</v>
      </c>
      <c r="BE8" s="214">
        <f t="shared" si="2"/>
        <v>53</v>
      </c>
      <c r="BF8" s="215">
        <f t="shared" si="2"/>
        <v>54</v>
      </c>
      <c r="BG8" s="214">
        <f t="shared" si="2"/>
        <v>55</v>
      </c>
      <c r="BH8" s="215">
        <f t="shared" si="2"/>
        <v>56</v>
      </c>
    </row>
    <row r="10" spans="1:60">
      <c r="B10" s="1" t="s">
        <v>7452</v>
      </c>
      <c r="C10" s="1" t="s">
        <v>7453</v>
      </c>
    </row>
    <row r="11" spans="1:60">
      <c r="B11" s="165">
        <f>YEAR(Fin_Assumptions!B6)+1</f>
        <v>2020</v>
      </c>
      <c r="C11" s="164">
        <f>Fin_Assumptions!C26*Fin_Assumptions!$C$24</f>
        <v>362424.92220333329</v>
      </c>
    </row>
    <row r="13" spans="1:60">
      <c r="B13" s="25" t="s">
        <v>7454</v>
      </c>
      <c r="E13" s="203">
        <f>$C$11</f>
        <v>362424.92220333329</v>
      </c>
      <c r="F13" s="203">
        <f t="shared" ref="F13:AH13" si="3">$C$11</f>
        <v>362424.92220333329</v>
      </c>
      <c r="G13" s="203">
        <f t="shared" si="3"/>
        <v>362424.92220333329</v>
      </c>
      <c r="H13" s="203">
        <f t="shared" si="3"/>
        <v>362424.92220333329</v>
      </c>
      <c r="I13" s="203">
        <f t="shared" si="3"/>
        <v>362424.92220333329</v>
      </c>
      <c r="J13" s="203">
        <f t="shared" si="3"/>
        <v>362424.92220333329</v>
      </c>
      <c r="K13" s="203">
        <f t="shared" si="3"/>
        <v>362424.92220333329</v>
      </c>
      <c r="L13" s="203">
        <f t="shared" si="3"/>
        <v>362424.92220333329</v>
      </c>
      <c r="M13" s="203">
        <f t="shared" si="3"/>
        <v>362424.92220333329</v>
      </c>
      <c r="N13" s="203">
        <f t="shared" si="3"/>
        <v>362424.92220333329</v>
      </c>
      <c r="O13" s="203">
        <f t="shared" si="3"/>
        <v>362424.92220333329</v>
      </c>
      <c r="P13" s="203">
        <f t="shared" si="3"/>
        <v>362424.92220333329</v>
      </c>
      <c r="Q13" s="203">
        <f t="shared" si="3"/>
        <v>362424.92220333329</v>
      </c>
      <c r="R13" s="203">
        <f t="shared" si="3"/>
        <v>362424.92220333329</v>
      </c>
      <c r="S13" s="203">
        <f t="shared" si="3"/>
        <v>362424.92220333329</v>
      </c>
      <c r="T13" s="203">
        <f t="shared" si="3"/>
        <v>362424.92220333329</v>
      </c>
      <c r="U13" s="203">
        <f t="shared" si="3"/>
        <v>362424.92220333329</v>
      </c>
      <c r="V13" s="203">
        <f t="shared" si="3"/>
        <v>362424.92220333329</v>
      </c>
      <c r="W13" s="203">
        <f t="shared" si="3"/>
        <v>362424.92220333329</v>
      </c>
      <c r="X13" s="203">
        <f t="shared" si="3"/>
        <v>362424.92220333329</v>
      </c>
      <c r="Y13" s="203">
        <f t="shared" si="3"/>
        <v>362424.92220333329</v>
      </c>
      <c r="Z13" s="203">
        <f t="shared" si="3"/>
        <v>362424.92220333329</v>
      </c>
      <c r="AA13" s="203">
        <f t="shared" si="3"/>
        <v>362424.92220333329</v>
      </c>
      <c r="AB13" s="203">
        <f t="shared" si="3"/>
        <v>362424.92220333329</v>
      </c>
      <c r="AC13" s="203">
        <f t="shared" si="3"/>
        <v>362424.92220333329</v>
      </c>
      <c r="AD13" s="203">
        <f t="shared" si="3"/>
        <v>362424.92220333329</v>
      </c>
      <c r="AE13" s="203">
        <f t="shared" si="3"/>
        <v>362424.92220333329</v>
      </c>
      <c r="AF13" s="203">
        <f t="shared" si="3"/>
        <v>362424.92220333329</v>
      </c>
      <c r="AG13" s="203">
        <f t="shared" si="3"/>
        <v>362424.92220333329</v>
      </c>
      <c r="AH13" s="203">
        <f t="shared" si="3"/>
        <v>362424.92220333329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</row>
    <row r="14" spans="1:60">
      <c r="B14" s="138" t="s">
        <v>7455</v>
      </c>
      <c r="C14" s="138"/>
      <c r="D14" s="138"/>
      <c r="E14" s="216">
        <f>E28</f>
        <v>12080.830740111111</v>
      </c>
      <c r="F14" s="216">
        <f t="shared" ref="F14:AH14" si="4">E14+F28</f>
        <v>24161.661480222221</v>
      </c>
      <c r="G14" s="216">
        <f t="shared" si="4"/>
        <v>36242.492220333334</v>
      </c>
      <c r="H14" s="216">
        <f t="shared" si="4"/>
        <v>48323.322960444442</v>
      </c>
      <c r="I14" s="216">
        <f t="shared" si="4"/>
        <v>60404.153700555551</v>
      </c>
      <c r="J14" s="216">
        <f t="shared" si="4"/>
        <v>72484.984440666667</v>
      </c>
      <c r="K14" s="216">
        <f t="shared" si="4"/>
        <v>84565.815180777776</v>
      </c>
      <c r="L14" s="216">
        <f t="shared" si="4"/>
        <v>96646.645920888885</v>
      </c>
      <c r="M14" s="216">
        <f t="shared" si="4"/>
        <v>108727.47666099999</v>
      </c>
      <c r="N14" s="216">
        <f t="shared" si="4"/>
        <v>120808.3074011111</v>
      </c>
      <c r="O14" s="216">
        <f t="shared" si="4"/>
        <v>132889.13814122221</v>
      </c>
      <c r="P14" s="216">
        <f t="shared" si="4"/>
        <v>144969.96888133333</v>
      </c>
      <c r="Q14" s="216">
        <f t="shared" si="4"/>
        <v>157050.79962144446</v>
      </c>
      <c r="R14" s="216">
        <f t="shared" si="4"/>
        <v>169131.63036155558</v>
      </c>
      <c r="S14" s="216">
        <f t="shared" si="4"/>
        <v>181212.4611016667</v>
      </c>
      <c r="T14" s="216">
        <f t="shared" si="4"/>
        <v>193293.29184177783</v>
      </c>
      <c r="U14" s="216">
        <f t="shared" si="4"/>
        <v>205374.12258188895</v>
      </c>
      <c r="V14" s="216">
        <f t="shared" si="4"/>
        <v>217454.95332200007</v>
      </c>
      <c r="W14" s="216">
        <f t="shared" si="4"/>
        <v>229535.7840621112</v>
      </c>
      <c r="X14" s="216">
        <f t="shared" si="4"/>
        <v>241616.61480222232</v>
      </c>
      <c r="Y14" s="216">
        <f t="shared" si="4"/>
        <v>253697.44554233344</v>
      </c>
      <c r="Z14" s="216">
        <f t="shared" si="4"/>
        <v>265778.27628244454</v>
      </c>
      <c r="AA14" s="216">
        <f t="shared" si="4"/>
        <v>277859.10702255566</v>
      </c>
      <c r="AB14" s="216">
        <f t="shared" si="4"/>
        <v>289939.93776266678</v>
      </c>
      <c r="AC14" s="216">
        <f t="shared" si="4"/>
        <v>302020.76850277791</v>
      </c>
      <c r="AD14" s="216">
        <f t="shared" si="4"/>
        <v>314101.59924288903</v>
      </c>
      <c r="AE14" s="216">
        <f t="shared" si="4"/>
        <v>326182.42998300015</v>
      </c>
      <c r="AF14" s="216">
        <f t="shared" si="4"/>
        <v>338263.26072311128</v>
      </c>
      <c r="AG14" s="216">
        <f t="shared" si="4"/>
        <v>350344.0914632224</v>
      </c>
      <c r="AH14" s="216">
        <f t="shared" si="4"/>
        <v>362424.92220333352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</row>
    <row r="15" spans="1:60">
      <c r="B15" s="25" t="s">
        <v>7456</v>
      </c>
      <c r="E15" s="203">
        <f>E13-E14</f>
        <v>350344.09146322217</v>
      </c>
      <c r="F15" s="203">
        <f t="shared" ref="F15:AG15" si="5">F13-F14</f>
        <v>338263.26072311105</v>
      </c>
      <c r="G15" s="203">
        <f t="shared" si="5"/>
        <v>326182.42998299998</v>
      </c>
      <c r="H15" s="203">
        <f t="shared" si="5"/>
        <v>314101.59924288886</v>
      </c>
      <c r="I15" s="203">
        <f t="shared" si="5"/>
        <v>302020.76850277773</v>
      </c>
      <c r="J15" s="203">
        <f t="shared" si="5"/>
        <v>289939.93776266661</v>
      </c>
      <c r="K15" s="203">
        <f t="shared" si="5"/>
        <v>277859.10702255554</v>
      </c>
      <c r="L15" s="203">
        <f t="shared" si="5"/>
        <v>265778.27628244442</v>
      </c>
      <c r="M15" s="203">
        <f t="shared" si="5"/>
        <v>253697.4455423333</v>
      </c>
      <c r="N15" s="203">
        <f t="shared" si="5"/>
        <v>241616.61480222218</v>
      </c>
      <c r="O15" s="203">
        <f t="shared" si="5"/>
        <v>229535.78406211108</v>
      </c>
      <c r="P15" s="203">
        <f t="shared" si="5"/>
        <v>217454.95332199996</v>
      </c>
      <c r="Q15" s="203">
        <f t="shared" si="5"/>
        <v>205374.12258188883</v>
      </c>
      <c r="R15" s="203">
        <f t="shared" si="5"/>
        <v>193293.29184177771</v>
      </c>
      <c r="S15" s="203">
        <f t="shared" si="5"/>
        <v>181212.46110166659</v>
      </c>
      <c r="T15" s="203">
        <f t="shared" si="5"/>
        <v>169131.63036155546</v>
      </c>
      <c r="U15" s="203">
        <f t="shared" si="5"/>
        <v>157050.79962144434</v>
      </c>
      <c r="V15" s="203">
        <f t="shared" si="5"/>
        <v>144969.96888133322</v>
      </c>
      <c r="W15" s="203">
        <f t="shared" si="5"/>
        <v>132889.13814122209</v>
      </c>
      <c r="X15" s="203">
        <f t="shared" si="5"/>
        <v>120808.30740111097</v>
      </c>
      <c r="Y15" s="203">
        <f t="shared" si="5"/>
        <v>108727.47666099985</v>
      </c>
      <c r="Z15" s="203">
        <f t="shared" si="5"/>
        <v>96646.645920888754</v>
      </c>
      <c r="AA15" s="203">
        <f t="shared" si="5"/>
        <v>84565.81518077763</v>
      </c>
      <c r="AB15" s="203">
        <f t="shared" si="5"/>
        <v>72484.984440666507</v>
      </c>
      <c r="AC15" s="203">
        <f t="shared" si="5"/>
        <v>60404.153700555384</v>
      </c>
      <c r="AD15" s="203">
        <f t="shared" si="5"/>
        <v>48323.32296044426</v>
      </c>
      <c r="AE15" s="203">
        <f t="shared" si="5"/>
        <v>36242.492220333137</v>
      </c>
      <c r="AF15" s="203">
        <f t="shared" si="5"/>
        <v>24161.661480222014</v>
      </c>
      <c r="AG15" s="203">
        <f t="shared" si="5"/>
        <v>12080.83074011089</v>
      </c>
      <c r="AH15" s="203">
        <f>AH13-AH14</f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</row>
    <row r="16" spans="1:60">
      <c r="B16" s="138" t="s">
        <v>7457</v>
      </c>
      <c r="C16" s="138"/>
      <c r="D16" s="138"/>
      <c r="E16" s="216">
        <f>E32</f>
        <v>-792.80451731979133</v>
      </c>
      <c r="F16" s="216">
        <f>E16+F32</f>
        <v>-4618.1814499298634</v>
      </c>
      <c r="G16" s="216">
        <f t="shared" ref="G16:AG16" si="6">F16+G32</f>
        <v>-7875.7834994161949</v>
      </c>
      <c r="H16" s="216">
        <f t="shared" si="6"/>
        <v>-10619.648221679301</v>
      </c>
      <c r="I16" s="216">
        <f t="shared" si="6"/>
        <v>-12893.918972243548</v>
      </c>
      <c r="J16" s="216">
        <f t="shared" si="6"/>
        <v>-14738.933644950166</v>
      </c>
      <c r="K16" s="216">
        <f t="shared" si="6"/>
        <v>-16307.291253292871</v>
      </c>
      <c r="L16" s="216">
        <f t="shared" si="6"/>
        <v>-17736.368964032834</v>
      </c>
      <c r="M16" s="216">
        <f t="shared" si="6"/>
        <v>-19146.41936635712</v>
      </c>
      <c r="N16" s="216">
        <f t="shared" si="6"/>
        <v>-20552.28376082996</v>
      </c>
      <c r="O16" s="216">
        <f t="shared" si="6"/>
        <v>-21962.33416315425</v>
      </c>
      <c r="P16" s="216">
        <f t="shared" si="6"/>
        <v>-23368.198557627089</v>
      </c>
      <c r="Q16" s="216">
        <f t="shared" si="6"/>
        <v>-24778.248959951379</v>
      </c>
      <c r="R16" s="216">
        <f t="shared" si="6"/>
        <v>-26184.113354424218</v>
      </c>
      <c r="S16" s="216">
        <f t="shared" si="6"/>
        <v>-27594.163756748509</v>
      </c>
      <c r="T16" s="216">
        <f t="shared" si="6"/>
        <v>-27877.416954696524</v>
      </c>
      <c r="U16" s="216">
        <f t="shared" si="6"/>
        <v>-27038.439502288027</v>
      </c>
      <c r="V16" s="216">
        <f t="shared" si="6"/>
        <v>-26199.081503711219</v>
      </c>
      <c r="W16" s="216">
        <f t="shared" si="6"/>
        <v>-25360.104051302722</v>
      </c>
      <c r="X16" s="216">
        <f t="shared" si="6"/>
        <v>-24520.746052725914</v>
      </c>
      <c r="Y16" s="216">
        <f t="shared" si="6"/>
        <v>-22832.77009881</v>
      </c>
      <c r="Z16" s="216">
        <f t="shared" si="6"/>
        <v>-20295.795643386668</v>
      </c>
      <c r="AA16" s="216">
        <f t="shared" si="6"/>
        <v>-17758.821187963335</v>
      </c>
      <c r="AB16" s="216">
        <f t="shared" si="6"/>
        <v>-15221.846732540002</v>
      </c>
      <c r="AC16" s="216">
        <f t="shared" si="6"/>
        <v>-12684.872277116669</v>
      </c>
      <c r="AD16" s="216">
        <f t="shared" si="6"/>
        <v>-10147.897821693336</v>
      </c>
      <c r="AE16" s="216">
        <f t="shared" si="6"/>
        <v>-7610.9233662700026</v>
      </c>
      <c r="AF16" s="216">
        <f t="shared" si="6"/>
        <v>-5073.9489108466696</v>
      </c>
      <c r="AG16" s="216">
        <f t="shared" si="6"/>
        <v>-2536.9744554233366</v>
      </c>
      <c r="AH16" s="216">
        <f>AG16+AH32</f>
        <v>-3.637978807091713E-12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</row>
    <row r="17" spans="1:60">
      <c r="B17" s="25" t="s">
        <v>7458</v>
      </c>
      <c r="E17" s="203">
        <f t="shared" ref="E17:AH17" si="7">E15+E16</f>
        <v>349551.28694590239</v>
      </c>
      <c r="F17" s="203">
        <f t="shared" si="7"/>
        <v>333645.07927318115</v>
      </c>
      <c r="G17" s="203">
        <f t="shared" si="7"/>
        <v>318306.64648358378</v>
      </c>
      <c r="H17" s="203">
        <f t="shared" si="7"/>
        <v>303481.95102120953</v>
      </c>
      <c r="I17" s="203">
        <f t="shared" si="7"/>
        <v>289126.84953053418</v>
      </c>
      <c r="J17" s="203">
        <f t="shared" si="7"/>
        <v>275201.00411771645</v>
      </c>
      <c r="K17" s="203">
        <f t="shared" si="7"/>
        <v>261551.81576926267</v>
      </c>
      <c r="L17" s="203">
        <f t="shared" si="7"/>
        <v>248041.9073184116</v>
      </c>
      <c r="M17" s="203">
        <f t="shared" si="7"/>
        <v>234551.02617597618</v>
      </c>
      <c r="N17" s="203">
        <f t="shared" si="7"/>
        <v>221064.33104139223</v>
      </c>
      <c r="O17" s="203">
        <f t="shared" si="7"/>
        <v>207573.44989895684</v>
      </c>
      <c r="P17" s="203">
        <f t="shared" si="7"/>
        <v>194086.75476437286</v>
      </c>
      <c r="Q17" s="203">
        <f t="shared" si="7"/>
        <v>180595.87362193747</v>
      </c>
      <c r="R17" s="203">
        <f t="shared" si="7"/>
        <v>167109.17848735349</v>
      </c>
      <c r="S17" s="203">
        <f t="shared" si="7"/>
        <v>153618.29734491807</v>
      </c>
      <c r="T17" s="203">
        <f t="shared" si="7"/>
        <v>141254.21340685894</v>
      </c>
      <c r="U17" s="203">
        <f t="shared" si="7"/>
        <v>130012.36011915631</v>
      </c>
      <c r="V17" s="203">
        <f t="shared" si="7"/>
        <v>118770.887377622</v>
      </c>
      <c r="W17" s="203">
        <f t="shared" si="7"/>
        <v>107529.03408991937</v>
      </c>
      <c r="X17" s="203">
        <f t="shared" si="7"/>
        <v>96287.561348385061</v>
      </c>
      <c r="Y17" s="203">
        <f t="shared" si="7"/>
        <v>85894.706562189851</v>
      </c>
      <c r="Z17" s="203">
        <f t="shared" si="7"/>
        <v>76350.85027750209</v>
      </c>
      <c r="AA17" s="203">
        <f t="shared" si="7"/>
        <v>66806.993992814299</v>
      </c>
      <c r="AB17" s="203">
        <f t="shared" si="7"/>
        <v>57263.137708126509</v>
      </c>
      <c r="AC17" s="203">
        <f t="shared" si="7"/>
        <v>47719.281423438719</v>
      </c>
      <c r="AD17" s="203">
        <f t="shared" si="7"/>
        <v>38175.425138750928</v>
      </c>
      <c r="AE17" s="203">
        <f t="shared" si="7"/>
        <v>28631.568854063134</v>
      </c>
      <c r="AF17" s="203">
        <f t="shared" si="7"/>
        <v>19087.712569375344</v>
      </c>
      <c r="AG17" s="203">
        <f t="shared" si="7"/>
        <v>9543.8562846875539</v>
      </c>
      <c r="AH17" s="203">
        <f t="shared" si="7"/>
        <v>-3.637978807091713E-12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</row>
    <row r="18" spans="1:60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</row>
    <row r="19" spans="1:60">
      <c r="B19" s="25" t="s">
        <v>7459</v>
      </c>
      <c r="E19" s="203">
        <f>AVERAGE(E13,E17)</f>
        <v>355988.10457461781</v>
      </c>
      <c r="F19" s="203">
        <f>AVERAGE(E17:F17)</f>
        <v>341598.18310954177</v>
      </c>
      <c r="G19" s="203">
        <f t="shared" ref="G19:AH19" si="8">AVERAGE(F17:G17)</f>
        <v>325975.86287838244</v>
      </c>
      <c r="H19" s="203">
        <f t="shared" si="8"/>
        <v>310894.29875239666</v>
      </c>
      <c r="I19" s="203">
        <f t="shared" si="8"/>
        <v>296304.40027587186</v>
      </c>
      <c r="J19" s="203">
        <f t="shared" si="8"/>
        <v>282163.92682412534</v>
      </c>
      <c r="K19" s="203">
        <f t="shared" si="8"/>
        <v>268376.40994348959</v>
      </c>
      <c r="L19" s="203">
        <f t="shared" si="8"/>
        <v>254796.86154383712</v>
      </c>
      <c r="M19" s="203">
        <f t="shared" si="8"/>
        <v>241296.46674719389</v>
      </c>
      <c r="N19" s="203">
        <f t="shared" si="8"/>
        <v>227807.67860868422</v>
      </c>
      <c r="O19" s="203">
        <f t="shared" si="8"/>
        <v>214318.89047017455</v>
      </c>
      <c r="P19" s="203">
        <f t="shared" si="8"/>
        <v>200830.10233166485</v>
      </c>
      <c r="Q19" s="203">
        <f t="shared" si="8"/>
        <v>187341.31419315515</v>
      </c>
      <c r="R19" s="203">
        <f t="shared" si="8"/>
        <v>173852.52605464548</v>
      </c>
      <c r="S19" s="203">
        <f t="shared" si="8"/>
        <v>160363.73791613578</v>
      </c>
      <c r="T19" s="203">
        <f t="shared" si="8"/>
        <v>147436.25537588849</v>
      </c>
      <c r="U19" s="203">
        <f t="shared" si="8"/>
        <v>135633.28676300764</v>
      </c>
      <c r="V19" s="203">
        <f t="shared" si="8"/>
        <v>124391.62374838916</v>
      </c>
      <c r="W19" s="203">
        <f t="shared" si="8"/>
        <v>113149.96073377068</v>
      </c>
      <c r="X19" s="203">
        <f t="shared" si="8"/>
        <v>101908.29771915221</v>
      </c>
      <c r="Y19" s="203">
        <f t="shared" si="8"/>
        <v>91091.133955287456</v>
      </c>
      <c r="Z19" s="203">
        <f t="shared" si="8"/>
        <v>81122.77841984597</v>
      </c>
      <c r="AA19" s="203">
        <f t="shared" si="8"/>
        <v>71578.922135158195</v>
      </c>
      <c r="AB19" s="203">
        <f t="shared" si="8"/>
        <v>62035.065850470404</v>
      </c>
      <c r="AC19" s="203">
        <f t="shared" si="8"/>
        <v>52491.209565782614</v>
      </c>
      <c r="AD19" s="203">
        <f t="shared" si="8"/>
        <v>42947.353281094824</v>
      </c>
      <c r="AE19" s="203">
        <f t="shared" si="8"/>
        <v>33403.496996407033</v>
      </c>
      <c r="AF19" s="203">
        <f t="shared" si="8"/>
        <v>23859.640711719239</v>
      </c>
      <c r="AG19" s="203">
        <f t="shared" si="8"/>
        <v>14315.784427031449</v>
      </c>
      <c r="AH19" s="203">
        <f t="shared" si="8"/>
        <v>4771.9281423437751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</row>
    <row r="20" spans="1:60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</row>
    <row r="21" spans="1:60">
      <c r="B21" s="113" t="s">
        <v>7460</v>
      </c>
      <c r="C21" s="217">
        <f>Fin_Assumptions!L18</f>
        <v>8.6075949367088608E-2</v>
      </c>
      <c r="E21" s="150">
        <f>E19*$C$21</f>
        <v>30642.014064650648</v>
      </c>
      <c r="F21" s="150">
        <f t="shared" ref="F21:AH21" si="9">F19*$C$21</f>
        <v>29403.387913226379</v>
      </c>
      <c r="G21" s="150">
        <f t="shared" si="9"/>
        <v>28058.681868012667</v>
      </c>
      <c r="H21" s="150">
        <f t="shared" si="9"/>
        <v>26760.521917927814</v>
      </c>
      <c r="I21" s="150">
        <f t="shared" si="9"/>
        <v>25504.682555391501</v>
      </c>
      <c r="J21" s="150">
        <f t="shared" si="9"/>
        <v>24287.52787853231</v>
      </c>
      <c r="K21" s="150">
        <f t="shared" si="9"/>
        <v>23100.754273616825</v>
      </c>
      <c r="L21" s="150">
        <f t="shared" si="9"/>
        <v>21931.881753140409</v>
      </c>
      <c r="M21" s="150">
        <f t="shared" si="9"/>
        <v>20769.822454188841</v>
      </c>
      <c r="N21" s="150">
        <f t="shared" si="9"/>
        <v>19608.762209355096</v>
      </c>
      <c r="O21" s="150">
        <f t="shared" si="9"/>
        <v>18447.701964521355</v>
      </c>
      <c r="P21" s="150">
        <f t="shared" si="9"/>
        <v>17286.641719687606</v>
      </c>
      <c r="Q21" s="150">
        <f t="shared" si="9"/>
        <v>16125.581474853861</v>
      </c>
      <c r="R21" s="150">
        <f t="shared" si="9"/>
        <v>14964.521230020118</v>
      </c>
      <c r="S21" s="150">
        <f t="shared" si="9"/>
        <v>13803.460985186372</v>
      </c>
      <c r="T21" s="150">
        <f t="shared" si="9"/>
        <v>12690.715652608123</v>
      </c>
      <c r="U21" s="150">
        <f t="shared" si="9"/>
        <v>11674.763923904455</v>
      </c>
      <c r="V21" s="150">
        <f t="shared" si="9"/>
        <v>10707.127107456283</v>
      </c>
      <c r="W21" s="150">
        <f t="shared" si="9"/>
        <v>9739.4902910081091</v>
      </c>
      <c r="X21" s="150">
        <f t="shared" si="9"/>
        <v>8771.8534745599372</v>
      </c>
      <c r="Y21" s="150">
        <f t="shared" si="9"/>
        <v>7840.7558341260092</v>
      </c>
      <c r="Z21" s="150">
        <f t="shared" si="9"/>
        <v>6982.7201677842104</v>
      </c>
      <c r="AA21" s="150">
        <f t="shared" si="9"/>
        <v>6161.2236774566545</v>
      </c>
      <c r="AB21" s="150">
        <f t="shared" si="9"/>
        <v>5339.7271871290977</v>
      </c>
      <c r="AC21" s="150">
        <f t="shared" si="9"/>
        <v>4518.2306968015419</v>
      </c>
      <c r="AD21" s="150">
        <f t="shared" si="9"/>
        <v>3696.7342064739851</v>
      </c>
      <c r="AE21" s="150">
        <f t="shared" si="9"/>
        <v>2875.2377161464283</v>
      </c>
      <c r="AF21" s="150">
        <f t="shared" si="9"/>
        <v>2053.741225818871</v>
      </c>
      <c r="AG21" s="150">
        <f t="shared" si="9"/>
        <v>1232.2447354913147</v>
      </c>
      <c r="AH21" s="150">
        <f t="shared" si="9"/>
        <v>410.74824516376799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</row>
    <row r="22" spans="1:60">
      <c r="B22" s="113" t="s">
        <v>7461</v>
      </c>
      <c r="E22" s="203">
        <f>E28</f>
        <v>12080.830740111111</v>
      </c>
      <c r="F22" s="203">
        <f t="shared" ref="F22:AH22" si="10">F28</f>
        <v>12080.830740111111</v>
      </c>
      <c r="G22" s="203">
        <f t="shared" si="10"/>
        <v>12080.830740111111</v>
      </c>
      <c r="H22" s="203">
        <f t="shared" si="10"/>
        <v>12080.830740111111</v>
      </c>
      <c r="I22" s="203">
        <f t="shared" si="10"/>
        <v>12080.830740111111</v>
      </c>
      <c r="J22" s="203">
        <f t="shared" si="10"/>
        <v>12080.830740111111</v>
      </c>
      <c r="K22" s="203">
        <f t="shared" si="10"/>
        <v>12080.830740111111</v>
      </c>
      <c r="L22" s="203">
        <f t="shared" si="10"/>
        <v>12080.830740111111</v>
      </c>
      <c r="M22" s="203">
        <f t="shared" si="10"/>
        <v>12080.830740111111</v>
      </c>
      <c r="N22" s="203">
        <f t="shared" si="10"/>
        <v>12080.830740111111</v>
      </c>
      <c r="O22" s="203">
        <f t="shared" si="10"/>
        <v>12080.830740111111</v>
      </c>
      <c r="P22" s="203">
        <f t="shared" si="10"/>
        <v>12080.830740111111</v>
      </c>
      <c r="Q22" s="203">
        <f t="shared" si="10"/>
        <v>12080.830740111111</v>
      </c>
      <c r="R22" s="203">
        <f t="shared" si="10"/>
        <v>12080.830740111111</v>
      </c>
      <c r="S22" s="203">
        <f t="shared" si="10"/>
        <v>12080.830740111111</v>
      </c>
      <c r="T22" s="203">
        <f t="shared" si="10"/>
        <v>12080.830740111111</v>
      </c>
      <c r="U22" s="203">
        <f t="shared" si="10"/>
        <v>12080.830740111111</v>
      </c>
      <c r="V22" s="203">
        <f t="shared" si="10"/>
        <v>12080.830740111111</v>
      </c>
      <c r="W22" s="203">
        <f t="shared" si="10"/>
        <v>12080.830740111111</v>
      </c>
      <c r="X22" s="203">
        <f t="shared" si="10"/>
        <v>12080.830740111111</v>
      </c>
      <c r="Y22" s="203">
        <f t="shared" si="10"/>
        <v>12080.830740111111</v>
      </c>
      <c r="Z22" s="203">
        <f t="shared" si="10"/>
        <v>12080.830740111111</v>
      </c>
      <c r="AA22" s="203">
        <f t="shared" si="10"/>
        <v>12080.830740111111</v>
      </c>
      <c r="AB22" s="203">
        <f t="shared" si="10"/>
        <v>12080.830740111111</v>
      </c>
      <c r="AC22" s="203">
        <f t="shared" si="10"/>
        <v>12080.830740111111</v>
      </c>
      <c r="AD22" s="203">
        <f t="shared" si="10"/>
        <v>12080.830740111111</v>
      </c>
      <c r="AE22" s="203">
        <f t="shared" si="10"/>
        <v>12080.830740111111</v>
      </c>
      <c r="AF22" s="203">
        <f t="shared" si="10"/>
        <v>12080.830740111111</v>
      </c>
      <c r="AG22" s="203">
        <f t="shared" si="10"/>
        <v>12080.830740111111</v>
      </c>
      <c r="AH22" s="203">
        <f t="shared" si="10"/>
        <v>12080.830740111111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</row>
    <row r="23" spans="1:60">
      <c r="B23" s="113" t="s">
        <v>7462</v>
      </c>
      <c r="E23" s="150">
        <f>E13*GTInsRate</f>
        <v>186.54010745805564</v>
      </c>
      <c r="F23" s="203">
        <f t="shared" ref="F23:AH23" si="11">F13*GTInsRate</f>
        <v>186.54010745805564</v>
      </c>
      <c r="G23" s="203">
        <f t="shared" si="11"/>
        <v>186.54010745805564</v>
      </c>
      <c r="H23" s="203">
        <f t="shared" si="11"/>
        <v>186.54010745805564</v>
      </c>
      <c r="I23" s="203">
        <f t="shared" si="11"/>
        <v>186.54010745805564</v>
      </c>
      <c r="J23" s="203">
        <f t="shared" si="11"/>
        <v>186.54010745805564</v>
      </c>
      <c r="K23" s="203">
        <f t="shared" si="11"/>
        <v>186.54010745805564</v>
      </c>
      <c r="L23" s="203">
        <f t="shared" si="11"/>
        <v>186.54010745805564</v>
      </c>
      <c r="M23" s="203">
        <f t="shared" si="11"/>
        <v>186.54010745805564</v>
      </c>
      <c r="N23" s="203">
        <f t="shared" si="11"/>
        <v>186.54010745805564</v>
      </c>
      <c r="O23" s="203">
        <f t="shared" si="11"/>
        <v>186.54010745805564</v>
      </c>
      <c r="P23" s="203">
        <f t="shared" si="11"/>
        <v>186.54010745805564</v>
      </c>
      <c r="Q23" s="203">
        <f t="shared" si="11"/>
        <v>186.54010745805564</v>
      </c>
      <c r="R23" s="203">
        <f t="shared" si="11"/>
        <v>186.54010745805564</v>
      </c>
      <c r="S23" s="203">
        <f t="shared" si="11"/>
        <v>186.54010745805564</v>
      </c>
      <c r="T23" s="203">
        <f t="shared" si="11"/>
        <v>186.54010745805564</v>
      </c>
      <c r="U23" s="203">
        <f t="shared" si="11"/>
        <v>186.54010745805564</v>
      </c>
      <c r="V23" s="203">
        <f t="shared" si="11"/>
        <v>186.54010745805564</v>
      </c>
      <c r="W23" s="203">
        <f t="shared" si="11"/>
        <v>186.54010745805564</v>
      </c>
      <c r="X23" s="203">
        <f t="shared" si="11"/>
        <v>186.54010745805564</v>
      </c>
      <c r="Y23" s="203">
        <f t="shared" si="11"/>
        <v>186.54010745805564</v>
      </c>
      <c r="Z23" s="203">
        <f t="shared" si="11"/>
        <v>186.54010745805564</v>
      </c>
      <c r="AA23" s="203">
        <f t="shared" si="11"/>
        <v>186.54010745805564</v>
      </c>
      <c r="AB23" s="203">
        <f t="shared" si="11"/>
        <v>186.54010745805564</v>
      </c>
      <c r="AC23" s="203">
        <f t="shared" si="11"/>
        <v>186.54010745805564</v>
      </c>
      <c r="AD23" s="203">
        <f t="shared" si="11"/>
        <v>186.54010745805564</v>
      </c>
      <c r="AE23" s="203">
        <f t="shared" si="11"/>
        <v>186.54010745805564</v>
      </c>
      <c r="AF23" s="203">
        <f t="shared" si="11"/>
        <v>186.54010745805564</v>
      </c>
      <c r="AG23" s="203">
        <f t="shared" si="11"/>
        <v>186.54010745805564</v>
      </c>
      <c r="AH23" s="203">
        <f t="shared" si="11"/>
        <v>186.54010745805564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</row>
    <row r="24" spans="1:60">
      <c r="B24" s="166" t="s">
        <v>7463</v>
      </c>
      <c r="C24" s="138"/>
      <c r="D24" s="138"/>
      <c r="E24" s="237">
        <f t="shared" ref="E24:AH24" si="12">PropTaxRate*E13*PropTaxRatio</f>
        <v>1647.5369507698874</v>
      </c>
      <c r="F24" s="237">
        <f t="shared" si="12"/>
        <v>1647.5369507698874</v>
      </c>
      <c r="G24" s="237">
        <f t="shared" si="12"/>
        <v>1647.5369507698874</v>
      </c>
      <c r="H24" s="237">
        <f t="shared" si="12"/>
        <v>1647.5369507698874</v>
      </c>
      <c r="I24" s="237">
        <f t="shared" si="12"/>
        <v>1647.5369507698874</v>
      </c>
      <c r="J24" s="237">
        <f t="shared" si="12"/>
        <v>1647.5369507698874</v>
      </c>
      <c r="K24" s="237">
        <f t="shared" si="12"/>
        <v>1647.5369507698874</v>
      </c>
      <c r="L24" s="237">
        <f t="shared" si="12"/>
        <v>1647.5369507698874</v>
      </c>
      <c r="M24" s="237">
        <f t="shared" si="12"/>
        <v>1647.5369507698874</v>
      </c>
      <c r="N24" s="237">
        <f t="shared" si="12"/>
        <v>1647.5369507698874</v>
      </c>
      <c r="O24" s="237">
        <f t="shared" si="12"/>
        <v>1647.5369507698874</v>
      </c>
      <c r="P24" s="237">
        <f t="shared" si="12"/>
        <v>1647.5369507698874</v>
      </c>
      <c r="Q24" s="237">
        <f t="shared" si="12"/>
        <v>1647.5369507698874</v>
      </c>
      <c r="R24" s="237">
        <f t="shared" si="12"/>
        <v>1647.5369507698874</v>
      </c>
      <c r="S24" s="237">
        <f t="shared" si="12"/>
        <v>1647.5369507698874</v>
      </c>
      <c r="T24" s="237">
        <f t="shared" si="12"/>
        <v>1647.5369507698874</v>
      </c>
      <c r="U24" s="237">
        <f t="shared" si="12"/>
        <v>1647.5369507698874</v>
      </c>
      <c r="V24" s="237">
        <f t="shared" si="12"/>
        <v>1647.5369507698874</v>
      </c>
      <c r="W24" s="237">
        <f t="shared" si="12"/>
        <v>1647.5369507698874</v>
      </c>
      <c r="X24" s="237">
        <f t="shared" si="12"/>
        <v>1647.5369507698874</v>
      </c>
      <c r="Y24" s="237">
        <f t="shared" si="12"/>
        <v>1647.5369507698874</v>
      </c>
      <c r="Z24" s="237">
        <f t="shared" si="12"/>
        <v>1647.5369507698874</v>
      </c>
      <c r="AA24" s="237">
        <f t="shared" si="12"/>
        <v>1647.5369507698874</v>
      </c>
      <c r="AB24" s="237">
        <f t="shared" si="12"/>
        <v>1647.5369507698874</v>
      </c>
      <c r="AC24" s="237">
        <f t="shared" si="12"/>
        <v>1647.5369507698874</v>
      </c>
      <c r="AD24" s="237">
        <f t="shared" si="12"/>
        <v>1647.5369507698874</v>
      </c>
      <c r="AE24" s="237">
        <f t="shared" si="12"/>
        <v>1647.5369507698874</v>
      </c>
      <c r="AF24" s="237">
        <f t="shared" si="12"/>
        <v>1647.5369507698874</v>
      </c>
      <c r="AG24" s="237">
        <f t="shared" si="12"/>
        <v>1647.5369507698874</v>
      </c>
      <c r="AH24" s="237">
        <f t="shared" si="12"/>
        <v>1647.5369507698874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148" t="s">
        <v>7464</v>
      </c>
      <c r="C25" s="148"/>
      <c r="D25" s="148"/>
      <c r="E25" s="219">
        <f>SUM(E21:E24)</f>
        <v>44556.9218629897</v>
      </c>
      <c r="F25" s="219">
        <f t="shared" ref="F25:AH25" si="13">SUM(F21:F24)</f>
        <v>43318.295711565435</v>
      </c>
      <c r="G25" s="219">
        <f t="shared" si="13"/>
        <v>41973.58966635172</v>
      </c>
      <c r="H25" s="219">
        <f t="shared" si="13"/>
        <v>40675.429716266866</v>
      </c>
      <c r="I25" s="219">
        <f t="shared" si="13"/>
        <v>39419.590353730557</v>
      </c>
      <c r="J25" s="219">
        <f t="shared" si="13"/>
        <v>38202.435676871362</v>
      </c>
      <c r="K25" s="219">
        <f t="shared" si="13"/>
        <v>37015.662071955878</v>
      </c>
      <c r="L25" s="219">
        <f t="shared" si="13"/>
        <v>35846.789551479465</v>
      </c>
      <c r="M25" s="219">
        <f t="shared" si="13"/>
        <v>34684.730252527894</v>
      </c>
      <c r="N25" s="219">
        <f t="shared" si="13"/>
        <v>33523.670007694149</v>
      </c>
      <c r="O25" s="219">
        <f t="shared" si="13"/>
        <v>32362.609762860411</v>
      </c>
      <c r="P25" s="219">
        <f t="shared" si="13"/>
        <v>31201.549518026659</v>
      </c>
      <c r="Q25" s="219">
        <f t="shared" si="13"/>
        <v>30040.489273192914</v>
      </c>
      <c r="R25" s="219">
        <f t="shared" si="13"/>
        <v>28879.429028359173</v>
      </c>
      <c r="S25" s="219">
        <f t="shared" si="13"/>
        <v>27718.368783525424</v>
      </c>
      <c r="T25" s="219">
        <f t="shared" si="13"/>
        <v>26605.623450947176</v>
      </c>
      <c r="U25" s="219">
        <f t="shared" si="13"/>
        <v>25589.671722243511</v>
      </c>
      <c r="V25" s="219">
        <f t="shared" si="13"/>
        <v>24622.034905795335</v>
      </c>
      <c r="W25" s="219">
        <f t="shared" si="13"/>
        <v>23654.398089347163</v>
      </c>
      <c r="X25" s="219">
        <f t="shared" si="13"/>
        <v>22686.761272898992</v>
      </c>
      <c r="Y25" s="219">
        <f t="shared" si="13"/>
        <v>21755.663632465064</v>
      </c>
      <c r="Z25" s="219">
        <f t="shared" si="13"/>
        <v>20897.627966123266</v>
      </c>
      <c r="AA25" s="219">
        <f t="shared" si="13"/>
        <v>20076.131475795708</v>
      </c>
      <c r="AB25" s="219">
        <f t="shared" si="13"/>
        <v>19254.634985468154</v>
      </c>
      <c r="AC25" s="219">
        <f t="shared" si="13"/>
        <v>18433.138495140596</v>
      </c>
      <c r="AD25" s="219">
        <f t="shared" si="13"/>
        <v>17611.642004813039</v>
      </c>
      <c r="AE25" s="219">
        <f t="shared" si="13"/>
        <v>16790.145514485481</v>
      </c>
      <c r="AF25" s="219">
        <f t="shared" si="13"/>
        <v>15968.649024157923</v>
      </c>
      <c r="AG25" s="219">
        <f t="shared" si="13"/>
        <v>15147.152533830367</v>
      </c>
      <c r="AH25" s="219">
        <f t="shared" si="13"/>
        <v>14325.65604350282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</row>
    <row r="26" spans="1:60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</row>
    <row r="27" spans="1:60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</row>
    <row r="28" spans="1:60">
      <c r="B28" s="25" t="s">
        <v>7461</v>
      </c>
      <c r="E28" s="150">
        <f t="shared" ref="E28:AH28" si="14">E13/$I$115</f>
        <v>12080.830740111111</v>
      </c>
      <c r="F28" s="150">
        <f t="shared" si="14"/>
        <v>12080.830740111111</v>
      </c>
      <c r="G28" s="150">
        <f t="shared" si="14"/>
        <v>12080.830740111111</v>
      </c>
      <c r="H28" s="150">
        <f t="shared" si="14"/>
        <v>12080.830740111111</v>
      </c>
      <c r="I28" s="150">
        <f t="shared" si="14"/>
        <v>12080.830740111111</v>
      </c>
      <c r="J28" s="150">
        <f t="shared" si="14"/>
        <v>12080.830740111111</v>
      </c>
      <c r="K28" s="150">
        <f t="shared" si="14"/>
        <v>12080.830740111111</v>
      </c>
      <c r="L28" s="150">
        <f t="shared" si="14"/>
        <v>12080.830740111111</v>
      </c>
      <c r="M28" s="150">
        <f t="shared" si="14"/>
        <v>12080.830740111111</v>
      </c>
      <c r="N28" s="150">
        <f t="shared" si="14"/>
        <v>12080.830740111111</v>
      </c>
      <c r="O28" s="150">
        <f t="shared" si="14"/>
        <v>12080.830740111111</v>
      </c>
      <c r="P28" s="150">
        <f t="shared" si="14"/>
        <v>12080.830740111111</v>
      </c>
      <c r="Q28" s="150">
        <f t="shared" si="14"/>
        <v>12080.830740111111</v>
      </c>
      <c r="R28" s="150">
        <f t="shared" si="14"/>
        <v>12080.830740111111</v>
      </c>
      <c r="S28" s="150">
        <f t="shared" si="14"/>
        <v>12080.830740111111</v>
      </c>
      <c r="T28" s="150">
        <f t="shared" si="14"/>
        <v>12080.830740111111</v>
      </c>
      <c r="U28" s="150">
        <f t="shared" si="14"/>
        <v>12080.830740111111</v>
      </c>
      <c r="V28" s="150">
        <f t="shared" si="14"/>
        <v>12080.830740111111</v>
      </c>
      <c r="W28" s="150">
        <f t="shared" si="14"/>
        <v>12080.830740111111</v>
      </c>
      <c r="X28" s="150">
        <f t="shared" si="14"/>
        <v>12080.830740111111</v>
      </c>
      <c r="Y28" s="150">
        <f t="shared" si="14"/>
        <v>12080.830740111111</v>
      </c>
      <c r="Z28" s="150">
        <f t="shared" si="14"/>
        <v>12080.830740111111</v>
      </c>
      <c r="AA28" s="150">
        <f t="shared" si="14"/>
        <v>12080.830740111111</v>
      </c>
      <c r="AB28" s="150">
        <f t="shared" si="14"/>
        <v>12080.830740111111</v>
      </c>
      <c r="AC28" s="150">
        <f t="shared" si="14"/>
        <v>12080.830740111111</v>
      </c>
      <c r="AD28" s="150">
        <f t="shared" si="14"/>
        <v>12080.830740111111</v>
      </c>
      <c r="AE28" s="150">
        <f t="shared" si="14"/>
        <v>12080.830740111111</v>
      </c>
      <c r="AF28" s="150">
        <f t="shared" si="14"/>
        <v>12080.830740111111</v>
      </c>
      <c r="AG28" s="150">
        <f t="shared" si="14"/>
        <v>12080.830740111111</v>
      </c>
      <c r="AH28" s="150">
        <f t="shared" si="14"/>
        <v>12080.830740111111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</row>
    <row r="29" spans="1:60">
      <c r="B29" s="138" t="s">
        <v>7465</v>
      </c>
      <c r="C29" s="138"/>
      <c r="D29" s="138"/>
      <c r="E29" s="216">
        <f t="shared" ref="E29:AH29" si="15">E13*E36</f>
        <v>15856.090346395831</v>
      </c>
      <c r="F29" s="216">
        <f t="shared" si="15"/>
        <v>30296.911371587648</v>
      </c>
      <c r="G29" s="216">
        <f t="shared" si="15"/>
        <v>27593.221451950783</v>
      </c>
      <c r="H29" s="216">
        <f t="shared" si="15"/>
        <v>25146.853227078282</v>
      </c>
      <c r="I29" s="216">
        <f t="shared" si="15"/>
        <v>22910.691457083711</v>
      </c>
      <c r="J29" s="216">
        <f t="shared" si="15"/>
        <v>20866.614895856914</v>
      </c>
      <c r="K29" s="216">
        <f t="shared" si="15"/>
        <v>19549.200303647798</v>
      </c>
      <c r="L29" s="216">
        <f t="shared" si="15"/>
        <v>18885.9626960157</v>
      </c>
      <c r="M29" s="216">
        <f t="shared" si="15"/>
        <v>18795.356465464865</v>
      </c>
      <c r="N29" s="216">
        <f t="shared" si="15"/>
        <v>18775.423094743681</v>
      </c>
      <c r="O29" s="216">
        <f t="shared" si="15"/>
        <v>18795.356465464865</v>
      </c>
      <c r="P29" s="216">
        <f t="shared" si="15"/>
        <v>18775.423094743681</v>
      </c>
      <c r="Q29" s="216">
        <f t="shared" si="15"/>
        <v>18795.356465464865</v>
      </c>
      <c r="R29" s="216">
        <f t="shared" si="15"/>
        <v>18775.423094743681</v>
      </c>
      <c r="S29" s="216">
        <f t="shared" si="15"/>
        <v>18795.356465464865</v>
      </c>
      <c r="T29" s="216">
        <f t="shared" si="15"/>
        <v>13429.655492244514</v>
      </c>
      <c r="U29" s="216">
        <f t="shared" si="15"/>
        <v>8085.7000143563655</v>
      </c>
      <c r="V29" s="216">
        <f t="shared" si="15"/>
        <v>8083.8878897453487</v>
      </c>
      <c r="W29" s="216">
        <f t="shared" si="15"/>
        <v>8085.7000143563655</v>
      </c>
      <c r="X29" s="216">
        <f t="shared" si="15"/>
        <v>8083.8878897453487</v>
      </c>
      <c r="Y29" s="216">
        <f t="shared" si="15"/>
        <v>4042.8500071781828</v>
      </c>
      <c r="Z29" s="216">
        <f t="shared" si="15"/>
        <v>0</v>
      </c>
      <c r="AA29" s="216">
        <f t="shared" si="15"/>
        <v>0</v>
      </c>
      <c r="AB29" s="216">
        <f t="shared" si="15"/>
        <v>0</v>
      </c>
      <c r="AC29" s="216">
        <f t="shared" si="15"/>
        <v>0</v>
      </c>
      <c r="AD29" s="216">
        <f t="shared" si="15"/>
        <v>0</v>
      </c>
      <c r="AE29" s="216">
        <f t="shared" si="15"/>
        <v>0</v>
      </c>
      <c r="AF29" s="216">
        <f t="shared" si="15"/>
        <v>0</v>
      </c>
      <c r="AG29" s="216">
        <f t="shared" si="15"/>
        <v>0</v>
      </c>
      <c r="AH29" s="216">
        <f t="shared" si="15"/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</row>
    <row r="30" spans="1:60">
      <c r="B30" s="25" t="s">
        <v>7466</v>
      </c>
      <c r="E30" s="203">
        <f>E28-E29</f>
        <v>-3775.2596062847206</v>
      </c>
      <c r="F30" s="203">
        <f t="shared" ref="F30:AH30" si="16">F28-F29</f>
        <v>-18216.080631476536</v>
      </c>
      <c r="G30" s="203">
        <f t="shared" si="16"/>
        <v>-15512.390711839673</v>
      </c>
      <c r="H30" s="203">
        <f t="shared" si="16"/>
        <v>-13066.022486967171</v>
      </c>
      <c r="I30" s="203">
        <f t="shared" si="16"/>
        <v>-10829.8607169726</v>
      </c>
      <c r="J30" s="203">
        <f t="shared" si="16"/>
        <v>-8785.7841557458032</v>
      </c>
      <c r="K30" s="203">
        <f t="shared" si="16"/>
        <v>-7468.3695635366876</v>
      </c>
      <c r="L30" s="203">
        <f t="shared" si="16"/>
        <v>-6805.1319559045896</v>
      </c>
      <c r="M30" s="203">
        <f t="shared" si="16"/>
        <v>-6714.5257253537548</v>
      </c>
      <c r="N30" s="203">
        <f t="shared" si="16"/>
        <v>-6694.5923546325703</v>
      </c>
      <c r="O30" s="203">
        <f t="shared" si="16"/>
        <v>-6714.5257253537548</v>
      </c>
      <c r="P30" s="203">
        <f t="shared" si="16"/>
        <v>-6694.5923546325703</v>
      </c>
      <c r="Q30" s="203">
        <f t="shared" si="16"/>
        <v>-6714.5257253537548</v>
      </c>
      <c r="R30" s="203">
        <f t="shared" si="16"/>
        <v>-6694.5923546325703</v>
      </c>
      <c r="S30" s="203">
        <f t="shared" si="16"/>
        <v>-6714.5257253537548</v>
      </c>
      <c r="T30" s="203">
        <f t="shared" si="16"/>
        <v>-1348.8247521334033</v>
      </c>
      <c r="U30" s="203">
        <f t="shared" si="16"/>
        <v>3995.1307257547451</v>
      </c>
      <c r="V30" s="203">
        <f t="shared" si="16"/>
        <v>3996.9428503657618</v>
      </c>
      <c r="W30" s="203">
        <f t="shared" si="16"/>
        <v>3995.1307257547451</v>
      </c>
      <c r="X30" s="203">
        <f t="shared" si="16"/>
        <v>3996.9428503657618</v>
      </c>
      <c r="Y30" s="203">
        <f t="shared" si="16"/>
        <v>8037.9807329329278</v>
      </c>
      <c r="Z30" s="203">
        <f t="shared" si="16"/>
        <v>12080.830740111111</v>
      </c>
      <c r="AA30" s="203">
        <f t="shared" si="16"/>
        <v>12080.830740111111</v>
      </c>
      <c r="AB30" s="203">
        <f t="shared" si="16"/>
        <v>12080.830740111111</v>
      </c>
      <c r="AC30" s="203">
        <f t="shared" si="16"/>
        <v>12080.830740111111</v>
      </c>
      <c r="AD30" s="203">
        <f t="shared" si="16"/>
        <v>12080.830740111111</v>
      </c>
      <c r="AE30" s="203">
        <f t="shared" si="16"/>
        <v>12080.830740111111</v>
      </c>
      <c r="AF30" s="203">
        <f t="shared" si="16"/>
        <v>12080.830740111111</v>
      </c>
      <c r="AG30" s="203">
        <f t="shared" si="16"/>
        <v>12080.830740111111</v>
      </c>
      <c r="AH30" s="203">
        <f t="shared" si="16"/>
        <v>12080.830740111111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</row>
    <row r="31" spans="1:60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</row>
    <row r="32" spans="1:60">
      <c r="B32" s="25" t="s">
        <v>7467</v>
      </c>
      <c r="E32" s="203">
        <f t="shared" ref="E32:AH32" si="17">E30*FedTaxRate</f>
        <v>-792.80451731979133</v>
      </c>
      <c r="F32" s="203">
        <f t="shared" si="17"/>
        <v>-3825.3769326100723</v>
      </c>
      <c r="G32" s="203">
        <f t="shared" si="17"/>
        <v>-3257.602049486331</v>
      </c>
      <c r="H32" s="203">
        <f t="shared" si="17"/>
        <v>-2743.8647222631057</v>
      </c>
      <c r="I32" s="203">
        <f t="shared" si="17"/>
        <v>-2274.2707505642461</v>
      </c>
      <c r="J32" s="203">
        <f t="shared" si="17"/>
        <v>-1845.0146727066185</v>
      </c>
      <c r="K32" s="203">
        <f t="shared" si="17"/>
        <v>-1568.3576083427042</v>
      </c>
      <c r="L32" s="203">
        <f t="shared" si="17"/>
        <v>-1429.0777107399638</v>
      </c>
      <c r="M32" s="203">
        <f t="shared" si="17"/>
        <v>-1410.0504023242884</v>
      </c>
      <c r="N32" s="203">
        <f t="shared" si="17"/>
        <v>-1405.8643944728396</v>
      </c>
      <c r="O32" s="203">
        <f t="shared" si="17"/>
        <v>-1410.0504023242884</v>
      </c>
      <c r="P32" s="203">
        <f t="shared" si="17"/>
        <v>-1405.8643944728396</v>
      </c>
      <c r="Q32" s="203">
        <f t="shared" si="17"/>
        <v>-1410.0504023242884</v>
      </c>
      <c r="R32" s="203">
        <f t="shared" si="17"/>
        <v>-1405.8643944728396</v>
      </c>
      <c r="S32" s="203">
        <f t="shared" si="17"/>
        <v>-1410.0504023242884</v>
      </c>
      <c r="T32" s="203">
        <f t="shared" si="17"/>
        <v>-283.2531979480147</v>
      </c>
      <c r="U32" s="203">
        <f t="shared" si="17"/>
        <v>838.97745240849645</v>
      </c>
      <c r="V32" s="203">
        <f t="shared" si="17"/>
        <v>839.3579985768099</v>
      </c>
      <c r="W32" s="203">
        <f t="shared" si="17"/>
        <v>838.97745240849645</v>
      </c>
      <c r="X32" s="203">
        <f t="shared" si="17"/>
        <v>839.3579985768099</v>
      </c>
      <c r="Y32" s="203">
        <f t="shared" si="17"/>
        <v>1687.9759539159147</v>
      </c>
      <c r="Z32" s="203">
        <f t="shared" si="17"/>
        <v>2536.974455423333</v>
      </c>
      <c r="AA32" s="203">
        <f t="shared" si="17"/>
        <v>2536.974455423333</v>
      </c>
      <c r="AB32" s="203">
        <f t="shared" si="17"/>
        <v>2536.974455423333</v>
      </c>
      <c r="AC32" s="203">
        <f t="shared" si="17"/>
        <v>2536.974455423333</v>
      </c>
      <c r="AD32" s="203">
        <f t="shared" si="17"/>
        <v>2536.974455423333</v>
      </c>
      <c r="AE32" s="203">
        <f t="shared" si="17"/>
        <v>2536.974455423333</v>
      </c>
      <c r="AF32" s="203">
        <f t="shared" si="17"/>
        <v>2536.974455423333</v>
      </c>
      <c r="AG32" s="203">
        <f t="shared" si="17"/>
        <v>2536.974455423333</v>
      </c>
      <c r="AH32" s="203">
        <f t="shared" si="17"/>
        <v>2536.974455423333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</row>
    <row r="35" spans="2:60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0">
      <c r="B36" s="113"/>
      <c r="C36" s="168">
        <f>Fin_Assumptions!C25</f>
        <v>17</v>
      </c>
      <c r="D36" s="154"/>
      <c r="E36" s="169">
        <f>(E37 * $D$37) + (E38 * $D$38) + (E39 * $D$39) + (E41 * $D$41)+($D$40*E40)</f>
        <v>4.3749999999999997E-2</v>
      </c>
      <c r="F36" s="169">
        <f t="shared" ref="F36:U36" si="18">(F37 * $D$37) + (F38 * $D$38) + (F39 * $D$39) + (F41 * $D$41)+($D$40*F40)</f>
        <v>8.3595000000000003E-2</v>
      </c>
      <c r="G36" s="169">
        <f t="shared" si="18"/>
        <v>7.6135000000000008E-2</v>
      </c>
      <c r="H36" s="169">
        <f t="shared" si="18"/>
        <v>6.9385000000000002E-2</v>
      </c>
      <c r="I36" s="169">
        <f t="shared" si="18"/>
        <v>6.3214999999999993E-2</v>
      </c>
      <c r="J36" s="169">
        <f t="shared" si="18"/>
        <v>5.7575000000000001E-2</v>
      </c>
      <c r="K36" s="169">
        <f t="shared" si="18"/>
        <v>5.3940000000000002E-2</v>
      </c>
      <c r="L36" s="169">
        <f t="shared" si="18"/>
        <v>5.2110000000000004E-2</v>
      </c>
      <c r="M36" s="169">
        <f t="shared" si="18"/>
        <v>5.1860000000000003E-2</v>
      </c>
      <c r="N36" s="169">
        <f t="shared" si="18"/>
        <v>5.1804999999999997E-2</v>
      </c>
      <c r="O36" s="169">
        <f t="shared" si="18"/>
        <v>5.1860000000000003E-2</v>
      </c>
      <c r="P36" s="169">
        <f t="shared" si="18"/>
        <v>5.1804999999999997E-2</v>
      </c>
      <c r="Q36" s="169">
        <f t="shared" si="18"/>
        <v>5.1860000000000003E-2</v>
      </c>
      <c r="R36" s="169">
        <f t="shared" si="18"/>
        <v>5.1804999999999997E-2</v>
      </c>
      <c r="S36" s="169">
        <f t="shared" si="18"/>
        <v>5.1860000000000003E-2</v>
      </c>
      <c r="T36" s="169">
        <f t="shared" si="18"/>
        <v>3.7054999999999998E-2</v>
      </c>
      <c r="U36" s="169">
        <f t="shared" si="18"/>
        <v>2.231E-2</v>
      </c>
      <c r="V36" s="169">
        <f>(V37 * $D$37) + (V38 * $D$38) + (V39 * $D$39) + (V41 * $D$41)+($D$40*V40)</f>
        <v>2.2304999999999998E-2</v>
      </c>
      <c r="W36" s="169">
        <f>(W37 * $D$37) + (W38 * $D$38) + (W39 * $D$39) + (W41 * $D$41)+($D$40*W40)</f>
        <v>2.231E-2</v>
      </c>
      <c r="X36" s="169">
        <f>(X37 * $D$37) + (X38 * $D$38) + (X39 * $D$39) + (X41 * $D$41)+($D$40*X40)</f>
        <v>2.2304999999999998E-2</v>
      </c>
      <c r="Y36" s="169">
        <f>(Y37 * $D$37) + (Y38 * $D$38) + (Y39 * $D$39) + (Y41 * $D$41)+($D$40*Y40)</f>
        <v>1.1155E-2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0">
      <c r="B37" s="113"/>
      <c r="C37" s="172">
        <v>5</v>
      </c>
      <c r="D37" s="188">
        <f>IF(C37=$C$36,1,0)</f>
        <v>0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0">
      <c r="B38" s="113"/>
      <c r="C38" s="172">
        <v>10</v>
      </c>
      <c r="D38" s="172">
        <f>IF(C38=$C$36,1,0)</f>
        <v>0</v>
      </c>
      <c r="E38" s="226">
        <v>0.1</v>
      </c>
      <c r="F38" s="179">
        <v>0.18</v>
      </c>
      <c r="G38" s="179">
        <v>0.14399999999999999</v>
      </c>
      <c r="H38" s="179">
        <v>0.1152</v>
      </c>
      <c r="I38" s="179">
        <v>9.2200000000000004E-2</v>
      </c>
      <c r="J38" s="179">
        <v>7.3700000000000002E-2</v>
      </c>
      <c r="K38" s="179">
        <v>6.5500000000000003E-2</v>
      </c>
      <c r="L38" s="179">
        <v>6.5500000000000003E-2</v>
      </c>
      <c r="M38" s="179">
        <v>6.5600000000000006E-2</v>
      </c>
      <c r="N38" s="179">
        <v>6.5500000000000003E-2</v>
      </c>
      <c r="O38" s="179">
        <v>3.2800000000000003E-2</v>
      </c>
      <c r="P38" s="177"/>
      <c r="Q38" s="177"/>
      <c r="R38" s="177"/>
      <c r="S38" s="177"/>
      <c r="T38" s="177"/>
      <c r="U38" s="177"/>
      <c r="V38" s="177"/>
      <c r="W38" s="177"/>
      <c r="X38" s="177"/>
      <c r="Y38" s="177"/>
      <c r="Z38" s="177"/>
      <c r="AA38" s="177"/>
      <c r="AB38" s="177"/>
      <c r="AC38" s="177"/>
      <c r="AD38" s="177"/>
      <c r="AE38" s="177"/>
      <c r="AF38" s="177"/>
      <c r="AG38" s="177"/>
      <c r="AH38" s="177"/>
      <c r="AI38" s="177"/>
      <c r="AJ38" s="177"/>
      <c r="AK38" s="177"/>
      <c r="AL38" s="177"/>
      <c r="AM38" s="177"/>
      <c r="AN38" s="177"/>
      <c r="AO38" s="177"/>
      <c r="AP38" s="177"/>
      <c r="AQ38" s="177"/>
      <c r="AR38" s="177"/>
      <c r="AS38" s="178"/>
    </row>
    <row r="39" spans="2:60">
      <c r="B39" s="113"/>
      <c r="C39" s="172">
        <v>15</v>
      </c>
      <c r="D39" s="172">
        <f>IF(C39=$C$36,1,0)</f>
        <v>0</v>
      </c>
      <c r="E39" s="226">
        <v>0.05</v>
      </c>
      <c r="F39" s="179">
        <v>9.5000000000000001E-2</v>
      </c>
      <c r="G39" s="179">
        <v>8.5500000000000007E-2</v>
      </c>
      <c r="H39" s="179">
        <v>7.6999999999999999E-2</v>
      </c>
      <c r="I39" s="179">
        <v>6.93E-2</v>
      </c>
      <c r="J39" s="179">
        <v>6.2300000000000001E-2</v>
      </c>
      <c r="K39" s="179">
        <v>5.8999999999999997E-2</v>
      </c>
      <c r="L39" s="179">
        <v>5.8999999999999997E-2</v>
      </c>
      <c r="M39" s="179">
        <v>5.91E-2</v>
      </c>
      <c r="N39" s="179">
        <v>5.8999999999999997E-2</v>
      </c>
      <c r="O39" s="179">
        <v>5.91E-2</v>
      </c>
      <c r="P39" s="179">
        <v>5.8999999999999997E-2</v>
      </c>
      <c r="Q39" s="179">
        <v>5.91E-2</v>
      </c>
      <c r="R39" s="179">
        <v>5.8999999999999997E-2</v>
      </c>
      <c r="S39" s="179">
        <v>5.91E-2</v>
      </c>
      <c r="T39" s="179">
        <v>2.9499999999999998E-2</v>
      </c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80"/>
    </row>
    <row r="40" spans="2:60">
      <c r="B40" s="113"/>
      <c r="C40" s="172">
        <v>17</v>
      </c>
      <c r="D40" s="172">
        <f>IF(C40=$C$36,1,0)</f>
        <v>1</v>
      </c>
      <c r="E40" s="226">
        <f>(E39*0.5)+(E41*(1-0.5))</f>
        <v>4.3749999999999997E-2</v>
      </c>
      <c r="F40" s="226">
        <f t="shared" ref="F40:Y40" si="19">(F39*0.5)+(F41*(1-0.5))</f>
        <v>8.3595000000000003E-2</v>
      </c>
      <c r="G40" s="226">
        <f t="shared" si="19"/>
        <v>7.6135000000000008E-2</v>
      </c>
      <c r="H40" s="226">
        <f t="shared" si="19"/>
        <v>6.9385000000000002E-2</v>
      </c>
      <c r="I40" s="226">
        <f t="shared" si="19"/>
        <v>6.3214999999999993E-2</v>
      </c>
      <c r="J40" s="226">
        <f t="shared" si="19"/>
        <v>5.7575000000000001E-2</v>
      </c>
      <c r="K40" s="226">
        <f t="shared" si="19"/>
        <v>5.3940000000000002E-2</v>
      </c>
      <c r="L40" s="226">
        <f t="shared" si="19"/>
        <v>5.2110000000000004E-2</v>
      </c>
      <c r="M40" s="226">
        <f t="shared" si="19"/>
        <v>5.1860000000000003E-2</v>
      </c>
      <c r="N40" s="226">
        <f t="shared" si="19"/>
        <v>5.1804999999999997E-2</v>
      </c>
      <c r="O40" s="226">
        <f t="shared" si="19"/>
        <v>5.1860000000000003E-2</v>
      </c>
      <c r="P40" s="226">
        <f t="shared" si="19"/>
        <v>5.1804999999999997E-2</v>
      </c>
      <c r="Q40" s="226">
        <f t="shared" si="19"/>
        <v>5.1860000000000003E-2</v>
      </c>
      <c r="R40" s="226">
        <f t="shared" si="19"/>
        <v>5.1804999999999997E-2</v>
      </c>
      <c r="S40" s="226">
        <f t="shared" si="19"/>
        <v>5.1860000000000003E-2</v>
      </c>
      <c r="T40" s="226">
        <f t="shared" si="19"/>
        <v>3.7054999999999998E-2</v>
      </c>
      <c r="U40" s="226">
        <f t="shared" si="19"/>
        <v>2.231E-2</v>
      </c>
      <c r="V40" s="226">
        <f t="shared" si="19"/>
        <v>2.2304999999999998E-2</v>
      </c>
      <c r="W40" s="226">
        <f t="shared" si="19"/>
        <v>2.231E-2</v>
      </c>
      <c r="X40" s="226">
        <f t="shared" si="19"/>
        <v>2.2304999999999998E-2</v>
      </c>
      <c r="Y40" s="226">
        <f t="shared" si="19"/>
        <v>1.1155E-2</v>
      </c>
      <c r="Z40" s="199"/>
      <c r="AA40" s="199"/>
      <c r="AB40" s="199"/>
      <c r="AC40" s="199"/>
      <c r="AD40" s="199"/>
      <c r="AE40" s="199"/>
      <c r="AF40" s="199"/>
      <c r="AG40" s="199"/>
      <c r="AH40" s="199"/>
      <c r="AI40" s="199"/>
      <c r="AJ40" s="199"/>
      <c r="AK40" s="199"/>
      <c r="AL40" s="199"/>
      <c r="AM40" s="199"/>
      <c r="AN40" s="199"/>
      <c r="AO40" s="199"/>
      <c r="AP40" s="199"/>
      <c r="AQ40" s="199"/>
      <c r="AR40" s="199"/>
      <c r="AS40" s="200"/>
    </row>
    <row r="41" spans="2:60">
      <c r="B41" s="113"/>
      <c r="C41" s="181">
        <v>20</v>
      </c>
      <c r="D41" s="181">
        <f>IF(C41=$C$36,1,0)</f>
        <v>0</v>
      </c>
      <c r="E41" s="227">
        <v>3.7499999999999999E-2</v>
      </c>
      <c r="F41" s="228">
        <v>7.2190000000000004E-2</v>
      </c>
      <c r="G41" s="228">
        <v>6.6769999999999996E-2</v>
      </c>
      <c r="H41" s="228">
        <v>6.1769999999999999E-2</v>
      </c>
      <c r="I41" s="228">
        <v>5.713E-2</v>
      </c>
      <c r="J41" s="228">
        <v>5.2850000000000001E-2</v>
      </c>
      <c r="K41" s="228">
        <v>4.888E-2</v>
      </c>
      <c r="L41" s="228">
        <v>4.5220000000000003E-2</v>
      </c>
      <c r="M41" s="228">
        <v>4.462E-2</v>
      </c>
      <c r="N41" s="228">
        <v>4.4609999999999997E-2</v>
      </c>
      <c r="O41" s="228">
        <v>4.462E-2</v>
      </c>
      <c r="P41" s="228">
        <v>4.4609999999999997E-2</v>
      </c>
      <c r="Q41" s="228">
        <v>4.462E-2</v>
      </c>
      <c r="R41" s="228">
        <v>4.4609999999999997E-2</v>
      </c>
      <c r="S41" s="228">
        <v>4.462E-2</v>
      </c>
      <c r="T41" s="228">
        <v>4.4609999999999997E-2</v>
      </c>
      <c r="U41" s="228">
        <v>4.462E-2</v>
      </c>
      <c r="V41" s="228">
        <v>4.4609999999999997E-2</v>
      </c>
      <c r="W41" s="228">
        <v>4.462E-2</v>
      </c>
      <c r="X41" s="228">
        <v>4.4609999999999997E-2</v>
      </c>
      <c r="Y41" s="228">
        <v>2.231E-2</v>
      </c>
      <c r="Z41" s="228"/>
      <c r="AA41" s="228"/>
      <c r="AB41" s="228"/>
      <c r="AC41" s="228"/>
      <c r="AD41" s="228"/>
      <c r="AE41" s="228"/>
      <c r="AF41" s="228"/>
      <c r="AG41" s="228"/>
      <c r="AH41" s="228"/>
      <c r="AI41" s="228"/>
      <c r="AJ41" s="228"/>
      <c r="AK41" s="228"/>
      <c r="AL41" s="228"/>
      <c r="AM41" s="228"/>
      <c r="AN41" s="228"/>
      <c r="AO41" s="228"/>
      <c r="AP41" s="228"/>
      <c r="AQ41" s="228"/>
      <c r="AR41" s="228"/>
      <c r="AS41" s="229"/>
    </row>
    <row r="42" spans="2:60">
      <c r="B42" s="25" t="s">
        <v>7469</v>
      </c>
    </row>
    <row r="43" spans="2:60">
      <c r="B43" s="25" t="s">
        <v>7470</v>
      </c>
    </row>
    <row r="44" spans="2:60">
      <c r="E44" s="25">
        <f>YEAR(Fin_Assumptions!B6)+1</f>
        <v>2020</v>
      </c>
      <c r="F44" s="25">
        <f>E44+1</f>
        <v>2021</v>
      </c>
      <c r="G44" s="25">
        <f t="shared" ref="G44:BF44" si="20">F44+1</f>
        <v>2022</v>
      </c>
      <c r="H44" s="25">
        <f t="shared" si="20"/>
        <v>2023</v>
      </c>
      <c r="I44" s="25">
        <f t="shared" si="20"/>
        <v>2024</v>
      </c>
      <c r="J44" s="25">
        <f t="shared" si="20"/>
        <v>2025</v>
      </c>
      <c r="K44" s="25">
        <f t="shared" si="20"/>
        <v>2026</v>
      </c>
      <c r="L44" s="25">
        <f t="shared" si="20"/>
        <v>2027</v>
      </c>
      <c r="M44" s="25">
        <f t="shared" si="20"/>
        <v>2028</v>
      </c>
      <c r="N44" s="25">
        <f t="shared" si="20"/>
        <v>2029</v>
      </c>
      <c r="O44" s="25">
        <f t="shared" si="20"/>
        <v>2030</v>
      </c>
      <c r="P44" s="25">
        <f t="shared" si="20"/>
        <v>2031</v>
      </c>
      <c r="Q44" s="25">
        <f t="shared" si="20"/>
        <v>2032</v>
      </c>
      <c r="R44" s="25">
        <f t="shared" si="20"/>
        <v>2033</v>
      </c>
      <c r="S44" s="25">
        <f t="shared" si="20"/>
        <v>2034</v>
      </c>
      <c r="T44" s="25">
        <f t="shared" si="20"/>
        <v>2035</v>
      </c>
      <c r="U44" s="25">
        <f t="shared" si="20"/>
        <v>2036</v>
      </c>
      <c r="V44" s="25">
        <f t="shared" si="20"/>
        <v>2037</v>
      </c>
      <c r="W44" s="25">
        <f t="shared" si="20"/>
        <v>2038</v>
      </c>
      <c r="X44" s="25">
        <f t="shared" si="20"/>
        <v>2039</v>
      </c>
      <c r="Y44" s="25">
        <f t="shared" si="20"/>
        <v>2040</v>
      </c>
      <c r="Z44" s="25">
        <f t="shared" si="20"/>
        <v>2041</v>
      </c>
      <c r="AA44" s="25">
        <f t="shared" si="20"/>
        <v>2042</v>
      </c>
      <c r="AB44" s="25">
        <f t="shared" si="20"/>
        <v>2043</v>
      </c>
      <c r="AC44" s="25">
        <f t="shared" si="20"/>
        <v>2044</v>
      </c>
      <c r="AD44" s="25">
        <f t="shared" si="20"/>
        <v>2045</v>
      </c>
      <c r="AE44" s="25">
        <f t="shared" si="20"/>
        <v>2046</v>
      </c>
      <c r="AF44" s="25">
        <f t="shared" si="20"/>
        <v>2047</v>
      </c>
      <c r="AG44" s="25">
        <f t="shared" si="20"/>
        <v>2048</v>
      </c>
      <c r="AH44" s="25">
        <f t="shared" si="20"/>
        <v>2049</v>
      </c>
      <c r="AI44" s="25">
        <f t="shared" si="20"/>
        <v>2050</v>
      </c>
      <c r="AJ44" s="25">
        <f t="shared" si="20"/>
        <v>2051</v>
      </c>
      <c r="AK44" s="25">
        <f t="shared" si="20"/>
        <v>2052</v>
      </c>
      <c r="AL44" s="25">
        <f t="shared" si="20"/>
        <v>2053</v>
      </c>
      <c r="AM44" s="25">
        <f t="shared" si="20"/>
        <v>2054</v>
      </c>
      <c r="AN44" s="25">
        <f t="shared" si="20"/>
        <v>2055</v>
      </c>
      <c r="AO44" s="25">
        <f t="shared" si="20"/>
        <v>2056</v>
      </c>
      <c r="AP44" s="25">
        <f t="shared" si="20"/>
        <v>2057</v>
      </c>
      <c r="AQ44" s="25">
        <f t="shared" si="20"/>
        <v>2058</v>
      </c>
      <c r="AR44" s="25">
        <f t="shared" si="20"/>
        <v>2059</v>
      </c>
      <c r="AS44" s="25">
        <f t="shared" si="20"/>
        <v>2060</v>
      </c>
      <c r="AT44" s="25">
        <f t="shared" si="20"/>
        <v>2061</v>
      </c>
      <c r="AU44" s="25">
        <f t="shared" si="20"/>
        <v>2062</v>
      </c>
      <c r="AV44" s="25">
        <f t="shared" si="20"/>
        <v>2063</v>
      </c>
      <c r="AW44" s="25">
        <f t="shared" si="20"/>
        <v>2064</v>
      </c>
      <c r="AX44" s="25">
        <f t="shared" si="20"/>
        <v>2065</v>
      </c>
      <c r="AY44" s="25">
        <f t="shared" si="20"/>
        <v>2066</v>
      </c>
      <c r="AZ44" s="25">
        <f t="shared" si="20"/>
        <v>2067</v>
      </c>
      <c r="BA44" s="25">
        <f t="shared" si="20"/>
        <v>2068</v>
      </c>
      <c r="BB44" s="25">
        <f t="shared" si="20"/>
        <v>2069</v>
      </c>
      <c r="BC44" s="25">
        <f t="shared" si="20"/>
        <v>2070</v>
      </c>
      <c r="BD44" s="25">
        <f t="shared" si="20"/>
        <v>2071</v>
      </c>
      <c r="BE44" s="25">
        <f t="shared" si="20"/>
        <v>2072</v>
      </c>
      <c r="BF44" s="25">
        <f t="shared" si="20"/>
        <v>2073</v>
      </c>
      <c r="BG44" s="25">
        <f>BF44+1</f>
        <v>2074</v>
      </c>
      <c r="BH44" s="25">
        <f>BG44+1</f>
        <v>2075</v>
      </c>
    </row>
    <row r="45" spans="2:60">
      <c r="C45" s="188">
        <f>YEAR(Fin_Assumptions!B6)+1</f>
        <v>2020</v>
      </c>
      <c r="D45" s="182">
        <f t="array" ref="D45:D64">TRANSPOSE(E113:Y113)</f>
        <v>0</v>
      </c>
      <c r="E45" s="183">
        <f>E25</f>
        <v>44556.9218629897</v>
      </c>
      <c r="F45" s="184">
        <f t="shared" ref="F45:BF45" si="21">F25</f>
        <v>43318.295711565435</v>
      </c>
      <c r="G45" s="184">
        <f t="shared" si="21"/>
        <v>41973.58966635172</v>
      </c>
      <c r="H45" s="184">
        <f t="shared" si="21"/>
        <v>40675.429716266866</v>
      </c>
      <c r="I45" s="184">
        <f t="shared" si="21"/>
        <v>39419.590353730557</v>
      </c>
      <c r="J45" s="184">
        <f t="shared" si="21"/>
        <v>38202.435676871362</v>
      </c>
      <c r="K45" s="184">
        <f t="shared" si="21"/>
        <v>37015.662071955878</v>
      </c>
      <c r="L45" s="184">
        <f t="shared" si="21"/>
        <v>35846.789551479465</v>
      </c>
      <c r="M45" s="184">
        <f t="shared" si="21"/>
        <v>34684.730252527894</v>
      </c>
      <c r="N45" s="184">
        <f t="shared" si="21"/>
        <v>33523.670007694149</v>
      </c>
      <c r="O45" s="184">
        <f t="shared" si="21"/>
        <v>32362.609762860411</v>
      </c>
      <c r="P45" s="184">
        <f t="shared" si="21"/>
        <v>31201.549518026659</v>
      </c>
      <c r="Q45" s="184">
        <f t="shared" si="21"/>
        <v>30040.489273192914</v>
      </c>
      <c r="R45" s="184">
        <f t="shared" si="21"/>
        <v>28879.429028359173</v>
      </c>
      <c r="S45" s="184">
        <f t="shared" si="21"/>
        <v>27718.368783525424</v>
      </c>
      <c r="T45" s="184">
        <f t="shared" si="21"/>
        <v>26605.623450947176</v>
      </c>
      <c r="U45" s="184">
        <f t="shared" si="21"/>
        <v>25589.671722243511</v>
      </c>
      <c r="V45" s="184">
        <f t="shared" si="21"/>
        <v>24622.034905795335</v>
      </c>
      <c r="W45" s="184">
        <f t="shared" si="21"/>
        <v>23654.398089347163</v>
      </c>
      <c r="X45" s="184">
        <f t="shared" si="21"/>
        <v>22686.761272898992</v>
      </c>
      <c r="Y45" s="184">
        <f t="shared" si="21"/>
        <v>21755.663632465064</v>
      </c>
      <c r="Z45" s="184">
        <f t="shared" si="21"/>
        <v>20897.627966123266</v>
      </c>
      <c r="AA45" s="184">
        <f t="shared" si="21"/>
        <v>20076.131475795708</v>
      </c>
      <c r="AB45" s="184">
        <f t="shared" si="21"/>
        <v>19254.634985468154</v>
      </c>
      <c r="AC45" s="184">
        <f t="shared" si="21"/>
        <v>18433.138495140596</v>
      </c>
      <c r="AD45" s="184">
        <f t="shared" si="21"/>
        <v>17611.642004813039</v>
      </c>
      <c r="AE45" s="184">
        <f t="shared" si="21"/>
        <v>16790.145514485481</v>
      </c>
      <c r="AF45" s="184">
        <f t="shared" si="21"/>
        <v>15968.649024157923</v>
      </c>
      <c r="AG45" s="184">
        <f t="shared" si="21"/>
        <v>15147.152533830367</v>
      </c>
      <c r="AH45" s="184">
        <f t="shared" si="21"/>
        <v>14325.65604350282</v>
      </c>
      <c r="AI45" s="184">
        <f t="shared" si="21"/>
        <v>0</v>
      </c>
      <c r="AJ45" s="184">
        <f t="shared" si="21"/>
        <v>0</v>
      </c>
      <c r="AK45" s="184">
        <f t="shared" si="21"/>
        <v>0</v>
      </c>
      <c r="AL45" s="184">
        <f t="shared" si="21"/>
        <v>0</v>
      </c>
      <c r="AM45" s="184">
        <f t="shared" si="21"/>
        <v>0</v>
      </c>
      <c r="AN45" s="184">
        <f t="shared" si="21"/>
        <v>0</v>
      </c>
      <c r="AO45" s="184">
        <f t="shared" si="21"/>
        <v>0</v>
      </c>
      <c r="AP45" s="184">
        <f t="shared" si="21"/>
        <v>0</v>
      </c>
      <c r="AQ45" s="184">
        <f t="shared" si="21"/>
        <v>0</v>
      </c>
      <c r="AR45" s="184">
        <f t="shared" si="21"/>
        <v>0</v>
      </c>
      <c r="AS45" s="184">
        <f t="shared" si="21"/>
        <v>0</v>
      </c>
      <c r="AT45" s="184">
        <f t="shared" si="21"/>
        <v>0</v>
      </c>
      <c r="AU45" s="184">
        <f t="shared" si="21"/>
        <v>0</v>
      </c>
      <c r="AV45" s="184">
        <f t="shared" si="21"/>
        <v>0</v>
      </c>
      <c r="AW45" s="184">
        <f t="shared" si="21"/>
        <v>0</v>
      </c>
      <c r="AX45" s="184">
        <f t="shared" si="21"/>
        <v>0</v>
      </c>
      <c r="AY45" s="184">
        <f t="shared" si="21"/>
        <v>0</v>
      </c>
      <c r="AZ45" s="184">
        <f t="shared" si="21"/>
        <v>0</v>
      </c>
      <c r="BA45" s="184">
        <f t="shared" si="21"/>
        <v>0</v>
      </c>
      <c r="BB45" s="184">
        <f t="shared" si="21"/>
        <v>0</v>
      </c>
      <c r="BC45" s="184">
        <f t="shared" si="21"/>
        <v>0</v>
      </c>
      <c r="BD45" s="184">
        <f t="shared" si="21"/>
        <v>0</v>
      </c>
      <c r="BE45" s="184">
        <f t="shared" si="21"/>
        <v>0</v>
      </c>
      <c r="BF45" s="184">
        <f t="shared" si="21"/>
        <v>0</v>
      </c>
      <c r="BG45" s="184">
        <f>BG25</f>
        <v>0</v>
      </c>
      <c r="BH45" s="184">
        <f>BH25</f>
        <v>0</v>
      </c>
    </row>
    <row r="46" spans="2:60">
      <c r="C46" s="188">
        <f>C45+1</f>
        <v>2021</v>
      </c>
      <c r="D46" s="182">
        <v>0</v>
      </c>
      <c r="E46" s="230"/>
      <c r="F46" s="185">
        <f>E45*(1+$D46)*(1+Fin_Assumptions!$E$7)</f>
        <v>45670.844909564439</v>
      </c>
      <c r="G46" s="185">
        <f>F45*(1+$D46)*(1+Fin_Assumptions!$E$7)</f>
        <v>44401.253104354568</v>
      </c>
      <c r="H46" s="185">
        <f>G45*(1+$D46)*(1+Fin_Assumptions!$E$7)</f>
        <v>43022.92940801051</v>
      </c>
      <c r="I46" s="185">
        <f>H45*(1+$D46)*(1+Fin_Assumptions!$E$7)</f>
        <v>41692.315459173537</v>
      </c>
      <c r="J46" s="185">
        <f>I45*(1+$D46)*(1+Fin_Assumptions!$E$7)</f>
        <v>40405.080112573814</v>
      </c>
      <c r="K46" s="185">
        <f>J45*(1+$D46)*(1+Fin_Assumptions!$E$7)</f>
        <v>39157.49656879314</v>
      </c>
      <c r="L46" s="185">
        <f>K45*(1+$D46)*(1+Fin_Assumptions!$E$7)</f>
        <v>37941.053623754771</v>
      </c>
      <c r="M46" s="185">
        <f>L45*(1+$D46)*(1+Fin_Assumptions!$E$7)</f>
        <v>36742.959290266452</v>
      </c>
      <c r="N46" s="185">
        <f>M45*(1+$D46)*(1+Fin_Assumptions!$E$7)</f>
        <v>35551.848508841089</v>
      </c>
      <c r="O46" s="185">
        <f>N45*(1+$D46)*(1+Fin_Assumptions!$E$7)</f>
        <v>34361.761757886503</v>
      </c>
      <c r="P46" s="185">
        <f>O45*(1+$D46)*(1+Fin_Assumptions!$E$7)</f>
        <v>33171.675006931917</v>
      </c>
      <c r="Q46" s="185">
        <f>P45*(1+$D46)*(1+Fin_Assumptions!$E$7)</f>
        <v>31981.588255977324</v>
      </c>
      <c r="R46" s="185">
        <f>Q45*(1+$D46)*(1+Fin_Assumptions!$E$7)</f>
        <v>30791.501505022734</v>
      </c>
      <c r="S46" s="185">
        <f>R45*(1+$D46)*(1+Fin_Assumptions!$E$7)</f>
        <v>29601.414754068148</v>
      </c>
      <c r="T46" s="185">
        <f>S45*(1+$D46)*(1+Fin_Assumptions!$E$7)</f>
        <v>28411.328003113558</v>
      </c>
      <c r="U46" s="185">
        <f>T45*(1+$D46)*(1+Fin_Assumptions!$E$7)</f>
        <v>27270.764037220852</v>
      </c>
      <c r="V46" s="185">
        <f>U45*(1+$D46)*(1+Fin_Assumptions!$E$7)</f>
        <v>26229.413515299595</v>
      </c>
      <c r="W46" s="185">
        <f>V45*(1+$D46)*(1+Fin_Assumptions!$E$7)</f>
        <v>25237.585778440218</v>
      </c>
      <c r="X46" s="185">
        <f>W45*(1+$D46)*(1+Fin_Assumptions!$E$7)</f>
        <v>24245.758041580841</v>
      </c>
      <c r="Y46" s="185">
        <f>X45*(1+$D46)*(1+Fin_Assumptions!$E$7)</f>
        <v>23253.930304721463</v>
      </c>
      <c r="Z46" s="185">
        <f>Y45*(1+$D46)*(1+Fin_Assumptions!$E$7)</f>
        <v>22299.55522327669</v>
      </c>
      <c r="AA46" s="185">
        <f>Z45*(1+$D46)*(1+Fin_Assumptions!$E$7)</f>
        <v>21420.068665276347</v>
      </c>
      <c r="AB46" s="185">
        <f>AA45*(1+$D46)*(1+Fin_Assumptions!$E$7)</f>
        <v>20578.0347626906</v>
      </c>
      <c r="AC46" s="185">
        <f>AB45*(1+$D46)*(1+Fin_Assumptions!$E$7)</f>
        <v>19736.000860104858</v>
      </c>
      <c r="AD46" s="185">
        <f>AC45*(1+$D46)*(1+Fin_Assumptions!$E$7)</f>
        <v>18893.966957519111</v>
      </c>
      <c r="AE46" s="185">
        <f>AD45*(1+$D46)*(1+Fin_Assumptions!$E$7)</f>
        <v>18051.933054933364</v>
      </c>
      <c r="AF46" s="185">
        <f>AE45*(1+$D46)*(1+Fin_Assumptions!$E$7)</f>
        <v>17209.899152347618</v>
      </c>
      <c r="AG46" s="185">
        <f>AF45*(1+$D46)*(1+Fin_Assumptions!$E$7)</f>
        <v>16367.86524976187</v>
      </c>
      <c r="AH46" s="185">
        <f>AG45*(1+$D46)*(1+Fin_Assumptions!$E$7)</f>
        <v>15525.831347176125</v>
      </c>
      <c r="AI46" s="185">
        <f>AH45*(1+$D46)*(1+Fin_Assumptions!$E$7)</f>
        <v>14683.797444590389</v>
      </c>
      <c r="AJ46" s="185">
        <f t="shared" ref="AJ46:BF46" si="22">AI45*(1+$D$46)</f>
        <v>0</v>
      </c>
      <c r="AK46" s="185">
        <f t="shared" si="22"/>
        <v>0</v>
      </c>
      <c r="AL46" s="185">
        <f t="shared" si="22"/>
        <v>0</v>
      </c>
      <c r="AM46" s="185">
        <f t="shared" si="22"/>
        <v>0</v>
      </c>
      <c r="AN46" s="185">
        <f t="shared" si="22"/>
        <v>0</v>
      </c>
      <c r="AO46" s="185">
        <f t="shared" si="22"/>
        <v>0</v>
      </c>
      <c r="AP46" s="185">
        <f t="shared" si="22"/>
        <v>0</v>
      </c>
      <c r="AQ46" s="185">
        <f t="shared" si="22"/>
        <v>0</v>
      </c>
      <c r="AR46" s="185">
        <f t="shared" si="22"/>
        <v>0</v>
      </c>
      <c r="AS46" s="185">
        <f t="shared" si="22"/>
        <v>0</v>
      </c>
      <c r="AT46" s="185">
        <f t="shared" si="22"/>
        <v>0</v>
      </c>
      <c r="AU46" s="185">
        <f t="shared" si="22"/>
        <v>0</v>
      </c>
      <c r="AV46" s="185">
        <f t="shared" si="22"/>
        <v>0</v>
      </c>
      <c r="AW46" s="185">
        <f t="shared" si="22"/>
        <v>0</v>
      </c>
      <c r="AX46" s="185">
        <f t="shared" si="22"/>
        <v>0</v>
      </c>
      <c r="AY46" s="185">
        <f t="shared" si="22"/>
        <v>0</v>
      </c>
      <c r="AZ46" s="185">
        <f t="shared" si="22"/>
        <v>0</v>
      </c>
      <c r="BA46" s="185">
        <f t="shared" si="22"/>
        <v>0</v>
      </c>
      <c r="BB46" s="185">
        <f t="shared" si="22"/>
        <v>0</v>
      </c>
      <c r="BC46" s="185">
        <f t="shared" si="22"/>
        <v>0</v>
      </c>
      <c r="BD46" s="185">
        <f t="shared" si="22"/>
        <v>0</v>
      </c>
      <c r="BE46" s="185">
        <f t="shared" si="22"/>
        <v>0</v>
      </c>
      <c r="BF46" s="185">
        <f t="shared" si="22"/>
        <v>0</v>
      </c>
      <c r="BG46" s="185">
        <f>BF45*(1+$D$46)</f>
        <v>0</v>
      </c>
      <c r="BH46" s="185">
        <f>BG45*(1+$D$46)</f>
        <v>0</v>
      </c>
    </row>
    <row r="47" spans="2:60">
      <c r="C47" s="172">
        <f t="shared" ref="C47:C75" si="23">C46+1</f>
        <v>2022</v>
      </c>
      <c r="D47" s="182">
        <v>0</v>
      </c>
      <c r="E47" s="230"/>
      <c r="F47" s="185"/>
      <c r="G47" s="185">
        <f>F46*(1+$D47)*(1+Fin_Assumptions!$E$7)</f>
        <v>46812.616032303544</v>
      </c>
      <c r="H47" s="185">
        <f>G46*(1+$D47)*(1+Fin_Assumptions!$E$7)</f>
        <v>45511.284431963431</v>
      </c>
      <c r="I47" s="185">
        <f>H46*(1+$D47)*(1+Fin_Assumptions!$E$7)</f>
        <v>44098.50264321077</v>
      </c>
      <c r="J47" s="185">
        <f>I46*(1+$D47)*(1+Fin_Assumptions!$E$7)</f>
        <v>42734.623345652872</v>
      </c>
      <c r="K47" s="185">
        <f>J46*(1+$D47)*(1+Fin_Assumptions!$E$7)</f>
        <v>41415.207115388155</v>
      </c>
      <c r="L47" s="185">
        <f>K46*(1+$D47)*(1+Fin_Assumptions!$E$7)</f>
        <v>40136.433983012968</v>
      </c>
      <c r="M47" s="185">
        <f>L46*(1+$D47)*(1+Fin_Assumptions!$E$7)</f>
        <v>38889.579964348639</v>
      </c>
      <c r="N47" s="185">
        <f>M46*(1+$D47)*(1+Fin_Assumptions!$E$7)</f>
        <v>37661.533272523113</v>
      </c>
      <c r="O47" s="185">
        <f>N46*(1+$D47)*(1+Fin_Assumptions!$E$7)</f>
        <v>36440.644721562116</v>
      </c>
      <c r="P47" s="185">
        <f>O46*(1+$D47)*(1+Fin_Assumptions!$E$7)</f>
        <v>35220.80580183366</v>
      </c>
      <c r="Q47" s="185">
        <f>P46*(1+$D47)*(1+Fin_Assumptions!$E$7)</f>
        <v>34000.966882105211</v>
      </c>
      <c r="R47" s="185">
        <f>Q46*(1+$D47)*(1+Fin_Assumptions!$E$7)</f>
        <v>32781.127962376755</v>
      </c>
      <c r="S47" s="185">
        <f>R46*(1+$D47)*(1+Fin_Assumptions!$E$7)</f>
        <v>31561.289042648299</v>
      </c>
      <c r="T47" s="185">
        <f>S46*(1+$D47)*(1+Fin_Assumptions!$E$7)</f>
        <v>30341.45012291985</v>
      </c>
      <c r="U47" s="185">
        <f>T46*(1+$D47)*(1+Fin_Assumptions!$E$7)</f>
        <v>29121.611203191394</v>
      </c>
      <c r="V47" s="185">
        <f>U46*(1+$D47)*(1+Fin_Assumptions!$E$7)</f>
        <v>27952.533138151372</v>
      </c>
      <c r="W47" s="185">
        <f>V46*(1+$D47)*(1+Fin_Assumptions!$E$7)</f>
        <v>26885.148853182083</v>
      </c>
      <c r="X47" s="185">
        <f>W46*(1+$D47)*(1+Fin_Assumptions!$E$7)</f>
        <v>25868.525422901221</v>
      </c>
      <c r="Y47" s="185">
        <f>X46*(1+$D47)*(1+Fin_Assumptions!$E$7)</f>
        <v>24851.901992620358</v>
      </c>
      <c r="Z47" s="185">
        <f>Y46*(1+$D47)*(1+Fin_Assumptions!$E$7)</f>
        <v>23835.278562339499</v>
      </c>
      <c r="AA47" s="185">
        <f>Z46*(1+$D47)*(1+Fin_Assumptions!$E$7)</f>
        <v>22857.044103858603</v>
      </c>
      <c r="AB47" s="185">
        <f>AA46*(1+$D47)*(1+Fin_Assumptions!$E$7)</f>
        <v>21955.570381908256</v>
      </c>
      <c r="AC47" s="185">
        <f>AB46*(1+$D47)*(1+Fin_Assumptions!$E$7)</f>
        <v>21092.485631757863</v>
      </c>
      <c r="AD47" s="185">
        <f>AC46*(1+$D47)*(1+Fin_Assumptions!$E$7)</f>
        <v>20229.400881607478</v>
      </c>
      <c r="AE47" s="185">
        <f>AD46*(1+$D47)*(1+Fin_Assumptions!$E$7)</f>
        <v>19366.316131457086</v>
      </c>
      <c r="AF47" s="185">
        <f>AE46*(1+$D47)*(1+Fin_Assumptions!$E$7)</f>
        <v>18503.231381306698</v>
      </c>
      <c r="AG47" s="185">
        <f>AF46*(1+$D47)*(1+Fin_Assumptions!$E$7)</f>
        <v>17640.146631156305</v>
      </c>
      <c r="AH47" s="185">
        <f>AG46*(1+$D47)*(1+Fin_Assumptions!$E$7)</f>
        <v>16777.061881005913</v>
      </c>
      <c r="AI47" s="185">
        <f>AH46*(1+$D47)*(1+Fin_Assumptions!$E$7)</f>
        <v>15913.977130855526</v>
      </c>
      <c r="AJ47" s="185">
        <f>AI46*(1+$D47)*(1+Fin_Assumptions!$E$7)</f>
        <v>15050.892380705147</v>
      </c>
      <c r="AK47" s="185">
        <f t="shared" ref="AK47:BF47" si="24">AJ46*(1+$D$47)</f>
        <v>0</v>
      </c>
      <c r="AL47" s="185">
        <f t="shared" si="24"/>
        <v>0</v>
      </c>
      <c r="AM47" s="185">
        <f t="shared" si="24"/>
        <v>0</v>
      </c>
      <c r="AN47" s="185">
        <f t="shared" si="24"/>
        <v>0</v>
      </c>
      <c r="AO47" s="185">
        <f t="shared" si="24"/>
        <v>0</v>
      </c>
      <c r="AP47" s="185">
        <f t="shared" si="24"/>
        <v>0</v>
      </c>
      <c r="AQ47" s="185">
        <f t="shared" si="24"/>
        <v>0</v>
      </c>
      <c r="AR47" s="185">
        <f t="shared" si="24"/>
        <v>0</v>
      </c>
      <c r="AS47" s="185">
        <f t="shared" si="24"/>
        <v>0</v>
      </c>
      <c r="AT47" s="185">
        <f t="shared" si="24"/>
        <v>0</v>
      </c>
      <c r="AU47" s="185">
        <f t="shared" si="24"/>
        <v>0</v>
      </c>
      <c r="AV47" s="185">
        <f t="shared" si="24"/>
        <v>0</v>
      </c>
      <c r="AW47" s="185">
        <f t="shared" si="24"/>
        <v>0</v>
      </c>
      <c r="AX47" s="185">
        <f t="shared" si="24"/>
        <v>0</v>
      </c>
      <c r="AY47" s="185">
        <f t="shared" si="24"/>
        <v>0</v>
      </c>
      <c r="AZ47" s="185">
        <f t="shared" si="24"/>
        <v>0</v>
      </c>
      <c r="BA47" s="185">
        <f t="shared" si="24"/>
        <v>0</v>
      </c>
      <c r="BB47" s="185">
        <f t="shared" si="24"/>
        <v>0</v>
      </c>
      <c r="BC47" s="185">
        <f t="shared" si="24"/>
        <v>0</v>
      </c>
      <c r="BD47" s="185">
        <f t="shared" si="24"/>
        <v>0</v>
      </c>
      <c r="BE47" s="185">
        <f t="shared" si="24"/>
        <v>0</v>
      </c>
      <c r="BF47" s="185">
        <f t="shared" si="24"/>
        <v>0</v>
      </c>
      <c r="BG47" s="185">
        <f>BF46*(1+$D$47)</f>
        <v>0</v>
      </c>
      <c r="BH47" s="185">
        <f>BG46*(1+$D$47)</f>
        <v>0</v>
      </c>
    </row>
    <row r="48" spans="2:60">
      <c r="B48" s="109"/>
      <c r="C48" s="172">
        <f t="shared" si="23"/>
        <v>2023</v>
      </c>
      <c r="D48" s="182">
        <v>0</v>
      </c>
      <c r="E48" s="230"/>
      <c r="F48" s="185"/>
      <c r="G48" s="185"/>
      <c r="H48" s="185">
        <f>G47*(1+$D48)*(1+Fin_Assumptions!$E$7)</f>
        <v>47982.931433111131</v>
      </c>
      <c r="I48" s="185">
        <f>H47*(1+$D48)*(1+Fin_Assumptions!$E$7)</f>
        <v>46649.066542762514</v>
      </c>
      <c r="J48" s="185">
        <f>I47*(1+$D48)*(1+Fin_Assumptions!$E$7)</f>
        <v>45200.965209291033</v>
      </c>
      <c r="K48" s="185">
        <f>J47*(1+$D48)*(1+Fin_Assumptions!$E$7)</f>
        <v>43802.988929294188</v>
      </c>
      <c r="L48" s="185">
        <f>K47*(1+$D48)*(1+Fin_Assumptions!$E$7)</f>
        <v>42450.587293272853</v>
      </c>
      <c r="M48" s="185">
        <f>L47*(1+$D48)*(1+Fin_Assumptions!$E$7)</f>
        <v>41139.844832588285</v>
      </c>
      <c r="N48" s="185">
        <f>M47*(1+$D48)*(1+Fin_Assumptions!$E$7)</f>
        <v>39861.819463457352</v>
      </c>
      <c r="O48" s="185">
        <f>N47*(1+$D48)*(1+Fin_Assumptions!$E$7)</f>
        <v>38603.07160433619</v>
      </c>
      <c r="P48" s="185">
        <f>O47*(1+$D48)*(1+Fin_Assumptions!$E$7)</f>
        <v>37351.660839601165</v>
      </c>
      <c r="Q48" s="185">
        <f>P47*(1+$D48)*(1+Fin_Assumptions!$E$7)</f>
        <v>36101.3259468795</v>
      </c>
      <c r="R48" s="185">
        <f>Q47*(1+$D48)*(1+Fin_Assumptions!$E$7)</f>
        <v>34850.991054157836</v>
      </c>
      <c r="S48" s="185">
        <f>R47*(1+$D48)*(1+Fin_Assumptions!$E$7)</f>
        <v>33600.656161436171</v>
      </c>
      <c r="T48" s="185">
        <f>S47*(1+$D48)*(1+Fin_Assumptions!$E$7)</f>
        <v>32350.321268714502</v>
      </c>
      <c r="U48" s="185">
        <f>T47*(1+$D48)*(1+Fin_Assumptions!$E$7)</f>
        <v>31099.986375992845</v>
      </c>
      <c r="V48" s="185">
        <f>U47*(1+$D48)*(1+Fin_Assumptions!$E$7)</f>
        <v>29849.651483271176</v>
      </c>
      <c r="W48" s="185">
        <f>V47*(1+$D48)*(1+Fin_Assumptions!$E$7)</f>
        <v>28651.346466605155</v>
      </c>
      <c r="X48" s="185">
        <f>W47*(1+$D48)*(1+Fin_Assumptions!$E$7)</f>
        <v>27557.277574511634</v>
      </c>
      <c r="Y48" s="185">
        <f>X47*(1+$D48)*(1+Fin_Assumptions!$E$7)</f>
        <v>26515.238558473749</v>
      </c>
      <c r="Z48" s="185">
        <f>Y47*(1+$D48)*(1+Fin_Assumptions!$E$7)</f>
        <v>25473.199542435865</v>
      </c>
      <c r="AA48" s="185">
        <f>Z47*(1+$D48)*(1+Fin_Assumptions!$E$7)</f>
        <v>24431.160526397984</v>
      </c>
      <c r="AB48" s="185">
        <f>AA47*(1+$D48)*(1+Fin_Assumptions!$E$7)</f>
        <v>23428.470206455066</v>
      </c>
      <c r="AC48" s="185">
        <f>AB47*(1+$D48)*(1+Fin_Assumptions!$E$7)</f>
        <v>22504.45964145596</v>
      </c>
      <c r="AD48" s="185">
        <f>AC47*(1+$D48)*(1+Fin_Assumptions!$E$7)</f>
        <v>21619.797772551807</v>
      </c>
      <c r="AE48" s="185">
        <f>AD47*(1+$D48)*(1+Fin_Assumptions!$E$7)</f>
        <v>20735.135903647664</v>
      </c>
      <c r="AF48" s="185">
        <f>AE47*(1+$D48)*(1+Fin_Assumptions!$E$7)</f>
        <v>19850.474034743511</v>
      </c>
      <c r="AG48" s="185">
        <f>AF47*(1+$D48)*(1+Fin_Assumptions!$E$7)</f>
        <v>18965.812165839365</v>
      </c>
      <c r="AH48" s="185">
        <f>AG47*(1+$D48)*(1+Fin_Assumptions!$E$7)</f>
        <v>18081.150296935211</v>
      </c>
      <c r="AI48" s="185">
        <f>AH47*(1+$D48)*(1+Fin_Assumptions!$E$7)</f>
        <v>17196.488428031058</v>
      </c>
      <c r="AJ48" s="185">
        <f>AI47*(1+$D48)*(1+Fin_Assumptions!$E$7)</f>
        <v>16311.826559126914</v>
      </c>
      <c r="AK48" s="185">
        <f>AJ47*(1+$D48)*(1+Fin_Assumptions!$E$7)</f>
        <v>15427.164690222775</v>
      </c>
      <c r="AL48" s="185">
        <f t="shared" ref="AL48:BF48" si="25">AK47*(1+$D$48)</f>
        <v>0</v>
      </c>
      <c r="AM48" s="185">
        <f t="shared" si="25"/>
        <v>0</v>
      </c>
      <c r="AN48" s="185">
        <f t="shared" si="25"/>
        <v>0</v>
      </c>
      <c r="AO48" s="185">
        <f t="shared" si="25"/>
        <v>0</v>
      </c>
      <c r="AP48" s="185">
        <f t="shared" si="25"/>
        <v>0</v>
      </c>
      <c r="AQ48" s="185">
        <f t="shared" si="25"/>
        <v>0</v>
      </c>
      <c r="AR48" s="185">
        <f t="shared" si="25"/>
        <v>0</v>
      </c>
      <c r="AS48" s="185">
        <f t="shared" si="25"/>
        <v>0</v>
      </c>
      <c r="AT48" s="185">
        <f t="shared" si="25"/>
        <v>0</v>
      </c>
      <c r="AU48" s="185">
        <f t="shared" si="25"/>
        <v>0</v>
      </c>
      <c r="AV48" s="185">
        <f t="shared" si="25"/>
        <v>0</v>
      </c>
      <c r="AW48" s="185">
        <f t="shared" si="25"/>
        <v>0</v>
      </c>
      <c r="AX48" s="185">
        <f t="shared" si="25"/>
        <v>0</v>
      </c>
      <c r="AY48" s="185">
        <f t="shared" si="25"/>
        <v>0</v>
      </c>
      <c r="AZ48" s="185">
        <f t="shared" si="25"/>
        <v>0</v>
      </c>
      <c r="BA48" s="185">
        <f t="shared" si="25"/>
        <v>0</v>
      </c>
      <c r="BB48" s="185">
        <f t="shared" si="25"/>
        <v>0</v>
      </c>
      <c r="BC48" s="185">
        <f t="shared" si="25"/>
        <v>0</v>
      </c>
      <c r="BD48" s="185">
        <f t="shared" si="25"/>
        <v>0</v>
      </c>
      <c r="BE48" s="185">
        <f t="shared" si="25"/>
        <v>0</v>
      </c>
      <c r="BF48" s="185">
        <f t="shared" si="25"/>
        <v>0</v>
      </c>
      <c r="BG48" s="185">
        <f>BF47*(1+$D$48)</f>
        <v>0</v>
      </c>
      <c r="BH48" s="185">
        <f>BG47*(1+$D$48)</f>
        <v>0</v>
      </c>
    </row>
    <row r="49" spans="3:60">
      <c r="C49" s="172">
        <f t="shared" si="23"/>
        <v>2024</v>
      </c>
      <c r="D49" s="182">
        <v>-1.3667425968109326E-2</v>
      </c>
      <c r="E49" s="230"/>
      <c r="F49" s="185"/>
      <c r="G49" s="185"/>
      <c r="H49" s="185"/>
      <c r="I49" s="185">
        <f>H48*(1+$D49)*(1+Fin_Assumptions!$E$7)</f>
        <v>48510.306476766622</v>
      </c>
      <c r="J49" s="185">
        <f>I48*(1+$D49)*(1+Fin_Assumptions!$E$7)</f>
        <v>47161.781226290594</v>
      </c>
      <c r="K49" s="185">
        <f>J48*(1+$D49)*(1+Fin_Assumptions!$E$7)</f>
        <v>45697.763972696106</v>
      </c>
      <c r="L49" s="185">
        <f>K48*(1+$D49)*(1+Fin_Assumptions!$E$7)</f>
        <v>44284.422691444175</v>
      </c>
      <c r="M49" s="185">
        <f>L48*(1+$D49)*(1+Fin_Assumptions!$E$7)</f>
        <v>42917.156959992761</v>
      </c>
      <c r="N49" s="185">
        <f>M48*(1+$D49)*(1+Fin_Assumptions!$E$7)</f>
        <v>41592.008275224362</v>
      </c>
      <c r="O49" s="185">
        <f>N48*(1+$D49)*(1+Fin_Assumptions!$E$7)</f>
        <v>40299.936271911065</v>
      </c>
      <c r="P49" s="185">
        <f>O48*(1+$D49)*(1+Fin_Assumptions!$E$7)</f>
        <v>39027.353655568353</v>
      </c>
      <c r="Q49" s="185">
        <f>P48*(1+$D49)*(1+Fin_Assumptions!$E$7)</f>
        <v>37762.188774797229</v>
      </c>
      <c r="R49" s="185">
        <f>Q48*(1+$D49)*(1+Fin_Assumptions!$E$7)</f>
        <v>36498.111590828688</v>
      </c>
      <c r="S49" s="185">
        <f>R48*(1+$D49)*(1+Fin_Assumptions!$E$7)</f>
        <v>35234.034406860133</v>
      </c>
      <c r="T49" s="185">
        <f>S48*(1+$D49)*(1+Fin_Assumptions!$E$7)</f>
        <v>33969.957222891593</v>
      </c>
      <c r="U49" s="185">
        <f>T48*(1+$D49)*(1+Fin_Assumptions!$E$7)</f>
        <v>32705.880038923035</v>
      </c>
      <c r="V49" s="185">
        <f>U48*(1+$D49)*(1+Fin_Assumptions!$E$7)</f>
        <v>31441.802854954494</v>
      </c>
      <c r="W49" s="185">
        <f>V48*(1+$D49)*(1+Fin_Assumptions!$E$7)</f>
        <v>30177.725670985943</v>
      </c>
      <c r="X49" s="185">
        <f>W48*(1+$D49)*(1+Fin_Assumptions!$E$7)</f>
        <v>28966.250217633333</v>
      </c>
      <c r="Y49" s="185">
        <f>X48*(1+$D49)*(1+Fin_Assumptions!$E$7)</f>
        <v>27860.156536463837</v>
      </c>
      <c r="Z49" s="185">
        <f>Y48*(1+$D49)*(1+Fin_Assumptions!$E$7)</f>
        <v>26806.664585910275</v>
      </c>
      <c r="AA49" s="185">
        <f>Z48*(1+$D49)*(1+Fin_Assumptions!$E$7)</f>
        <v>25753.17263535671</v>
      </c>
      <c r="AB49" s="185">
        <f>AA48*(1+$D49)*(1+Fin_Assumptions!$E$7)</f>
        <v>24699.680684803156</v>
      </c>
      <c r="AC49" s="185">
        <f>AB48*(1+$D49)*(1+Fin_Assumptions!$E$7)</f>
        <v>23685.969907471343</v>
      </c>
      <c r="AD49" s="185">
        <f>AC48*(1+$D49)*(1+Fin_Assumptions!$E$7)</f>
        <v>22751.803645487907</v>
      </c>
      <c r="AE49" s="185">
        <f>AD48*(1+$D49)*(1+Fin_Assumptions!$E$7)</f>
        <v>21857.418556726207</v>
      </c>
      <c r="AF49" s="185">
        <f>AE48*(1+$D49)*(1+Fin_Assumptions!$E$7)</f>
        <v>20963.03346796452</v>
      </c>
      <c r="AG49" s="185">
        <f>AF48*(1+$D49)*(1+Fin_Assumptions!$E$7)</f>
        <v>20068.648379202819</v>
      </c>
      <c r="AH49" s="185">
        <f>AG48*(1+$D49)*(1+Fin_Assumptions!$E$7)</f>
        <v>19174.263290441129</v>
      </c>
      <c r="AI49" s="185">
        <f>AH48*(1+$D49)*(1+Fin_Assumptions!$E$7)</f>
        <v>18279.878201679432</v>
      </c>
      <c r="AJ49" s="185">
        <f>AI48*(1+$D49)*(1+Fin_Assumptions!$E$7)</f>
        <v>17385.493112917731</v>
      </c>
      <c r="AK49" s="185">
        <f>AJ48*(1+$D49)*(1+Fin_Assumptions!$E$7)</f>
        <v>16491.108024156041</v>
      </c>
      <c r="AL49" s="185">
        <f>AK48*(1+$D49)*(1+Fin_Assumptions!$E$7)</f>
        <v>15596.722935394357</v>
      </c>
      <c r="AM49" s="185">
        <f t="shared" ref="AM49:BF49" si="26">AL48*(1+$D$49)</f>
        <v>0</v>
      </c>
      <c r="AN49" s="185">
        <f t="shared" si="26"/>
        <v>0</v>
      </c>
      <c r="AO49" s="185">
        <f t="shared" si="26"/>
        <v>0</v>
      </c>
      <c r="AP49" s="185">
        <f t="shared" si="26"/>
        <v>0</v>
      </c>
      <c r="AQ49" s="185">
        <f t="shared" si="26"/>
        <v>0</v>
      </c>
      <c r="AR49" s="185">
        <f t="shared" si="26"/>
        <v>0</v>
      </c>
      <c r="AS49" s="185">
        <f t="shared" si="26"/>
        <v>0</v>
      </c>
      <c r="AT49" s="185">
        <f t="shared" si="26"/>
        <v>0</v>
      </c>
      <c r="AU49" s="185">
        <f t="shared" si="26"/>
        <v>0</v>
      </c>
      <c r="AV49" s="185">
        <f t="shared" si="26"/>
        <v>0</v>
      </c>
      <c r="AW49" s="185">
        <f t="shared" si="26"/>
        <v>0</v>
      </c>
      <c r="AX49" s="185">
        <f t="shared" si="26"/>
        <v>0</v>
      </c>
      <c r="AY49" s="185">
        <f t="shared" si="26"/>
        <v>0</v>
      </c>
      <c r="AZ49" s="185">
        <f t="shared" si="26"/>
        <v>0</v>
      </c>
      <c r="BA49" s="185">
        <f t="shared" si="26"/>
        <v>0</v>
      </c>
      <c r="BB49" s="185">
        <f t="shared" si="26"/>
        <v>0</v>
      </c>
      <c r="BC49" s="185">
        <f t="shared" si="26"/>
        <v>0</v>
      </c>
      <c r="BD49" s="185">
        <f t="shared" si="26"/>
        <v>0</v>
      </c>
      <c r="BE49" s="185">
        <f t="shared" si="26"/>
        <v>0</v>
      </c>
      <c r="BF49" s="185">
        <f t="shared" si="26"/>
        <v>0</v>
      </c>
      <c r="BG49" s="185">
        <f>BF48*(1+$D$49)</f>
        <v>0</v>
      </c>
      <c r="BH49" s="185">
        <f>BG48*(1+$D$49)</f>
        <v>0</v>
      </c>
    </row>
    <row r="50" spans="3:60">
      <c r="C50" s="172">
        <f t="shared" si="23"/>
        <v>2025</v>
      </c>
      <c r="D50" s="182">
        <v>-9.2378752886835835E-3</v>
      </c>
      <c r="E50" s="230"/>
      <c r="F50" s="185"/>
      <c r="G50" s="185"/>
      <c r="H50" s="185"/>
      <c r="I50" s="185"/>
      <c r="J50" s="185">
        <f>I49*(1+$D50)*(1+Fin_Assumptions!$E$7)</f>
        <v>49263.728673201382</v>
      </c>
      <c r="K50" s="185">
        <f>J49*(1+$D50)*(1+Fin_Assumptions!$E$7)</f>
        <v>47894.259237253187</v>
      </c>
      <c r="L50" s="185">
        <f>K49*(1+$D50)*(1+Fin_Assumptions!$E$7)</f>
        <v>46407.504071348252</v>
      </c>
      <c r="M50" s="185">
        <f>L49*(1+$D50)*(1+Fin_Assumptions!$E$7)</f>
        <v>44972.211935323998</v>
      </c>
      <c r="N50" s="185">
        <f>M49*(1+$D50)*(1+Fin_Assumptions!$E$7)</f>
        <v>43583.710956657771</v>
      </c>
      <c r="O50" s="185">
        <f>N49*(1+$D50)*(1+Fin_Assumptions!$E$7)</f>
        <v>42237.981152016233</v>
      </c>
      <c r="P50" s="185">
        <f>O49*(1+$D50)*(1+Fin_Assumptions!$E$7)</f>
        <v>40925.841748651481</v>
      </c>
      <c r="Q50" s="185">
        <f>P49*(1+$D50)*(1+Fin_Assumptions!$E$7)</f>
        <v>39633.494425392135</v>
      </c>
      <c r="R50" s="185">
        <f>Q49*(1+$D50)*(1+Fin_Assumptions!$E$7)</f>
        <v>38348.680043874621</v>
      </c>
      <c r="S50" s="185">
        <f>R49*(1+$D50)*(1+Fin_Assumptions!$E$7)</f>
        <v>37064.970252372157</v>
      </c>
      <c r="T50" s="185">
        <f>S49*(1+$D50)*(1+Fin_Assumptions!$E$7)</f>
        <v>35781.260460869686</v>
      </c>
      <c r="U50" s="185">
        <f>T49*(1+$D50)*(1+Fin_Assumptions!$E$7)</f>
        <v>34497.550669367214</v>
      </c>
      <c r="V50" s="185">
        <f>U49*(1+$D50)*(1+Fin_Assumptions!$E$7)</f>
        <v>33213.840877864735</v>
      </c>
      <c r="W50" s="185">
        <f>V49*(1+$D50)*(1+Fin_Assumptions!$E$7)</f>
        <v>31930.131086362275</v>
      </c>
      <c r="X50" s="185">
        <f>W49*(1+$D50)*(1+Fin_Assumptions!$E$7)</f>
        <v>30646.421294859796</v>
      </c>
      <c r="Y50" s="185">
        <f>X49*(1+$D50)*(1+Fin_Assumptions!$E$7)</f>
        <v>29416.130200805583</v>
      </c>
      <c r="Z50" s="185">
        <f>Y49*(1+$D50)*(1+Fin_Assumptions!$E$7)</f>
        <v>28292.857581978198</v>
      </c>
      <c r="AA50" s="185">
        <f>Z49*(1+$D50)*(1+Fin_Assumptions!$E$7)</f>
        <v>27223.003660599064</v>
      </c>
      <c r="AB50" s="185">
        <f>AA49*(1+$D50)*(1+Fin_Assumptions!$E$7)</f>
        <v>26153.149739219927</v>
      </c>
      <c r="AC50" s="185">
        <f>AB49*(1+$D50)*(1+Fin_Assumptions!$E$7)</f>
        <v>25083.295817840801</v>
      </c>
      <c r="AD50" s="185">
        <f>AC49*(1+$D50)*(1+Fin_Assumptions!$E$7)</f>
        <v>24053.840918158974</v>
      </c>
      <c r="AE50" s="185">
        <f>AD49*(1+$D50)*(1+Fin_Assumptions!$E$7)</f>
        <v>23105.165953838728</v>
      </c>
      <c r="AF50" s="185">
        <f>AE49*(1+$D50)*(1+Fin_Assumptions!$E$7)</f>
        <v>22196.890011215775</v>
      </c>
      <c r="AG50" s="185">
        <f>AF49*(1+$D50)*(1+Fin_Assumptions!$E$7)</f>
        <v>21288.614068592837</v>
      </c>
      <c r="AH50" s="185">
        <f>AG49*(1+$D50)*(1+Fin_Assumptions!$E$7)</f>
        <v>20380.338125969884</v>
      </c>
      <c r="AI50" s="185">
        <f>AH49*(1+$D50)*(1+Fin_Assumptions!$E$7)</f>
        <v>19472.062183346938</v>
      </c>
      <c r="AJ50" s="185">
        <f>AI49*(1+$D50)*(1+Fin_Assumptions!$E$7)</f>
        <v>18563.786240723992</v>
      </c>
      <c r="AK50" s="185">
        <f>AJ49*(1+$D50)*(1+Fin_Assumptions!$E$7)</f>
        <v>17655.510298101039</v>
      </c>
      <c r="AL50" s="185">
        <f>AK49*(1+$D50)*(1+Fin_Assumptions!$E$7)</f>
        <v>16747.234355478096</v>
      </c>
      <c r="AM50" s="185">
        <f>AL49*(1+$D50)*(1+Fin_Assumptions!$E$7)</f>
        <v>15838.958412855158</v>
      </c>
      <c r="AN50" s="185">
        <f t="shared" ref="AN50:BF50" si="27">AM49*(1+$D$50)</f>
        <v>0</v>
      </c>
      <c r="AO50" s="185">
        <f t="shared" si="27"/>
        <v>0</v>
      </c>
      <c r="AP50" s="185">
        <f t="shared" si="27"/>
        <v>0</v>
      </c>
      <c r="AQ50" s="185">
        <f t="shared" si="27"/>
        <v>0</v>
      </c>
      <c r="AR50" s="185">
        <f t="shared" si="27"/>
        <v>0</v>
      </c>
      <c r="AS50" s="185">
        <f t="shared" si="27"/>
        <v>0</v>
      </c>
      <c r="AT50" s="185">
        <f t="shared" si="27"/>
        <v>0</v>
      </c>
      <c r="AU50" s="185">
        <f t="shared" si="27"/>
        <v>0</v>
      </c>
      <c r="AV50" s="185">
        <f t="shared" si="27"/>
        <v>0</v>
      </c>
      <c r="AW50" s="185">
        <f t="shared" si="27"/>
        <v>0</v>
      </c>
      <c r="AX50" s="185">
        <f t="shared" si="27"/>
        <v>0</v>
      </c>
      <c r="AY50" s="185">
        <f t="shared" si="27"/>
        <v>0</v>
      </c>
      <c r="AZ50" s="185">
        <f t="shared" si="27"/>
        <v>0</v>
      </c>
      <c r="BA50" s="185">
        <f t="shared" si="27"/>
        <v>0</v>
      </c>
      <c r="BB50" s="185">
        <f t="shared" si="27"/>
        <v>0</v>
      </c>
      <c r="BC50" s="185">
        <f t="shared" si="27"/>
        <v>0</v>
      </c>
      <c r="BD50" s="185">
        <f t="shared" si="27"/>
        <v>0</v>
      </c>
      <c r="BE50" s="185">
        <f t="shared" si="27"/>
        <v>0</v>
      </c>
      <c r="BF50" s="185">
        <f t="shared" si="27"/>
        <v>0</v>
      </c>
      <c r="BG50" s="185">
        <f>BF49*(1+$D$50)</f>
        <v>0</v>
      </c>
      <c r="BH50" s="185">
        <f>BG49*(1+$D$50)</f>
        <v>0</v>
      </c>
    </row>
    <row r="51" spans="3:60">
      <c r="C51" s="172">
        <f t="shared" si="23"/>
        <v>2026</v>
      </c>
      <c r="D51" s="182">
        <v>-6.9930069930069783E-3</v>
      </c>
      <c r="E51" s="230"/>
      <c r="F51" s="185"/>
      <c r="G51" s="185"/>
      <c r="H51" s="185"/>
      <c r="I51" s="185"/>
      <c r="J51" s="185"/>
      <c r="K51" s="185">
        <f>J50*(1+$D51)*(1+Fin_Assumptions!$E$7)</f>
        <v>50142.207750940281</v>
      </c>
      <c r="L51" s="185">
        <f>K50*(1+$D51)*(1+Fin_Assumptions!$E$7)</f>
        <v>48748.31770616924</v>
      </c>
      <c r="M51" s="185">
        <f>L50*(1+$D51)*(1+Fin_Assumptions!$E$7)</f>
        <v>47235.05047262054</v>
      </c>
      <c r="N51" s="185">
        <f>M50*(1+$D51)*(1+Fin_Assumptions!$E$7)</f>
        <v>45774.163966338514</v>
      </c>
      <c r="O51" s="185">
        <f>N50*(1+$D51)*(1+Fin_Assumptions!$E$7)</f>
        <v>44360.903005185581</v>
      </c>
      <c r="P51" s="185">
        <f>O50*(1+$D51)*(1+Fin_Assumptions!$E$7)</f>
        <v>42991.175920810929</v>
      </c>
      <c r="Q51" s="185">
        <f>P50*(1+$D51)*(1+Fin_Assumptions!$E$7)</f>
        <v>41655.638227386167</v>
      </c>
      <c r="R51" s="185">
        <f>Q50*(1+$D51)*(1+Fin_Assumptions!$E$7)</f>
        <v>40340.245549761006</v>
      </c>
      <c r="S51" s="185">
        <f>R50*(1+$D51)*(1+Fin_Assumptions!$E$7)</f>
        <v>39032.520142559093</v>
      </c>
      <c r="T51" s="185">
        <f>S50*(1+$D51)*(1+Fin_Assumptions!$E$7)</f>
        <v>37725.919022606759</v>
      </c>
      <c r="U51" s="185">
        <f>T50*(1+$D51)*(1+Fin_Assumptions!$E$7)</f>
        <v>36419.317902654424</v>
      </c>
      <c r="V51" s="185">
        <f>U50*(1+$D51)*(1+Fin_Assumptions!$E$7)</f>
        <v>35112.716782702082</v>
      </c>
      <c r="W51" s="185">
        <f>V50*(1+$D51)*(1+Fin_Assumptions!$E$7)</f>
        <v>33806.115662749733</v>
      </c>
      <c r="X51" s="185">
        <f>W50*(1+$D51)*(1+Fin_Assumptions!$E$7)</f>
        <v>32499.514542797402</v>
      </c>
      <c r="Y51" s="185">
        <f>X50*(1+$D51)*(1+Fin_Assumptions!$E$7)</f>
        <v>31192.913422845057</v>
      </c>
      <c r="Z51" s="185">
        <f>Y50*(1+$D51)*(1+Fin_Assumptions!$E$7)</f>
        <v>29940.683571519246</v>
      </c>
      <c r="AA51" s="185">
        <f>Z50*(1+$D51)*(1+Fin_Assumptions!$E$7)</f>
        <v>28797.380566831653</v>
      </c>
      <c r="AB51" s="185">
        <f>AA50*(1+$D51)*(1+Fin_Assumptions!$E$7)</f>
        <v>27708.448830770583</v>
      </c>
      <c r="AC51" s="185">
        <f>AB50*(1+$D51)*(1+Fin_Assumptions!$E$7)</f>
        <v>26619.51709470951</v>
      </c>
      <c r="AD51" s="185">
        <f>AC50*(1+$D51)*(1+Fin_Assumptions!$E$7)</f>
        <v>25530.585358648452</v>
      </c>
      <c r="AE51" s="185">
        <f>AD50*(1+$D51)*(1+Fin_Assumptions!$E$7)</f>
        <v>24482.773046419847</v>
      </c>
      <c r="AF51" s="185">
        <f>AE50*(1+$D51)*(1+Fin_Assumptions!$E$7)</f>
        <v>23517.18115091767</v>
      </c>
      <c r="AG51" s="185">
        <f>AF50*(1+$D51)*(1+Fin_Assumptions!$E$7)</f>
        <v>22592.708679247942</v>
      </c>
      <c r="AH51" s="185">
        <f>AG50*(1+$D51)*(1+Fin_Assumptions!$E$7)</f>
        <v>21668.236207578229</v>
      </c>
      <c r="AI51" s="185">
        <f>AH50*(1+$D51)*(1+Fin_Assumptions!$E$7)</f>
        <v>20743.763735908506</v>
      </c>
      <c r="AJ51" s="185">
        <f>AI50*(1+$D51)*(1+Fin_Assumptions!$E$7)</f>
        <v>19819.291264238786</v>
      </c>
      <c r="AK51" s="185">
        <f>AJ50*(1+$D51)*(1+Fin_Assumptions!$E$7)</f>
        <v>18894.818792569069</v>
      </c>
      <c r="AL51" s="185">
        <f>AK50*(1+$D51)*(1+Fin_Assumptions!$E$7)</f>
        <v>17970.346320899345</v>
      </c>
      <c r="AM51" s="185">
        <f>AL50*(1+$D51)*(1+Fin_Assumptions!$E$7)</f>
        <v>17045.873849229629</v>
      </c>
      <c r="AN51" s="185">
        <f>AM50*(1+$D51)*(1+Fin_Assumptions!$E$7)</f>
        <v>16121.401377559916</v>
      </c>
      <c r="AO51" s="185">
        <f t="shared" ref="AO51:BF51" si="28">AN50*(1+$D$51)</f>
        <v>0</v>
      </c>
      <c r="AP51" s="185">
        <f t="shared" si="28"/>
        <v>0</v>
      </c>
      <c r="AQ51" s="185">
        <f t="shared" si="28"/>
        <v>0</v>
      </c>
      <c r="AR51" s="185">
        <f t="shared" si="28"/>
        <v>0</v>
      </c>
      <c r="AS51" s="185">
        <f t="shared" si="28"/>
        <v>0</v>
      </c>
      <c r="AT51" s="185">
        <f t="shared" si="28"/>
        <v>0</v>
      </c>
      <c r="AU51" s="185">
        <f t="shared" si="28"/>
        <v>0</v>
      </c>
      <c r="AV51" s="185">
        <f t="shared" si="28"/>
        <v>0</v>
      </c>
      <c r="AW51" s="185">
        <f t="shared" si="28"/>
        <v>0</v>
      </c>
      <c r="AX51" s="185">
        <f t="shared" si="28"/>
        <v>0</v>
      </c>
      <c r="AY51" s="185">
        <f t="shared" si="28"/>
        <v>0</v>
      </c>
      <c r="AZ51" s="185">
        <f t="shared" si="28"/>
        <v>0</v>
      </c>
      <c r="BA51" s="185">
        <f t="shared" si="28"/>
        <v>0</v>
      </c>
      <c r="BB51" s="185">
        <f t="shared" si="28"/>
        <v>0</v>
      </c>
      <c r="BC51" s="185">
        <f t="shared" si="28"/>
        <v>0</v>
      </c>
      <c r="BD51" s="185">
        <f t="shared" si="28"/>
        <v>0</v>
      </c>
      <c r="BE51" s="185">
        <f t="shared" si="28"/>
        <v>0</v>
      </c>
      <c r="BF51" s="185">
        <f t="shared" si="28"/>
        <v>0</v>
      </c>
      <c r="BG51" s="185">
        <f>BF50*(1+$D$51)</f>
        <v>0</v>
      </c>
      <c r="BH51" s="185">
        <f>BG50*(1+$D$51)</f>
        <v>0</v>
      </c>
    </row>
    <row r="52" spans="3:60">
      <c r="C52" s="172">
        <f t="shared" si="23"/>
        <v>2027</v>
      </c>
      <c r="D52" s="182">
        <v>-8.2159624413146171E-3</v>
      </c>
      <c r="E52" s="230"/>
      <c r="F52" s="185"/>
      <c r="G52" s="185"/>
      <c r="H52" s="185"/>
      <c r="I52" s="185"/>
      <c r="J52" s="185"/>
      <c r="K52" s="185"/>
      <c r="L52" s="185">
        <f>K51*(1+$D52)*(1+Fin_Assumptions!$E$7)</f>
        <v>50973.497286717306</v>
      </c>
      <c r="M52" s="185">
        <f>L51*(1+$D52)*(1+Fin_Assumptions!$E$7)</f>
        <v>49556.498442788536</v>
      </c>
      <c r="N52" s="185">
        <f>M51*(1+$D52)*(1+Fin_Assumptions!$E$7)</f>
        <v>48018.143298824478</v>
      </c>
      <c r="O52" s="185">
        <f>N51*(1+$D52)*(1+Fin_Assumptions!$E$7)</f>
        <v>46533.037283268714</v>
      </c>
      <c r="P52" s="185">
        <f>O51*(1+$D52)*(1+Fin_Assumptions!$E$7)</f>
        <v>45096.346379537972</v>
      </c>
      <c r="Q52" s="185">
        <f>P51*(1+$D52)*(1+Fin_Assumptions!$E$7)</f>
        <v>43703.911084991036</v>
      </c>
      <c r="R52" s="185">
        <f>Q51*(1+$D52)*(1+Fin_Assumptions!$E$7)</f>
        <v>42346.231994946989</v>
      </c>
      <c r="S52" s="185">
        <f>R51*(1+$D52)*(1+Fin_Assumptions!$E$7)</f>
        <v>41009.031897637025</v>
      </c>
      <c r="T52" s="185">
        <f>S51*(1+$D52)*(1+Fin_Assumptions!$E$7)</f>
        <v>39679.626183654917</v>
      </c>
      <c r="U52" s="185">
        <f>T51*(1+$D52)*(1+Fin_Assumptions!$E$7)</f>
        <v>38351.363396074259</v>
      </c>
      <c r="V52" s="185">
        <f>U51*(1+$D52)*(1+Fin_Assumptions!$E$7)</f>
        <v>37023.100608493616</v>
      </c>
      <c r="W52" s="185">
        <f>V51*(1+$D52)*(1+Fin_Assumptions!$E$7)</f>
        <v>35694.837820912959</v>
      </c>
      <c r="X52" s="185">
        <f>W51*(1+$D52)*(1+Fin_Assumptions!$E$7)</f>
        <v>34366.575033332287</v>
      </c>
      <c r="Y52" s="185">
        <f>X51*(1+$D52)*(1+Fin_Assumptions!$E$7)</f>
        <v>33038.312245751637</v>
      </c>
      <c r="Z52" s="185">
        <f>Y51*(1+$D52)*(1+Fin_Assumptions!$E$7)</f>
        <v>31710.049458170975</v>
      </c>
      <c r="AA52" s="185">
        <f>Z51*(1+$D52)*(1+Fin_Assumptions!$E$7)</f>
        <v>30437.059340824064</v>
      </c>
      <c r="AB52" s="185">
        <f>AA51*(1+$D52)*(1+Fin_Assumptions!$E$7)</f>
        <v>29274.801928928475</v>
      </c>
      <c r="AC52" s="185">
        <f>AB51*(1+$D52)*(1+Fin_Assumptions!$E$7)</f>
        <v>28167.817187266632</v>
      </c>
      <c r="AD52" s="185">
        <f>AC51*(1+$D52)*(1+Fin_Assumptions!$E$7)</f>
        <v>27060.832445604778</v>
      </c>
      <c r="AE52" s="185">
        <f>AD51*(1+$D52)*(1+Fin_Assumptions!$E$7)</f>
        <v>25953.847703942942</v>
      </c>
      <c r="AF52" s="185">
        <f>AE51*(1+$D52)*(1+Fin_Assumptions!$E$7)</f>
        <v>24888.664090176509</v>
      </c>
      <c r="AG52" s="185">
        <f>AF51*(1+$D52)*(1+Fin_Assumptions!$E$7)</f>
        <v>23907.063995702538</v>
      </c>
      <c r="AH52" s="185">
        <f>AG51*(1+$D52)*(1+Fin_Assumptions!$E$7)</f>
        <v>22967.26502912397</v>
      </c>
      <c r="AI52" s="185">
        <f>AH51*(1+$D52)*(1+Fin_Assumptions!$E$7)</f>
        <v>22027.466062545413</v>
      </c>
      <c r="AJ52" s="185">
        <f>AI51*(1+$D52)*(1+Fin_Assumptions!$E$7)</f>
        <v>21087.667095966844</v>
      </c>
      <c r="AK52" s="185">
        <f>AJ51*(1+$D52)*(1+Fin_Assumptions!$E$7)</f>
        <v>20147.868129388284</v>
      </c>
      <c r="AL52" s="185">
        <f>AK51*(1+$D52)*(1+Fin_Assumptions!$E$7)</f>
        <v>19208.069162809723</v>
      </c>
      <c r="AM52" s="185">
        <f>AL51*(1+$D52)*(1+Fin_Assumptions!$E$7)</f>
        <v>18268.270196231151</v>
      </c>
      <c r="AN52" s="185">
        <f>AM51*(1+$D52)*(1+Fin_Assumptions!$E$7)</f>
        <v>17328.471229652594</v>
      </c>
      <c r="AO52" s="185">
        <f>AN51*(1+$D52)*(1+Fin_Assumptions!$E$7)</f>
        <v>16388.672263074037</v>
      </c>
      <c r="AP52" s="185">
        <f t="shared" ref="AP52:BF52" si="29">AO51*(1+$D$52)</f>
        <v>0</v>
      </c>
      <c r="AQ52" s="185">
        <f t="shared" si="29"/>
        <v>0</v>
      </c>
      <c r="AR52" s="185">
        <f t="shared" si="29"/>
        <v>0</v>
      </c>
      <c r="AS52" s="185">
        <f t="shared" si="29"/>
        <v>0</v>
      </c>
      <c r="AT52" s="185">
        <f t="shared" si="29"/>
        <v>0</v>
      </c>
      <c r="AU52" s="185">
        <f t="shared" si="29"/>
        <v>0</v>
      </c>
      <c r="AV52" s="185">
        <f t="shared" si="29"/>
        <v>0</v>
      </c>
      <c r="AW52" s="185">
        <f t="shared" si="29"/>
        <v>0</v>
      </c>
      <c r="AX52" s="185">
        <f t="shared" si="29"/>
        <v>0</v>
      </c>
      <c r="AY52" s="185">
        <f t="shared" si="29"/>
        <v>0</v>
      </c>
      <c r="AZ52" s="185">
        <f t="shared" si="29"/>
        <v>0</v>
      </c>
      <c r="BA52" s="185">
        <f t="shared" si="29"/>
        <v>0</v>
      </c>
      <c r="BB52" s="185">
        <f t="shared" si="29"/>
        <v>0</v>
      </c>
      <c r="BC52" s="185">
        <f t="shared" si="29"/>
        <v>0</v>
      </c>
      <c r="BD52" s="185">
        <f t="shared" si="29"/>
        <v>0</v>
      </c>
      <c r="BE52" s="185">
        <f t="shared" si="29"/>
        <v>0</v>
      </c>
      <c r="BF52" s="185">
        <f t="shared" si="29"/>
        <v>0</v>
      </c>
      <c r="BG52" s="185">
        <f>BF51*(1+$D$52)</f>
        <v>0</v>
      </c>
      <c r="BH52" s="185">
        <f>BG51*(1+$D$52)</f>
        <v>0</v>
      </c>
    </row>
    <row r="53" spans="3:60">
      <c r="C53" s="172">
        <f t="shared" si="23"/>
        <v>2028</v>
      </c>
      <c r="D53" s="182">
        <v>-5.9171597633136397E-3</v>
      </c>
      <c r="E53" s="230"/>
      <c r="F53" s="185"/>
      <c r="G53" s="185"/>
      <c r="H53" s="185"/>
      <c r="I53" s="185"/>
      <c r="J53" s="185"/>
      <c r="K53" s="185"/>
      <c r="L53" s="185"/>
      <c r="M53" s="185">
        <f>L52*(1+$D53)*(1+Fin_Assumptions!$E$7)</f>
        <v>51938.675933566381</v>
      </c>
      <c r="N53" s="185">
        <f>M52*(1+$D53)*(1+Fin_Assumptions!$E$7)</f>
        <v>50494.846342296951</v>
      </c>
      <c r="O53" s="185">
        <f>N52*(1+$D53)*(1+Fin_Assumptions!$E$7)</f>
        <v>48927.362580222332</v>
      </c>
      <c r="P53" s="185">
        <f>O52*(1+$D53)*(1+Fin_Assumptions!$E$7)</f>
        <v>47414.136214076163</v>
      </c>
      <c r="Q53" s="185">
        <f>P52*(1+$D53)*(1+Fin_Assumptions!$E$7)</f>
        <v>45950.241695600227</v>
      </c>
      <c r="R53" s="185">
        <f>Q52*(1+$D53)*(1+Fin_Assumptions!$E$7)</f>
        <v>44531.440762339967</v>
      </c>
      <c r="S53" s="185">
        <f>R52*(1+$D53)*(1+Fin_Assumptions!$E$7)</f>
        <v>43148.05413923</v>
      </c>
      <c r="T53" s="185">
        <f>S52*(1+$D53)*(1+Fin_Assumptions!$E$7)</f>
        <v>41785.534276763872</v>
      </c>
      <c r="U53" s="185">
        <f>T52*(1+$D53)*(1+Fin_Assumptions!$E$7)</f>
        <v>40430.956383582103</v>
      </c>
      <c r="V53" s="185">
        <f>U52*(1+$D53)*(1+Fin_Assumptions!$E$7)</f>
        <v>39077.543058011754</v>
      </c>
      <c r="W53" s="185">
        <f>V52*(1+$D53)*(1+Fin_Assumptions!$E$7)</f>
        <v>37724.129732441419</v>
      </c>
      <c r="X53" s="185">
        <f>W52*(1+$D53)*(1+Fin_Assumptions!$E$7)</f>
        <v>36370.71640687107</v>
      </c>
      <c r="Y53" s="185">
        <f>X52*(1+$D53)*(1+Fin_Assumptions!$E$7)</f>
        <v>35017.303081300706</v>
      </c>
      <c r="Z53" s="185">
        <f>Y52*(1+$D53)*(1+Fin_Assumptions!$E$7)</f>
        <v>33663.889755730357</v>
      </c>
      <c r="AA53" s="185">
        <f>Z52*(1+$D53)*(1+Fin_Assumptions!$E$7)</f>
        <v>32310.476430160008</v>
      </c>
      <c r="AB53" s="185">
        <f>AA52*(1+$D53)*(1+Fin_Assumptions!$E$7)</f>
        <v>31013.382357928422</v>
      </c>
      <c r="AC53" s="185">
        <f>AB52*(1+$D53)*(1+Fin_Assumptions!$E$7)</f>
        <v>29829.117705097531</v>
      </c>
      <c r="AD53" s="185">
        <f>AC52*(1+$D53)*(1+Fin_Assumptions!$E$7)</f>
        <v>28701.172305605407</v>
      </c>
      <c r="AE53" s="185">
        <f>AD52*(1+$D53)*(1+Fin_Assumptions!$E$7)</f>
        <v>27573.226906113268</v>
      </c>
      <c r="AF53" s="185">
        <f>AE52*(1+$D53)*(1+Fin_Assumptions!$E$7)</f>
        <v>26445.281506621148</v>
      </c>
      <c r="AG53" s="185">
        <f>AF52*(1+$D53)*(1+Fin_Assumptions!$E$7)</f>
        <v>25359.928735670972</v>
      </c>
      <c r="AH53" s="185">
        <f>AG52*(1+$D53)*(1+Fin_Assumptions!$E$7)</f>
        <v>24359.742130532402</v>
      </c>
      <c r="AI53" s="185">
        <f>AH52*(1+$D53)*(1+Fin_Assumptions!$E$7)</f>
        <v>23402.148153935781</v>
      </c>
      <c r="AJ53" s="185">
        <f>AI52*(1+$D53)*(1+Fin_Assumptions!$E$7)</f>
        <v>22444.554177339171</v>
      </c>
      <c r="AK53" s="185">
        <f>AJ52*(1+$D53)*(1+Fin_Assumptions!$E$7)</f>
        <v>21486.960200742546</v>
      </c>
      <c r="AL53" s="185">
        <f>AK52*(1+$D53)*(1+Fin_Assumptions!$E$7)</f>
        <v>20529.366224145931</v>
      </c>
      <c r="AM53" s="185">
        <f>AL52*(1+$D53)*(1+Fin_Assumptions!$E$7)</f>
        <v>19571.772247549314</v>
      </c>
      <c r="AN53" s="185">
        <f>AM52*(1+$D53)*(1+Fin_Assumptions!$E$7)</f>
        <v>18614.178270952685</v>
      </c>
      <c r="AO53" s="185">
        <f>AN52*(1+$D53)*(1+Fin_Assumptions!$E$7)</f>
        <v>17656.584294356071</v>
      </c>
      <c r="AP53" s="185">
        <f>AO52*(1+$D53)*(1+Fin_Assumptions!$E$7)</f>
        <v>16698.990317759461</v>
      </c>
      <c r="AQ53" s="185">
        <f t="shared" ref="AQ53:BF53" si="30">AP52*(1+$D$53)</f>
        <v>0</v>
      </c>
      <c r="AR53" s="185">
        <f t="shared" si="30"/>
        <v>0</v>
      </c>
      <c r="AS53" s="185">
        <f t="shared" si="30"/>
        <v>0</v>
      </c>
      <c r="AT53" s="185">
        <f t="shared" si="30"/>
        <v>0</v>
      </c>
      <c r="AU53" s="185">
        <f t="shared" si="30"/>
        <v>0</v>
      </c>
      <c r="AV53" s="185">
        <f t="shared" si="30"/>
        <v>0</v>
      </c>
      <c r="AW53" s="185">
        <f t="shared" si="30"/>
        <v>0</v>
      </c>
      <c r="AX53" s="185">
        <f t="shared" si="30"/>
        <v>0</v>
      </c>
      <c r="AY53" s="185">
        <f t="shared" si="30"/>
        <v>0</v>
      </c>
      <c r="AZ53" s="185">
        <f t="shared" si="30"/>
        <v>0</v>
      </c>
      <c r="BA53" s="185">
        <f t="shared" si="30"/>
        <v>0</v>
      </c>
      <c r="BB53" s="185">
        <f t="shared" si="30"/>
        <v>0</v>
      </c>
      <c r="BC53" s="185">
        <f t="shared" si="30"/>
        <v>0</v>
      </c>
      <c r="BD53" s="185">
        <f t="shared" si="30"/>
        <v>0</v>
      </c>
      <c r="BE53" s="185">
        <f t="shared" si="30"/>
        <v>0</v>
      </c>
      <c r="BF53" s="185">
        <f t="shared" si="30"/>
        <v>0</v>
      </c>
      <c r="BG53" s="185">
        <f>BF52*(1+$D$53)</f>
        <v>0</v>
      </c>
      <c r="BH53" s="185">
        <f>BG52*(1+$D$53)</f>
        <v>0</v>
      </c>
    </row>
    <row r="54" spans="3:60">
      <c r="C54" s="172">
        <f t="shared" si="23"/>
        <v>2029</v>
      </c>
      <c r="D54" s="182">
        <v>-5.9523809523809312E-3</v>
      </c>
      <c r="E54" s="230"/>
      <c r="F54" s="185"/>
      <c r="G54" s="185"/>
      <c r="H54" s="185"/>
      <c r="I54" s="185"/>
      <c r="J54" s="185"/>
      <c r="K54" s="185"/>
      <c r="L54" s="185"/>
      <c r="M54" s="185"/>
      <c r="N54" s="185">
        <f>M53*(1+$D54)*(1+Fin_Assumptions!$E$7)</f>
        <v>52920.255076953719</v>
      </c>
      <c r="O54" s="185">
        <f>N53*(1+$D54)*(1+Fin_Assumptions!$E$7)</f>
        <v>51449.138825254049</v>
      </c>
      <c r="P54" s="185">
        <f>O53*(1+$D54)*(1+Fin_Assumptions!$E$7)</f>
        <v>49852.031486128319</v>
      </c>
      <c r="Q54" s="185">
        <f>P53*(1+$D54)*(1+Fin_Assumptions!$E$7)</f>
        <v>48310.20694312195</v>
      </c>
      <c r="R54" s="185">
        <f>Q53*(1+$D54)*(1+Fin_Assumptions!$E$7)</f>
        <v>46818.646560978385</v>
      </c>
      <c r="S54" s="185">
        <f>R53*(1+$D54)*(1+Fin_Assumptions!$E$7)</f>
        <v>45373.031979128238</v>
      </c>
      <c r="T54" s="185">
        <f>S53*(1+$D54)*(1+Fin_Assumptions!$E$7)</f>
        <v>43963.500995730326</v>
      </c>
      <c r="U54" s="185">
        <f>T53*(1+$D54)*(1+Fin_Assumptions!$E$7)</f>
        <v>42575.231129911044</v>
      </c>
      <c r="V54" s="185">
        <f>U53*(1+$D54)*(1+Fin_Assumptions!$E$7)</f>
        <v>41195.053327140871</v>
      </c>
      <c r="W54" s="185">
        <f>V53*(1+$D54)*(1+Fin_Assumptions!$E$7)</f>
        <v>39816.062100923584</v>
      </c>
      <c r="X54" s="185">
        <f>W53*(1+$D54)*(1+Fin_Assumptions!$E$7)</f>
        <v>38437.070874706311</v>
      </c>
      <c r="Y54" s="185">
        <f>X53*(1+$D54)*(1+Fin_Assumptions!$E$7)</f>
        <v>37058.079648489023</v>
      </c>
      <c r="Z54" s="185">
        <f>Y53*(1+$D54)*(1+Fin_Assumptions!$E$7)</f>
        <v>35679.088422271714</v>
      </c>
      <c r="AA54" s="185">
        <f>Z53*(1+$D54)*(1+Fin_Assumptions!$E$7)</f>
        <v>34300.097196054427</v>
      </c>
      <c r="AB54" s="185">
        <f>AA53*(1+$D54)*(1+Fin_Assumptions!$E$7)</f>
        <v>32921.105969837139</v>
      </c>
      <c r="AC54" s="185">
        <f>AB53*(1+$D54)*(1+Fin_Assumptions!$E$7)</f>
        <v>31599.498363799983</v>
      </c>
      <c r="AD54" s="185">
        <f>AC53*(1+$D54)*(1+Fin_Assumptions!$E$7)</f>
        <v>30392.852518869462</v>
      </c>
      <c r="AE54" s="185">
        <f>AD53*(1+$D54)*(1+Fin_Assumptions!$E$7)</f>
        <v>29243.590294119076</v>
      </c>
      <c r="AF54" s="185">
        <f>AE53*(1+$D54)*(1+Fin_Assumptions!$E$7)</f>
        <v>28094.328069368683</v>
      </c>
      <c r="AG54" s="185">
        <f>AF53*(1+$D54)*(1+Fin_Assumptions!$E$7)</f>
        <v>26945.065844618304</v>
      </c>
      <c r="AH54" s="185">
        <f>AG53*(1+$D54)*(1+Fin_Assumptions!$E$7)</f>
        <v>25839.201198383798</v>
      </c>
      <c r="AI54" s="185">
        <f>AH53*(1+$D54)*(1+Fin_Assumptions!$E$7)</f>
        <v>24820.112257106448</v>
      </c>
      <c r="AJ54" s="185">
        <f>AI53*(1+$D54)*(1+Fin_Assumptions!$E$7)</f>
        <v>23844.420894344981</v>
      </c>
      <c r="AK54" s="185">
        <f>AJ53*(1+$D54)*(1+Fin_Assumptions!$E$7)</f>
        <v>22868.729531583525</v>
      </c>
      <c r="AL54" s="185">
        <f>AK53*(1+$D54)*(1+Fin_Assumptions!$E$7)</f>
        <v>21893.038168822051</v>
      </c>
      <c r="AM54" s="185">
        <f>AL53*(1+$D54)*(1+Fin_Assumptions!$E$7)</f>
        <v>20917.346806060592</v>
      </c>
      <c r="AN54" s="185">
        <f>AM53*(1+$D54)*(1+Fin_Assumptions!$E$7)</f>
        <v>19941.655443299125</v>
      </c>
      <c r="AO54" s="185">
        <f>AN53*(1+$D54)*(1+Fin_Assumptions!$E$7)</f>
        <v>18965.964080537651</v>
      </c>
      <c r="AP54" s="185">
        <f>AO53*(1+$D54)*(1+Fin_Assumptions!$E$7)</f>
        <v>17990.272717776195</v>
      </c>
      <c r="AQ54" s="185">
        <f>AP53*(1+$D54)*(1+Fin_Assumptions!$E$7)</f>
        <v>17014.581355014736</v>
      </c>
      <c r="AR54" s="185">
        <f t="shared" ref="AR54:BF54" si="31">AQ53*(1+$D$54)</f>
        <v>0</v>
      </c>
      <c r="AS54" s="185">
        <f t="shared" si="31"/>
        <v>0</v>
      </c>
      <c r="AT54" s="185">
        <f t="shared" si="31"/>
        <v>0</v>
      </c>
      <c r="AU54" s="185">
        <f t="shared" si="31"/>
        <v>0</v>
      </c>
      <c r="AV54" s="185">
        <f t="shared" si="31"/>
        <v>0</v>
      </c>
      <c r="AW54" s="185">
        <f t="shared" si="31"/>
        <v>0</v>
      </c>
      <c r="AX54" s="185">
        <f t="shared" si="31"/>
        <v>0</v>
      </c>
      <c r="AY54" s="185">
        <f t="shared" si="31"/>
        <v>0</v>
      </c>
      <c r="AZ54" s="185">
        <f t="shared" si="31"/>
        <v>0</v>
      </c>
      <c r="BA54" s="185">
        <f t="shared" si="31"/>
        <v>0</v>
      </c>
      <c r="BB54" s="185">
        <f t="shared" si="31"/>
        <v>0</v>
      </c>
      <c r="BC54" s="185">
        <f t="shared" si="31"/>
        <v>0</v>
      </c>
      <c r="BD54" s="185">
        <f t="shared" si="31"/>
        <v>0</v>
      </c>
      <c r="BE54" s="185">
        <f t="shared" si="31"/>
        <v>0</v>
      </c>
      <c r="BF54" s="185">
        <f t="shared" si="31"/>
        <v>0</v>
      </c>
      <c r="BG54" s="185">
        <f>BF53*(1+$D$54)</f>
        <v>0</v>
      </c>
      <c r="BH54" s="185">
        <f>BG53*(1+$D$54)</f>
        <v>0</v>
      </c>
    </row>
    <row r="55" spans="3:60">
      <c r="C55" s="172">
        <f t="shared" si="23"/>
        <v>2030</v>
      </c>
      <c r="D55" s="182">
        <v>-3.5928143712574689E-3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5"/>
      <c r="O55" s="185">
        <f>N54*(1+$D55)*(1+Fin_Assumptions!$E$7)</f>
        <v>54048.37548458219</v>
      </c>
      <c r="P55" s="185">
        <f>O54*(1+$D55)*(1+Fin_Assumptions!$E$7)</f>
        <v>52545.898910391195</v>
      </c>
      <c r="Q55" s="185">
        <f>P54*(1+$D55)*(1+Fin_Assumptions!$E$7)</f>
        <v>50914.745450742783</v>
      </c>
      <c r="R55" s="185">
        <f>Q54*(1+$D55)*(1+Fin_Assumptions!$E$7)</f>
        <v>49340.053270771736</v>
      </c>
      <c r="S55" s="185">
        <f>R54*(1+$D55)*(1+Fin_Assumptions!$E$7)</f>
        <v>47816.696751140553</v>
      </c>
      <c r="T55" s="185">
        <f>S54*(1+$D55)*(1+Fin_Assumptions!$E$7)</f>
        <v>46340.265475210253</v>
      </c>
      <c r="U55" s="185">
        <f>T54*(1+$D55)*(1+Fin_Assumptions!$E$7)</f>
        <v>44900.687004980624</v>
      </c>
      <c r="V55" s="185">
        <f>U54*(1+$D55)*(1+Fin_Assumptions!$E$7)</f>
        <v>43482.822883339089</v>
      </c>
      <c r="W55" s="185">
        <f>V54*(1+$D55)*(1+Fin_Assumptions!$E$7)</f>
        <v>42073.223326210464</v>
      </c>
      <c r="X55" s="185">
        <f>W54*(1+$D55)*(1+Fin_Assumptions!$E$7)</f>
        <v>40664.835640320518</v>
      </c>
      <c r="Y55" s="185">
        <f>X54*(1+$D55)*(1+Fin_Assumptions!$E$7)</f>
        <v>39256.447954430587</v>
      </c>
      <c r="Z55" s="185">
        <f>Y54*(1+$D55)*(1+Fin_Assumptions!$E$7)</f>
        <v>37848.060268540648</v>
      </c>
      <c r="AA55" s="185">
        <f>Z54*(1+$D55)*(1+Fin_Assumptions!$E$7)</f>
        <v>36439.672582650681</v>
      </c>
      <c r="AB55" s="185">
        <f>AA54*(1+$D55)*(1+Fin_Assumptions!$E$7)</f>
        <v>35031.284896760735</v>
      </c>
      <c r="AC55" s="185">
        <f>AB54*(1+$D55)*(1+Fin_Assumptions!$E$7)</f>
        <v>33622.897210870789</v>
      </c>
      <c r="AD55" s="185">
        <f>AC54*(1+$D55)*(1+Fin_Assumptions!$E$7)</f>
        <v>32273.116412752843</v>
      </c>
      <c r="AE55" s="185">
        <f>AD54*(1+$D55)*(1+Fin_Assumptions!$E$7)</f>
        <v>31040.748057595058</v>
      </c>
      <c r="AF55" s="185">
        <f>AE54*(1+$D55)*(1+Fin_Assumptions!$E$7)</f>
        <v>29866.986590209275</v>
      </c>
      <c r="AG55" s="185">
        <f>AF54*(1+$D55)*(1+Fin_Assumptions!$E$7)</f>
        <v>28693.225122823485</v>
      </c>
      <c r="AH55" s="185">
        <f>AG54*(1+$D55)*(1+Fin_Assumptions!$E$7)</f>
        <v>27519.46365543771</v>
      </c>
      <c r="AI55" s="185">
        <f>AH54*(1+$D55)*(1+Fin_Assumptions!$E$7)</f>
        <v>26390.024888600841</v>
      </c>
      <c r="AJ55" s="185">
        <f>AI54*(1+$D55)*(1+Fin_Assumptions!$E$7)</f>
        <v>25349.211656120213</v>
      </c>
      <c r="AK55" s="185">
        <f>AJ54*(1+$D55)*(1+Fin_Assumptions!$E$7)</f>
        <v>24352.721124188498</v>
      </c>
      <c r="AL55" s="185">
        <f>AK54*(1+$D55)*(1+Fin_Assumptions!$E$7)</f>
        <v>23356.230592256801</v>
      </c>
      <c r="AM55" s="185">
        <f>AL54*(1+$D55)*(1+Fin_Assumptions!$E$7)</f>
        <v>22359.740060325083</v>
      </c>
      <c r="AN55" s="185">
        <f>AM54*(1+$D55)*(1+Fin_Assumptions!$E$7)</f>
        <v>21363.249528393379</v>
      </c>
      <c r="AO55" s="185">
        <f>AN54*(1+$D55)*(1+Fin_Assumptions!$E$7)</f>
        <v>20366.758996461667</v>
      </c>
      <c r="AP55" s="185">
        <f>AO54*(1+$D55)*(1+Fin_Assumptions!$E$7)</f>
        <v>19370.268464529949</v>
      </c>
      <c r="AQ55" s="185">
        <f>AP54*(1+$D55)*(1+Fin_Assumptions!$E$7)</f>
        <v>18373.777932598248</v>
      </c>
      <c r="AR55" s="185">
        <f>AQ54*(1+$D55)*(1+Fin_Assumptions!$E$7)</f>
        <v>17377.287400666544</v>
      </c>
      <c r="AS55" s="185">
        <f t="shared" ref="AS55:BF55" si="32">AR54*(1+$D$55)</f>
        <v>0</v>
      </c>
      <c r="AT55" s="185">
        <f t="shared" si="32"/>
        <v>0</v>
      </c>
      <c r="AU55" s="185">
        <f t="shared" si="32"/>
        <v>0</v>
      </c>
      <c r="AV55" s="185">
        <f t="shared" si="32"/>
        <v>0</v>
      </c>
      <c r="AW55" s="185">
        <f t="shared" si="32"/>
        <v>0</v>
      </c>
      <c r="AX55" s="185">
        <f t="shared" si="32"/>
        <v>0</v>
      </c>
      <c r="AY55" s="185">
        <f t="shared" si="32"/>
        <v>0</v>
      </c>
      <c r="AZ55" s="185">
        <f t="shared" si="32"/>
        <v>0</v>
      </c>
      <c r="BA55" s="185">
        <f t="shared" si="32"/>
        <v>0</v>
      </c>
      <c r="BB55" s="185">
        <f t="shared" si="32"/>
        <v>0</v>
      </c>
      <c r="BC55" s="185">
        <f t="shared" si="32"/>
        <v>0</v>
      </c>
      <c r="BD55" s="185">
        <f t="shared" si="32"/>
        <v>0</v>
      </c>
      <c r="BE55" s="185">
        <f t="shared" si="32"/>
        <v>0</v>
      </c>
      <c r="BF55" s="185">
        <f t="shared" si="32"/>
        <v>0</v>
      </c>
      <c r="BG55" s="185">
        <f>BF54*(1+$D$55)</f>
        <v>0</v>
      </c>
      <c r="BH55" s="185">
        <f>BG54*(1+$D$55)</f>
        <v>0</v>
      </c>
    </row>
    <row r="56" spans="3:60">
      <c r="C56" s="172">
        <f t="shared" si="23"/>
        <v>2031</v>
      </c>
      <c r="D56" s="182">
        <v>-6.0096153846154188E-3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5"/>
      <c r="P56" s="185">
        <f>O55*(1+$D56)*(1+Fin_Assumptions!$E$7)</f>
        <v>55066.654674150479</v>
      </c>
      <c r="Q56" s="185">
        <f>P55*(1+$D56)*(1+Fin_Assumptions!$E$7)</f>
        <v>53535.871224598377</v>
      </c>
      <c r="R56" s="185">
        <f>Q55*(1+$D56)*(1+Fin_Assumptions!$E$7)</f>
        <v>51873.986598507669</v>
      </c>
      <c r="S56" s="185">
        <f>R55*(1+$D56)*(1+Fin_Assumptions!$E$7)</f>
        <v>50269.626990746903</v>
      </c>
      <c r="T56" s="185">
        <f>S55*(1+$D56)*(1+Fin_Assumptions!$E$7)</f>
        <v>48717.570214570987</v>
      </c>
      <c r="U56" s="185">
        <f>T55*(1+$D56)*(1+Fin_Assumptions!$E$7)</f>
        <v>47213.322760455339</v>
      </c>
      <c r="V56" s="185">
        <f>U55*(1+$D56)*(1+Fin_Assumptions!$E$7)</f>
        <v>45746.622424215078</v>
      </c>
      <c r="W56" s="185">
        <f>V55*(1+$D56)*(1+Fin_Assumptions!$E$7)</f>
        <v>44302.045538022183</v>
      </c>
      <c r="X56" s="185">
        <f>W55*(1+$D56)*(1+Fin_Assumptions!$E$7)</f>
        <v>42865.888921929632</v>
      </c>
      <c r="Y56" s="185">
        <f>X55*(1+$D56)*(1+Fin_Assumptions!$E$7)</f>
        <v>41430.967008904678</v>
      </c>
      <c r="Z56" s="185">
        <f>Y55*(1+$D56)*(1+Fin_Assumptions!$E$7)</f>
        <v>39996.045095879737</v>
      </c>
      <c r="AA56" s="185">
        <f>Z55*(1+$D56)*(1+Fin_Assumptions!$E$7)</f>
        <v>38561.123182854797</v>
      </c>
      <c r="AB56" s="185">
        <f>AA55*(1+$D56)*(1+Fin_Assumptions!$E$7)</f>
        <v>37126.20126982982</v>
      </c>
      <c r="AC56" s="185">
        <f>AB55*(1+$D56)*(1+Fin_Assumptions!$E$7)</f>
        <v>35691.279356804873</v>
      </c>
      <c r="AD56" s="185">
        <f>AC55*(1+$D56)*(1+Fin_Assumptions!$E$7)</f>
        <v>34256.357443779925</v>
      </c>
      <c r="AE56" s="185">
        <f>AD55*(1+$D56)*(1+Fin_Assumptions!$E$7)</f>
        <v>32881.14658074551</v>
      </c>
      <c r="AF56" s="185">
        <f>AE55*(1+$D56)*(1+Fin_Assumptions!$E$7)</f>
        <v>31625.560228031114</v>
      </c>
      <c r="AG56" s="185">
        <f>AF55*(1+$D56)*(1+Fin_Assumptions!$E$7)</f>
        <v>30429.684925307265</v>
      </c>
      <c r="AH56" s="185">
        <f>AG55*(1+$D56)*(1+Fin_Assumptions!$E$7)</f>
        <v>29233.809622583405</v>
      </c>
      <c r="AI56" s="185">
        <f>AH55*(1+$D56)*(1+Fin_Assumptions!$E$7)</f>
        <v>28037.934319859563</v>
      </c>
      <c r="AJ56" s="185">
        <f>AI55*(1+$D56)*(1+Fin_Assumptions!$E$7)</f>
        <v>26887.216763755667</v>
      </c>
      <c r="AK56" s="185">
        <f>AJ55*(1+$D56)*(1+Fin_Assumptions!$E$7)</f>
        <v>25826.794459857811</v>
      </c>
      <c r="AL56" s="185">
        <f>AK55*(1+$D56)*(1+Fin_Assumptions!$E$7)</f>
        <v>24811.529902579907</v>
      </c>
      <c r="AM56" s="185">
        <f>AL55*(1+$D56)*(1+Fin_Assumptions!$E$7)</f>
        <v>23796.265345302021</v>
      </c>
      <c r="AN56" s="185">
        <f>AM55*(1+$D56)*(1+Fin_Assumptions!$E$7)</f>
        <v>22781.000788024114</v>
      </c>
      <c r="AO56" s="185">
        <f>AN55*(1+$D56)*(1+Fin_Assumptions!$E$7)</f>
        <v>21765.736230746217</v>
      </c>
      <c r="AP56" s="185">
        <f>AO55*(1+$D56)*(1+Fin_Assumptions!$E$7)</f>
        <v>20750.471673468321</v>
      </c>
      <c r="AQ56" s="185">
        <f>AP55*(1+$D56)*(1+Fin_Assumptions!$E$7)</f>
        <v>19735.20711619041</v>
      </c>
      <c r="AR56" s="185">
        <f>AQ55*(1+$D56)*(1+Fin_Assumptions!$E$7)</f>
        <v>18719.942558912524</v>
      </c>
      <c r="AS56" s="185">
        <f>AR55*(1+$D56)*(1+Fin_Assumptions!$E$7)</f>
        <v>17704.678001634627</v>
      </c>
      <c r="AT56" s="185">
        <f t="shared" ref="AT56:BF56" si="33">AS55*(1+$D$56)</f>
        <v>0</v>
      </c>
      <c r="AU56" s="185">
        <f t="shared" si="33"/>
        <v>0</v>
      </c>
      <c r="AV56" s="185">
        <f t="shared" si="33"/>
        <v>0</v>
      </c>
      <c r="AW56" s="185">
        <f t="shared" si="33"/>
        <v>0</v>
      </c>
      <c r="AX56" s="185">
        <f t="shared" si="33"/>
        <v>0</v>
      </c>
      <c r="AY56" s="185">
        <f t="shared" si="33"/>
        <v>0</v>
      </c>
      <c r="AZ56" s="185">
        <f t="shared" si="33"/>
        <v>0</v>
      </c>
      <c r="BA56" s="185">
        <f t="shared" si="33"/>
        <v>0</v>
      </c>
      <c r="BB56" s="185">
        <f t="shared" si="33"/>
        <v>0</v>
      </c>
      <c r="BC56" s="185">
        <f t="shared" si="33"/>
        <v>0</v>
      </c>
      <c r="BD56" s="185">
        <f t="shared" si="33"/>
        <v>0</v>
      </c>
      <c r="BE56" s="185">
        <f t="shared" si="33"/>
        <v>0</v>
      </c>
      <c r="BF56" s="185">
        <f t="shared" si="33"/>
        <v>0</v>
      </c>
      <c r="BG56" s="185">
        <f>BF55*(1+$D$56)</f>
        <v>0</v>
      </c>
      <c r="BH56" s="185">
        <f>BG55*(1+$D$56)</f>
        <v>0</v>
      </c>
    </row>
    <row r="57" spans="3:60">
      <c r="C57" s="172">
        <f t="shared" si="23"/>
        <v>2032</v>
      </c>
      <c r="D57" s="182">
        <v>-3.6275695284159193E-3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5"/>
      <c r="Q57" s="185">
        <f>P56*(1+$D57)*(1+Fin_Assumptions!$E$7)</f>
        <v>56238.56896951329</v>
      </c>
      <c r="R57" s="185">
        <f>Q56*(1+$D57)*(1+Fin_Assumptions!$E$7)</f>
        <v>54675.207782703488</v>
      </c>
      <c r="S57" s="185">
        <f>R56*(1+$D57)*(1+Fin_Assumptions!$E$7)</f>
        <v>52977.955358040599</v>
      </c>
      <c r="T57" s="185">
        <f>S56*(1+$D57)*(1+Fin_Assumptions!$E$7)</f>
        <v>51339.452184262191</v>
      </c>
      <c r="U57" s="185">
        <f>T56*(1+$D57)*(1+Fin_Assumptions!$E$7)</f>
        <v>49754.364937396196</v>
      </c>
      <c r="V57" s="185">
        <f>U56*(1+$D57)*(1+Fin_Assumptions!$E$7)</f>
        <v>48218.104478211098</v>
      </c>
      <c r="W57" s="185">
        <f>V56*(1+$D57)*(1+Fin_Assumptions!$E$7)</f>
        <v>46720.19020494807</v>
      </c>
      <c r="X57" s="185">
        <f>W56*(1+$D57)*(1+Fin_Assumptions!$E$7)</f>
        <v>45244.870207271502</v>
      </c>
      <c r="Y57" s="185">
        <f>X56*(1+$D57)*(1+Fin_Assumptions!$E$7)</f>
        <v>43778.149677704678</v>
      </c>
      <c r="Z57" s="185">
        <f>Y56*(1+$D57)*(1+Fin_Assumptions!$E$7)</f>
        <v>42312.69012783662</v>
      </c>
      <c r="AA57" s="185">
        <f>Z56*(1+$D57)*(1+Fin_Assumptions!$E$7)</f>
        <v>40847.230577968592</v>
      </c>
      <c r="AB57" s="185">
        <f>AA56*(1+$D57)*(1+Fin_Assumptions!$E$7)</f>
        <v>39381.771028100557</v>
      </c>
      <c r="AC57" s="185">
        <f>AB56*(1+$D57)*(1+Fin_Assumptions!$E$7)</f>
        <v>37916.311478232485</v>
      </c>
      <c r="AD57" s="185">
        <f>AC56*(1+$D57)*(1+Fin_Assumptions!$E$7)</f>
        <v>36450.851928364442</v>
      </c>
      <c r="AE57" s="185">
        <f>AD56*(1+$D57)*(1+Fin_Assumptions!$E$7)</f>
        <v>34985.392378496399</v>
      </c>
      <c r="AF57" s="185">
        <f>AE56*(1+$D57)*(1+Fin_Assumptions!$E$7)</f>
        <v>33580.914633733562</v>
      </c>
      <c r="AG57" s="185">
        <f>AF56*(1+$D57)*(1+Fin_Assumptions!$E$7)</f>
        <v>32298.607217164543</v>
      </c>
      <c r="AH57" s="185">
        <f>AG56*(1+$D57)*(1+Fin_Assumptions!$E$7)</f>
        <v>31077.281605700744</v>
      </c>
      <c r="AI57" s="185">
        <f>AH56*(1+$D57)*(1+Fin_Assumptions!$E$7)</f>
        <v>29855.955994236931</v>
      </c>
      <c r="AJ57" s="185">
        <f>AI56*(1+$D57)*(1+Fin_Assumptions!$E$7)</f>
        <v>28634.630382773139</v>
      </c>
      <c r="AK57" s="185">
        <f>AJ56*(1+$D57)*(1+Fin_Assumptions!$E$7)</f>
        <v>27459.423553407541</v>
      </c>
      <c r="AL57" s="185">
        <f>AK56*(1+$D57)*(1+Fin_Assumptions!$E$7)</f>
        <v>26376.43361644003</v>
      </c>
      <c r="AM57" s="185">
        <f>AL56*(1+$D57)*(1+Fin_Assumptions!$E$7)</f>
        <v>25339.562461570724</v>
      </c>
      <c r="AN57" s="185">
        <f>AM56*(1+$D57)*(1+Fin_Assumptions!$E$7)</f>
        <v>24302.691306701432</v>
      </c>
      <c r="AO57" s="185">
        <f>AN56*(1+$D57)*(1+Fin_Assumptions!$E$7)</f>
        <v>23265.820151832122</v>
      </c>
      <c r="AP57" s="185">
        <f>AO56*(1+$D57)*(1+Fin_Assumptions!$E$7)</f>
        <v>22228.948996962823</v>
      </c>
      <c r="AQ57" s="185">
        <f>AP56*(1+$D57)*(1+Fin_Assumptions!$E$7)</f>
        <v>21192.07784209352</v>
      </c>
      <c r="AR57" s="185">
        <f>AQ56*(1+$D57)*(1+Fin_Assumptions!$E$7)</f>
        <v>20155.206687224207</v>
      </c>
      <c r="AS57" s="185">
        <f>AR56*(1+$D57)*(1+Fin_Assumptions!$E$7)</f>
        <v>19118.335532354915</v>
      </c>
      <c r="AT57" s="185">
        <f>AS56*(1+$D57)*(1+Fin_Assumptions!$E$7)</f>
        <v>18081.464377485616</v>
      </c>
      <c r="AU57" s="185">
        <f t="shared" ref="AU57:BF57" si="34">AT56*(1+$D$57)</f>
        <v>0</v>
      </c>
      <c r="AV57" s="185">
        <f t="shared" si="34"/>
        <v>0</v>
      </c>
      <c r="AW57" s="185">
        <f t="shared" si="34"/>
        <v>0</v>
      </c>
      <c r="AX57" s="185">
        <f t="shared" si="34"/>
        <v>0</v>
      </c>
      <c r="AY57" s="185">
        <f t="shared" si="34"/>
        <v>0</v>
      </c>
      <c r="AZ57" s="185">
        <f t="shared" si="34"/>
        <v>0</v>
      </c>
      <c r="BA57" s="185">
        <f t="shared" si="34"/>
        <v>0</v>
      </c>
      <c r="BB57" s="185">
        <f t="shared" si="34"/>
        <v>0</v>
      </c>
      <c r="BC57" s="185">
        <f t="shared" si="34"/>
        <v>0</v>
      </c>
      <c r="BD57" s="185">
        <f t="shared" si="34"/>
        <v>0</v>
      </c>
      <c r="BE57" s="185">
        <f t="shared" si="34"/>
        <v>0</v>
      </c>
      <c r="BF57" s="185">
        <f t="shared" si="34"/>
        <v>0</v>
      </c>
      <c r="BG57" s="185">
        <f>BF56*(1+$D$57)</f>
        <v>0</v>
      </c>
      <c r="BH57" s="185">
        <f>BG56*(1+$D$57)</f>
        <v>0</v>
      </c>
    </row>
    <row r="58" spans="3:60">
      <c r="C58" s="172">
        <f t="shared" si="23"/>
        <v>2033</v>
      </c>
      <c r="D58" s="182">
        <v>-4.8543689320387218E-3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5"/>
      <c r="R58" s="185">
        <f>Q57*(1+$D58)*(1+Fin_Assumptions!$E$7)</f>
        <v>57364.705362713496</v>
      </c>
      <c r="S58" s="185">
        <f>R57*(1+$D58)*(1+Fin_Assumptions!$E$7)</f>
        <v>55770.039006507628</v>
      </c>
      <c r="T58" s="185">
        <f>S57*(1+$D58)*(1+Fin_Assumptions!$E$7)</f>
        <v>54038.800337904278</v>
      </c>
      <c r="U58" s="185">
        <f>T57*(1+$D58)*(1+Fin_Assumptions!$E$7)</f>
        <v>52367.487331155789</v>
      </c>
      <c r="V58" s="185">
        <f>U57*(1+$D58)*(1+Fin_Assumptions!$E$7)</f>
        <v>50750.659866361049</v>
      </c>
      <c r="W58" s="185">
        <f>V57*(1+$D58)*(1+Fin_Assumptions!$E$7)</f>
        <v>49183.636910117028</v>
      </c>
      <c r="X58" s="185">
        <f>W57*(1+$D58)*(1+Fin_Assumptions!$E$7)</f>
        <v>47655.727994246183</v>
      </c>
      <c r="Y58" s="185">
        <f>X57*(1+$D58)*(1+Fin_Assumptions!$E$7)</f>
        <v>46150.865787878276</v>
      </c>
      <c r="Z58" s="185">
        <f>Y57*(1+$D58)*(1+Fin_Assumptions!$E$7)</f>
        <v>44654.775247707257</v>
      </c>
      <c r="AA58" s="185">
        <f>Z57*(1+$D58)*(1+Fin_Assumptions!$E$7)</f>
        <v>43159.97093743529</v>
      </c>
      <c r="AB58" s="185">
        <f>AA57*(1+$D58)*(1+Fin_Assumptions!$E$7)</f>
        <v>41665.166627163351</v>
      </c>
      <c r="AC58" s="185">
        <f>AB57*(1+$D58)*(1+Fin_Assumptions!$E$7)</f>
        <v>40170.362316891413</v>
      </c>
      <c r="AD58" s="185">
        <f>AC57*(1+$D58)*(1+Fin_Assumptions!$E$7)</f>
        <v>38675.558006619423</v>
      </c>
      <c r="AE58" s="185">
        <f>AD57*(1+$D58)*(1+Fin_Assumptions!$E$7)</f>
        <v>37180.75369634747</v>
      </c>
      <c r="AF58" s="185">
        <f>AE57*(1+$D58)*(1+Fin_Assumptions!$E$7)</f>
        <v>35685.949386075517</v>
      </c>
      <c r="AG58" s="185">
        <f>AF57*(1+$D58)*(1+Fin_Assumptions!$E$7)</f>
        <v>34253.347997151766</v>
      </c>
      <c r="AH58" s="185">
        <f>AG57*(1+$D58)*(1+Fin_Assumptions!$E$7)</f>
        <v>32945.363308284948</v>
      </c>
      <c r="AI58" s="185">
        <f>AH57*(1+$D58)*(1+Fin_Assumptions!$E$7)</f>
        <v>31699.581540766354</v>
      </c>
      <c r="AJ58" s="185">
        <f>AI57*(1+$D58)*(1+Fin_Assumptions!$E$7)</f>
        <v>30453.799773247745</v>
      </c>
      <c r="AK58" s="185">
        <f>AJ57*(1+$D58)*(1+Fin_Assumptions!$E$7)</f>
        <v>29208.018005729155</v>
      </c>
      <c r="AL58" s="185">
        <f>AK57*(1+$D58)*(1+Fin_Assumptions!$E$7)</f>
        <v>28009.278515338639</v>
      </c>
      <c r="AM58" s="185">
        <f>AL57*(1+$D58)*(1+Fin_Assumptions!$E$7)</f>
        <v>26904.602493468261</v>
      </c>
      <c r="AN58" s="185">
        <f>AM57*(1+$D58)*(1+Fin_Assumptions!$E$7)</f>
        <v>25846.968748725965</v>
      </c>
      <c r="AO58" s="185">
        <f>AN57*(1+$D58)*(1+Fin_Assumptions!$E$7)</f>
        <v>24789.335003983681</v>
      </c>
      <c r="AP58" s="185">
        <f>AO57*(1+$D58)*(1+Fin_Assumptions!$E$7)</f>
        <v>23731.701259241381</v>
      </c>
      <c r="AQ58" s="185">
        <f>AP57*(1+$D58)*(1+Fin_Assumptions!$E$7)</f>
        <v>22674.067514499096</v>
      </c>
      <c r="AR58" s="185">
        <f>AQ57*(1+$D58)*(1+Fin_Assumptions!$E$7)</f>
        <v>21616.433769756801</v>
      </c>
      <c r="AS58" s="185">
        <f>AR57*(1+$D58)*(1+Fin_Assumptions!$E$7)</f>
        <v>20558.800025014498</v>
      </c>
      <c r="AT58" s="185">
        <f>AS57*(1+$D58)*(1+Fin_Assumptions!$E$7)</f>
        <v>19501.166280272217</v>
      </c>
      <c r="AU58" s="185">
        <f>AT57*(1+$D58)*(1+Fin_Assumptions!$E$7)</f>
        <v>18443.532535529928</v>
      </c>
      <c r="AV58" s="185">
        <f t="shared" ref="AV58:BF58" si="35">AU57*(1+$D$58)</f>
        <v>0</v>
      </c>
      <c r="AW58" s="185">
        <f t="shared" si="35"/>
        <v>0</v>
      </c>
      <c r="AX58" s="185">
        <f t="shared" si="35"/>
        <v>0</v>
      </c>
      <c r="AY58" s="185">
        <f t="shared" si="35"/>
        <v>0</v>
      </c>
      <c r="AZ58" s="185">
        <f t="shared" si="35"/>
        <v>0</v>
      </c>
      <c r="BA58" s="185">
        <f t="shared" si="35"/>
        <v>0</v>
      </c>
      <c r="BB58" s="185">
        <f t="shared" si="35"/>
        <v>0</v>
      </c>
      <c r="BC58" s="185">
        <f t="shared" si="35"/>
        <v>0</v>
      </c>
      <c r="BD58" s="185">
        <f t="shared" si="35"/>
        <v>0</v>
      </c>
      <c r="BE58" s="185">
        <f t="shared" si="35"/>
        <v>0</v>
      </c>
      <c r="BF58" s="185">
        <f t="shared" si="35"/>
        <v>0</v>
      </c>
      <c r="BG58" s="185">
        <f>BF57*(1+$D$58)</f>
        <v>0</v>
      </c>
      <c r="BH58" s="185">
        <f>BG57*(1+$D$58)</f>
        <v>0</v>
      </c>
    </row>
    <row r="59" spans="3:60">
      <c r="C59" s="172">
        <f t="shared" si="23"/>
        <v>2034</v>
      </c>
      <c r="D59" s="182">
        <v>-3.6585365853659679E-3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5"/>
      <c r="S59" s="185">
        <f>R58*(1+$D59)*(1+Fin_Assumptions!$E$7)</f>
        <v>58583.705351671146</v>
      </c>
      <c r="T59" s="185">
        <f>S58*(1+$D59)*(1+Fin_Assumptions!$E$7)</f>
        <v>56955.152335395898</v>
      </c>
      <c r="U59" s="185">
        <f>T58*(1+$D59)*(1+Fin_Assumptions!$E$7)</f>
        <v>55187.124845084734</v>
      </c>
      <c r="V59" s="185">
        <f>U58*(1+$D59)*(1+Fin_Assumptions!$E$7)</f>
        <v>53480.296436942845</v>
      </c>
      <c r="W59" s="185">
        <f>V58*(1+$D59)*(1+Fin_Assumptions!$E$7)</f>
        <v>51829.111388521211</v>
      </c>
      <c r="X59" s="185">
        <f>W58*(1+$D59)*(1+Fin_Assumptions!$E$7)</f>
        <v>50228.789194457007</v>
      </c>
      <c r="Y59" s="185">
        <f>X58*(1+$D59)*(1+Fin_Assumptions!$E$7)</f>
        <v>48668.412214123906</v>
      </c>
      <c r="Z59" s="185">
        <f>Y58*(1+$D59)*(1+Fin_Assumptions!$E$7)</f>
        <v>47131.57168587068</v>
      </c>
      <c r="AA59" s="185">
        <f>Z58*(1+$D59)*(1+Fin_Assumptions!$E$7)</f>
        <v>45603.689221721026</v>
      </c>
      <c r="AB59" s="185">
        <f>AA58*(1+$D59)*(1+Fin_Assumptions!$E$7)</f>
        <v>44077.120319855785</v>
      </c>
      <c r="AC59" s="185">
        <f>AB58*(1+$D59)*(1+Fin_Assumptions!$E$7)</f>
        <v>42550.551417990566</v>
      </c>
      <c r="AD59" s="185">
        <f>AC58*(1+$D59)*(1+Fin_Assumptions!$E$7)</f>
        <v>41023.982516125354</v>
      </c>
      <c r="AE59" s="185">
        <f>AD58*(1+$D59)*(1+Fin_Assumptions!$E$7)</f>
        <v>39497.413614260076</v>
      </c>
      <c r="AF59" s="185">
        <f>AE58*(1+$D59)*(1+Fin_Assumptions!$E$7)</f>
        <v>37970.844712394843</v>
      </c>
      <c r="AG59" s="185">
        <f>AF58*(1+$D59)*(1+Fin_Assumptions!$E$7)</f>
        <v>36444.275810529616</v>
      </c>
      <c r="AH59" s="185">
        <f>AG58*(1+$D59)*(1+Fin_Assumptions!$E$7)</f>
        <v>34981.231642091232</v>
      </c>
      <c r="AI59" s="185">
        <f>AH58*(1+$D59)*(1+Fin_Assumptions!$E$7)</f>
        <v>33645.452278585995</v>
      </c>
      <c r="AJ59" s="185">
        <f>AI58*(1+$D59)*(1+Fin_Assumptions!$E$7)</f>
        <v>32373.197648507634</v>
      </c>
      <c r="AK59" s="185">
        <f>AJ58*(1+$D59)*(1+Fin_Assumptions!$E$7)</f>
        <v>31100.943018429254</v>
      </c>
      <c r="AL59" s="185">
        <f>AK58*(1+$D59)*(1+Fin_Assumptions!$E$7)</f>
        <v>29828.688388350896</v>
      </c>
      <c r="AM59" s="185">
        <f>AL58*(1+$D59)*(1+Fin_Assumptions!$E$7)</f>
        <v>28604.47568378958</v>
      </c>
      <c r="AN59" s="185">
        <f>AM58*(1+$D59)*(1+Fin_Assumptions!$E$7)</f>
        <v>27476.325296454455</v>
      </c>
      <c r="AO59" s="185">
        <f>AN58*(1+$D59)*(1+Fin_Assumptions!$E$7)</f>
        <v>26396.216834636387</v>
      </c>
      <c r="AP59" s="185">
        <f>AO58*(1+$D59)*(1+Fin_Assumptions!$E$7)</f>
        <v>25316.108372818329</v>
      </c>
      <c r="AQ59" s="185">
        <f>AP58*(1+$D59)*(1+Fin_Assumptions!$E$7)</f>
        <v>24235.999911000257</v>
      </c>
      <c r="AR59" s="185">
        <f>AQ58*(1+$D59)*(1+Fin_Assumptions!$E$7)</f>
        <v>23155.891449182196</v>
      </c>
      <c r="AS59" s="185">
        <f>AR58*(1+$D59)*(1+Fin_Assumptions!$E$7)</f>
        <v>22075.782987364128</v>
      </c>
      <c r="AT59" s="185">
        <f>AS58*(1+$D59)*(1+Fin_Assumptions!$E$7)</f>
        <v>20995.674525546052</v>
      </c>
      <c r="AU59" s="185">
        <f>AT58*(1+$D59)*(1+Fin_Assumptions!$E$7)</f>
        <v>19915.566063727998</v>
      </c>
      <c r="AV59" s="185">
        <f>AU58*(1+$D59)*(1+Fin_Assumptions!$E$7)</f>
        <v>18835.457601909937</v>
      </c>
      <c r="AW59" s="185">
        <f t="shared" ref="AW59:BF59" si="36">AV58*(1+$D$59)</f>
        <v>0</v>
      </c>
      <c r="AX59" s="185">
        <f t="shared" si="36"/>
        <v>0</v>
      </c>
      <c r="AY59" s="185">
        <f t="shared" si="36"/>
        <v>0</v>
      </c>
      <c r="AZ59" s="185">
        <f t="shared" si="36"/>
        <v>0</v>
      </c>
      <c r="BA59" s="185">
        <f t="shared" si="36"/>
        <v>0</v>
      </c>
      <c r="BB59" s="185">
        <f t="shared" si="36"/>
        <v>0</v>
      </c>
      <c r="BC59" s="185">
        <f t="shared" si="36"/>
        <v>0</v>
      </c>
      <c r="BD59" s="185">
        <f t="shared" si="36"/>
        <v>0</v>
      </c>
      <c r="BE59" s="185">
        <f t="shared" si="36"/>
        <v>0</v>
      </c>
      <c r="BF59" s="185">
        <f t="shared" si="36"/>
        <v>0</v>
      </c>
      <c r="BG59" s="185">
        <f>BF58*(1+$D$59)</f>
        <v>0</v>
      </c>
      <c r="BH59" s="185">
        <f>BG58*(1+$D$59)</f>
        <v>0</v>
      </c>
    </row>
    <row r="60" spans="3:60">
      <c r="C60" s="172">
        <f t="shared" si="23"/>
        <v>2035</v>
      </c>
      <c r="D60" s="182">
        <v>-4.8959608323133619E-3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5"/>
      <c r="T60" s="185">
        <f>S59*(1+$D60)*(1+Fin_Assumptions!$E$7)</f>
        <v>59754.303870479009</v>
      </c>
      <c r="U60" s="185">
        <f>T59*(1+$D60)*(1+Fin_Assumptions!$E$7)</f>
        <v>58093.209693872443</v>
      </c>
      <c r="V60" s="185">
        <f>U59*(1+$D60)*(1+Fin_Assumptions!$E$7)</f>
        <v>56289.854114480084</v>
      </c>
      <c r="W60" s="185">
        <f>V59*(1+$D60)*(1+Fin_Assumptions!$E$7)</f>
        <v>54548.920475294239</v>
      </c>
      <c r="X60" s="185">
        <f>W59*(1+$D60)*(1+Fin_Assumptions!$E$7)</f>
        <v>52864.742041419129</v>
      </c>
      <c r="Y60" s="185">
        <f>X59*(1+$D60)*(1+Fin_Assumptions!$E$7)</f>
        <v>51232.442785154075</v>
      </c>
      <c r="Z60" s="185">
        <f>Y59*(1+$D60)*(1+Fin_Assumptions!$E$7)</f>
        <v>49640.886913506482</v>
      </c>
      <c r="AA60" s="185">
        <f>Z59*(1+$D60)*(1+Fin_Assumptions!$E$7)</f>
        <v>48073.337790854566</v>
      </c>
      <c r="AB60" s="185">
        <f>AA59*(1+$D60)*(1+Fin_Assumptions!$E$7)</f>
        <v>46514.925729119554</v>
      </c>
      <c r="AC60" s="185">
        <f>AB59*(1+$D60)*(1+Fin_Assumptions!$E$7)</f>
        <v>44957.85347679782</v>
      </c>
      <c r="AD60" s="185">
        <f>AC59*(1+$D60)*(1+Fin_Assumptions!$E$7)</f>
        <v>43400.781224476115</v>
      </c>
      <c r="AE60" s="185">
        <f>AD59*(1+$D60)*(1+Fin_Assumptions!$E$7)</f>
        <v>41843.708972154418</v>
      </c>
      <c r="AF60" s="185">
        <f>AE59*(1+$D60)*(1+Fin_Assumptions!$E$7)</f>
        <v>40286.636719832648</v>
      </c>
      <c r="AG60" s="185">
        <f>AF59*(1+$D60)*(1+Fin_Assumptions!$E$7)</f>
        <v>38729.564467510929</v>
      </c>
      <c r="AH60" s="185">
        <f>AG59*(1+$D60)*(1+Fin_Assumptions!$E$7)</f>
        <v>37172.492215189217</v>
      </c>
      <c r="AI60" s="185">
        <f>AH59*(1+$D60)*(1+Fin_Assumptions!$E$7)</f>
        <v>35680.214024658104</v>
      </c>
      <c r="AJ60" s="185">
        <f>AI59*(1+$D60)*(1+Fin_Assumptions!$E$7)</f>
        <v>34317.743598595676</v>
      </c>
      <c r="AK60" s="185">
        <f>AJ59*(1+$D60)*(1+Fin_Assumptions!$E$7)</f>
        <v>33020.067234323891</v>
      </c>
      <c r="AL60" s="185">
        <f>AK59*(1+$D60)*(1+Fin_Assumptions!$E$7)</f>
        <v>31722.390870052088</v>
      </c>
      <c r="AM60" s="185">
        <f>AL59*(1+$D60)*(1+Fin_Assumptions!$E$7)</f>
        <v>30424.714505780303</v>
      </c>
      <c r="AN60" s="185">
        <f>AM59*(1+$D60)*(1+Fin_Assumptions!$E$7)</f>
        <v>29176.040023493206</v>
      </c>
      <c r="AO60" s="185">
        <f>AN59*(1+$D60)*(1+Fin_Assumptions!$E$7)</f>
        <v>28025.347341086788</v>
      </c>
      <c r="AP60" s="185">
        <f>AO59*(1+$D60)*(1+Fin_Assumptions!$E$7)</f>
        <v>26923.656540665073</v>
      </c>
      <c r="AQ60" s="185">
        <f>AP59*(1+$D60)*(1+Fin_Assumptions!$E$7)</f>
        <v>25821.96574024337</v>
      </c>
      <c r="AR60" s="185">
        <f>AQ59*(1+$D60)*(1+Fin_Assumptions!$E$7)</f>
        <v>24720.274939821647</v>
      </c>
      <c r="AS60" s="185">
        <f>AR59*(1+$D60)*(1+Fin_Assumptions!$E$7)</f>
        <v>23618.584139399944</v>
      </c>
      <c r="AT60" s="185">
        <f>AS59*(1+$D60)*(1+Fin_Assumptions!$E$7)</f>
        <v>22516.893338978225</v>
      </c>
      <c r="AU60" s="185">
        <f>AT59*(1+$D60)*(1+Fin_Assumptions!$E$7)</f>
        <v>21415.202538556503</v>
      </c>
      <c r="AV60" s="185">
        <f>AU59*(1+$D60)*(1+Fin_Assumptions!$E$7)</f>
        <v>20313.511738134799</v>
      </c>
      <c r="AW60" s="185">
        <f>AV59*(1+$D60)*(1+Fin_Assumptions!$E$7)</f>
        <v>19211.820937713092</v>
      </c>
      <c r="AX60" s="185">
        <f t="shared" ref="AX60:BF60" si="37">AW59*(1+$D$60)</f>
        <v>0</v>
      </c>
      <c r="AY60" s="185">
        <f t="shared" si="37"/>
        <v>0</v>
      </c>
      <c r="AZ60" s="185">
        <f t="shared" si="37"/>
        <v>0</v>
      </c>
      <c r="BA60" s="185">
        <f t="shared" si="37"/>
        <v>0</v>
      </c>
      <c r="BB60" s="185">
        <f t="shared" si="37"/>
        <v>0</v>
      </c>
      <c r="BC60" s="185">
        <f t="shared" si="37"/>
        <v>0</v>
      </c>
      <c r="BD60" s="185">
        <f t="shared" si="37"/>
        <v>0</v>
      </c>
      <c r="BE60" s="185">
        <f t="shared" si="37"/>
        <v>0</v>
      </c>
      <c r="BF60" s="185">
        <f t="shared" si="37"/>
        <v>0</v>
      </c>
      <c r="BG60" s="185">
        <f>BF59*(1+$D$60)</f>
        <v>0</v>
      </c>
      <c r="BH60" s="185">
        <f>BG59*(1+$D$60)</f>
        <v>0</v>
      </c>
    </row>
    <row r="61" spans="3:60">
      <c r="C61" s="172">
        <f t="shared" si="23"/>
        <v>2036</v>
      </c>
      <c r="D61" s="182">
        <v>-3.6900369003690647E-3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5"/>
      <c r="U61" s="185">
        <f>T60*(1+$D61)*(1+Fin_Assumptions!$E$7)</f>
        <v>61022.153491347097</v>
      </c>
      <c r="V61" s="185">
        <f>U60*(1+$D61)*(1+Fin_Assumptions!$E$7)</f>
        <v>59325.814696602196</v>
      </c>
      <c r="W61" s="185">
        <f>V60*(1+$D61)*(1+Fin_Assumptions!$E$7)</f>
        <v>57484.196037573289</v>
      </c>
      <c r="X61" s="185">
        <f>W60*(1+$D61)*(1+Fin_Assumptions!$E$7)</f>
        <v>55706.323769511735</v>
      </c>
      <c r="Y61" s="185">
        <f>X60*(1+$D61)*(1+Fin_Assumptions!$E$7)</f>
        <v>53986.410922371739</v>
      </c>
      <c r="Z61" s="185">
        <f>Y60*(1+$D61)*(1+Fin_Assumptions!$E$7)</f>
        <v>52319.478010300329</v>
      </c>
      <c r="AA61" s="185">
        <f>Z60*(1+$D61)*(1+Fin_Assumptions!$E$7)</f>
        <v>50694.152964254303</v>
      </c>
      <c r="AB61" s="185">
        <f>AA60*(1+$D61)*(1+Fin_Assumptions!$E$7)</f>
        <v>49093.344035494461</v>
      </c>
      <c r="AC61" s="185">
        <f>AB60*(1+$D61)*(1+Fin_Assumptions!$E$7)</f>
        <v>47501.866035180203</v>
      </c>
      <c r="AD61" s="185">
        <f>AC60*(1+$D61)*(1+Fin_Assumptions!$E$7)</f>
        <v>45911.756271969716</v>
      </c>
      <c r="AE61" s="185">
        <f>AD60*(1+$D61)*(1+Fin_Assumptions!$E$7)</f>
        <v>44321.646508759273</v>
      </c>
      <c r="AF61" s="185">
        <f>AE60*(1+$D61)*(1+Fin_Assumptions!$E$7)</f>
        <v>42731.53674554883</v>
      </c>
      <c r="AG61" s="185">
        <f>AF60*(1+$D61)*(1+Fin_Assumptions!$E$7)</f>
        <v>41141.426982338315</v>
      </c>
      <c r="AH61" s="185">
        <f>AG60*(1+$D61)*(1+Fin_Assumptions!$E$7)</f>
        <v>39551.31721912785</v>
      </c>
      <c r="AI61" s="185">
        <f>AH60*(1+$D61)*(1+Fin_Assumptions!$E$7)</f>
        <v>37961.207455917393</v>
      </c>
      <c r="AJ61" s="185">
        <f>AI60*(1+$D61)*(1+Fin_Assumptions!$E$7)</f>
        <v>36437.266536251394</v>
      </c>
      <c r="AK61" s="185">
        <f>AJ60*(1+$D61)*(1+Fin_Assumptions!$E$7)</f>
        <v>35045.887604838936</v>
      </c>
      <c r="AL61" s="185">
        <f>AK60*(1+$D61)*(1+Fin_Assumptions!$E$7)</f>
        <v>33720.67751697098</v>
      </c>
      <c r="AM61" s="185">
        <f>AL60*(1+$D61)*(1+Fin_Assumptions!$E$7)</f>
        <v>32395.467429103006</v>
      </c>
      <c r="AN61" s="185">
        <f>AM60*(1+$D61)*(1+Fin_Assumptions!$E$7)</f>
        <v>31070.257341235047</v>
      </c>
      <c r="AO61" s="185">
        <f>AN60*(1+$D61)*(1+Fin_Assumptions!$E$7)</f>
        <v>29795.088843179867</v>
      </c>
      <c r="AP61" s="185">
        <f>AO60*(1+$D61)*(1+Fin_Assumptions!$E$7)</f>
        <v>28619.981094633826</v>
      </c>
      <c r="AQ61" s="185">
        <f>AP60*(1+$D61)*(1+Fin_Assumptions!$E$7)</f>
        <v>27494.914935900586</v>
      </c>
      <c r="AR61" s="185">
        <f>AQ60*(1+$D61)*(1+Fin_Assumptions!$E$7)</f>
        <v>26369.84877716735</v>
      </c>
      <c r="AS61" s="185">
        <f>AR60*(1+$D61)*(1+Fin_Assumptions!$E$7)</f>
        <v>25244.782618434096</v>
      </c>
      <c r="AT61" s="185">
        <f>AS60*(1+$D61)*(1+Fin_Assumptions!$E$7)</f>
        <v>24119.71645970086</v>
      </c>
      <c r="AU61" s="185">
        <f>AT60*(1+$D61)*(1+Fin_Assumptions!$E$7)</f>
        <v>22994.650300967613</v>
      </c>
      <c r="AV61" s="185">
        <f>AU60*(1+$D61)*(1+Fin_Assumptions!$E$7)</f>
        <v>21869.584142234358</v>
      </c>
      <c r="AW61" s="185">
        <f>AV60*(1+$D61)*(1+Fin_Assumptions!$E$7)</f>
        <v>20744.517983501122</v>
      </c>
      <c r="AX61" s="185">
        <f>AW60*(1+$D61)*(1+Fin_Assumptions!$E$7)</f>
        <v>19619.451824767886</v>
      </c>
      <c r="AY61" s="185">
        <f t="shared" ref="AY61:BF61" si="38">AX60*(1+$D$61)</f>
        <v>0</v>
      </c>
      <c r="AZ61" s="185">
        <f t="shared" si="38"/>
        <v>0</v>
      </c>
      <c r="BA61" s="185">
        <f t="shared" si="38"/>
        <v>0</v>
      </c>
      <c r="BB61" s="185">
        <f t="shared" si="38"/>
        <v>0</v>
      </c>
      <c r="BC61" s="185">
        <f t="shared" si="38"/>
        <v>0</v>
      </c>
      <c r="BD61" s="185">
        <f t="shared" si="38"/>
        <v>0</v>
      </c>
      <c r="BE61" s="185">
        <f t="shared" si="38"/>
        <v>0</v>
      </c>
      <c r="BF61" s="185">
        <f t="shared" si="38"/>
        <v>0</v>
      </c>
      <c r="BG61" s="185">
        <f>BF60*(1+$D$61)</f>
        <v>0</v>
      </c>
      <c r="BH61" s="185">
        <f>BG60*(1+$D$61)</f>
        <v>0</v>
      </c>
    </row>
    <row r="62" spans="3:60">
      <c r="C62" s="172">
        <f t="shared" si="23"/>
        <v>2037</v>
      </c>
      <c r="D62" s="182">
        <v>-4.9382716049383157E-3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5"/>
      <c r="V62" s="185">
        <f>U61*(1+$D62)*(1+Fin_Assumptions!$E$7)</f>
        <v>62238.829761575798</v>
      </c>
      <c r="W62" s="185">
        <f>V61*(1+$D62)*(1+Fin_Assumptions!$E$7)</f>
        <v>60508.668903207283</v>
      </c>
      <c r="X62" s="185">
        <f>W61*(1+$D62)*(1+Fin_Assumptions!$E$7)</f>
        <v>58630.331551161929</v>
      </c>
      <c r="Y62" s="185">
        <f>X61*(1+$D62)*(1+Fin_Assumptions!$E$7)</f>
        <v>56817.011582940882</v>
      </c>
      <c r="Z62" s="185">
        <f>Y61*(1+$D62)*(1+Fin_Assumptions!$E$7)</f>
        <v>55062.806646317782</v>
      </c>
      <c r="AA62" s="185">
        <f>Z61*(1+$D62)*(1+Fin_Assumptions!$E$7)</f>
        <v>53362.637973098288</v>
      </c>
      <c r="AB62" s="185">
        <f>AA61*(1+$D62)*(1+Fin_Assumptions!$E$7)</f>
        <v>51704.906754837881</v>
      </c>
      <c r="AC62" s="185">
        <f>AB61*(1+$D62)*(1+Fin_Assumptions!$E$7)</f>
        <v>50072.180462868819</v>
      </c>
      <c r="AD62" s="185">
        <f>AC61*(1+$D62)*(1+Fin_Assumptions!$E$7)</f>
        <v>48448.971141931012</v>
      </c>
      <c r="AE62" s="185">
        <f>AD61*(1+$D62)*(1+Fin_Assumptions!$E$7)</f>
        <v>46827.157338379977</v>
      </c>
      <c r="AF62" s="185">
        <f>AE61*(1+$D62)*(1+Fin_Assumptions!$E$7)</f>
        <v>45205.343534828979</v>
      </c>
      <c r="AG62" s="185">
        <f>AF61*(1+$D62)*(1+Fin_Assumptions!$E$7)</f>
        <v>43583.52973127798</v>
      </c>
      <c r="AH62" s="185">
        <f>AG61*(1+$D62)*(1+Fin_Assumptions!$E$7)</f>
        <v>41961.715927726909</v>
      </c>
      <c r="AI62" s="185">
        <f>AH61*(1+$D62)*(1+Fin_Assumptions!$E$7)</f>
        <v>40339.902124175889</v>
      </c>
      <c r="AJ62" s="185">
        <f>AI61*(1+$D62)*(1+Fin_Assumptions!$E$7)</f>
        <v>38718.088320624876</v>
      </c>
      <c r="AK62" s="185">
        <f>AJ61*(1+$D62)*(1+Fin_Assumptions!$E$7)</f>
        <v>37163.7626529927</v>
      </c>
      <c r="AL62" s="185">
        <f>AK61*(1+$D62)*(1+Fin_Assumptions!$E$7)</f>
        <v>35744.642030540344</v>
      </c>
      <c r="AM62" s="185">
        <f>AL61*(1+$D62)*(1+Fin_Assumptions!$E$7)</f>
        <v>34393.009544006876</v>
      </c>
      <c r="AN62" s="185">
        <f>AM61*(1+$D62)*(1+Fin_Assumptions!$E$7)</f>
        <v>33041.377057473386</v>
      </c>
      <c r="AO62" s="185">
        <f>AN61*(1+$D62)*(1+Fin_Assumptions!$E$7)</f>
        <v>31689.744570939914</v>
      </c>
      <c r="AP62" s="185">
        <f>AO61*(1+$D62)*(1+Fin_Assumptions!$E$7)</f>
        <v>30389.15141702845</v>
      </c>
      <c r="AQ62" s="185">
        <f>AP61*(1+$D62)*(1+Fin_Assumptions!$E$7)</f>
        <v>29190.614051026831</v>
      </c>
      <c r="AR62" s="185">
        <f>AQ61*(1+$D62)*(1+Fin_Assumptions!$E$7)</f>
        <v>28043.11601764724</v>
      </c>
      <c r="AS62" s="185">
        <f>AR61*(1+$D62)*(1+Fin_Assumptions!$E$7)</f>
        <v>26895.617984267657</v>
      </c>
      <c r="AT62" s="185">
        <f>AS61*(1+$D62)*(1+Fin_Assumptions!$E$7)</f>
        <v>25748.119950888056</v>
      </c>
      <c r="AU62" s="185">
        <f>AT61*(1+$D62)*(1+Fin_Assumptions!$E$7)</f>
        <v>24600.621917508473</v>
      </c>
      <c r="AV62" s="185">
        <f>AU61*(1+$D62)*(1+Fin_Assumptions!$E$7)</f>
        <v>23453.123884128876</v>
      </c>
      <c r="AW62" s="185">
        <f>AV61*(1+$D62)*(1+Fin_Assumptions!$E$7)</f>
        <v>22305.625850749275</v>
      </c>
      <c r="AX62" s="185">
        <f>AW61*(1+$D62)*(1+Fin_Assumptions!$E$7)</f>
        <v>21158.127817369692</v>
      </c>
      <c r="AY62" s="185">
        <f>AX61*(1+$D62)*(1+Fin_Assumptions!$E$7)</f>
        <v>20010.629783990109</v>
      </c>
      <c r="AZ62" s="185">
        <f t="shared" ref="AZ62:BF62" si="39">AY61*(1+$D$62)</f>
        <v>0</v>
      </c>
      <c r="BA62" s="185">
        <f t="shared" si="39"/>
        <v>0</v>
      </c>
      <c r="BB62" s="185">
        <f t="shared" si="39"/>
        <v>0</v>
      </c>
      <c r="BC62" s="185">
        <f t="shared" si="39"/>
        <v>0</v>
      </c>
      <c r="BD62" s="185">
        <f t="shared" si="39"/>
        <v>0</v>
      </c>
      <c r="BE62" s="185">
        <f t="shared" si="39"/>
        <v>0</v>
      </c>
      <c r="BF62" s="185">
        <f t="shared" si="39"/>
        <v>0</v>
      </c>
      <c r="BG62" s="185">
        <f>BF61*(1+$D$62)</f>
        <v>0</v>
      </c>
      <c r="BH62" s="185">
        <f>BG61*(1+$D$62)</f>
        <v>0</v>
      </c>
    </row>
    <row r="63" spans="3:60">
      <c r="C63" s="172">
        <f t="shared" si="23"/>
        <v>2038</v>
      </c>
      <c r="D63" s="182">
        <v>-3.7220843672456372E-3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5"/>
      <c r="W63" s="185">
        <f>V62*(1+$D63)*(1+Fin_Assumptions!$E$7)</f>
        <v>63557.35087594168</v>
      </c>
      <c r="X63" s="185">
        <f>W62*(1+$D63)*(1+Fin_Assumptions!$E$7)</f>
        <v>61790.536795914799</v>
      </c>
      <c r="Y63" s="185">
        <f>X62*(1+$D63)*(1+Fin_Assumptions!$E$7)</f>
        <v>59872.407123415134</v>
      </c>
      <c r="Z63" s="185">
        <f>Y62*(1+$D63)*(1+Fin_Assumptions!$E$7)</f>
        <v>58020.672219142762</v>
      </c>
      <c r="AA63" s="185">
        <f>Z62*(1+$D63)*(1+Fin_Assumptions!$E$7)</f>
        <v>56229.304690344921</v>
      </c>
      <c r="AB63" s="185">
        <f>AA62*(1+$D63)*(1+Fin_Assumptions!$E$7)</f>
        <v>54493.118175816213</v>
      </c>
      <c r="AC63" s="185">
        <f>AB62*(1+$D63)*(1+Fin_Assumptions!$E$7)</f>
        <v>52800.268147938194</v>
      </c>
      <c r="AD63" s="185">
        <f>AC62*(1+$D63)*(1+Fin_Assumptions!$E$7)</f>
        <v>51132.952772302422</v>
      </c>
      <c r="AE63" s="185">
        <f>AD62*(1+$D63)*(1+Fin_Assumptions!$E$7)</f>
        <v>49475.355983430352</v>
      </c>
      <c r="AF63" s="185">
        <f>AE62*(1+$D63)*(1+Fin_Assumptions!$E$7)</f>
        <v>47819.184275790445</v>
      </c>
      <c r="AG63" s="185">
        <f>AF62*(1+$D63)*(1+Fin_Assumptions!$E$7)</f>
        <v>46163.012568150567</v>
      </c>
      <c r="AH63" s="185">
        <f>AG62*(1+$D63)*(1+Fin_Assumptions!$E$7)</f>
        <v>44506.840860510696</v>
      </c>
      <c r="AI63" s="185">
        <f>AH62*(1+$D63)*(1+Fin_Assumptions!$E$7)</f>
        <v>42850.669152870752</v>
      </c>
      <c r="AJ63" s="185">
        <f>AI62*(1+$D63)*(1+Fin_Assumptions!$E$7)</f>
        <v>41194.497445230852</v>
      </c>
      <c r="AK63" s="185">
        <f>AJ62*(1+$D63)*(1+Fin_Assumptions!$E$7)</f>
        <v>39538.325737590967</v>
      </c>
      <c r="AL63" s="185">
        <f>AK62*(1+$D63)*(1+Fin_Assumptions!$E$7)</f>
        <v>37951.071892818814</v>
      </c>
      <c r="AM63" s="185">
        <f>AL62*(1+$D63)*(1+Fin_Assumptions!$E$7)</f>
        <v>36501.887393656318</v>
      </c>
      <c r="AN63" s="185">
        <f>AM62*(1+$D63)*(1+Fin_Assumptions!$E$7)</f>
        <v>35121.620757361612</v>
      </c>
      <c r="AO63" s="185">
        <f>AN62*(1+$D63)*(1+Fin_Assumptions!$E$7)</f>
        <v>33741.354121066885</v>
      </c>
      <c r="AP63" s="185">
        <f>AO62*(1+$D63)*(1+Fin_Assumptions!$E$7)</f>
        <v>32361.087484772168</v>
      </c>
      <c r="AQ63" s="185">
        <f>AP62*(1+$D63)*(1+Fin_Assumptions!$E$7)</f>
        <v>31032.941442395397</v>
      </c>
      <c r="AR63" s="185">
        <f>AQ62*(1+$D63)*(1+Fin_Assumptions!$E$7)</f>
        <v>29809.013225867129</v>
      </c>
      <c r="AS63" s="185">
        <f>AR62*(1+$D63)*(1+Fin_Assumptions!$E$7)</f>
        <v>28637.205603256825</v>
      </c>
      <c r="AT63" s="185">
        <f>AS62*(1+$D63)*(1+Fin_Assumptions!$E$7)</f>
        <v>27465.397980646525</v>
      </c>
      <c r="AU63" s="185">
        <f>AT62*(1+$D63)*(1+Fin_Assumptions!$E$7)</f>
        <v>26293.59035803621</v>
      </c>
      <c r="AV63" s="185">
        <f>AU62*(1+$D63)*(1+Fin_Assumptions!$E$7)</f>
        <v>25121.782735425913</v>
      </c>
      <c r="AW63" s="185">
        <f>AV62*(1+$D63)*(1+Fin_Assumptions!$E$7)</f>
        <v>23949.975112815599</v>
      </c>
      <c r="AX63" s="185">
        <f>AW62*(1+$D63)*(1+Fin_Assumptions!$E$7)</f>
        <v>22778.167490205284</v>
      </c>
      <c r="AY63" s="185">
        <f>AX62*(1+$D63)*(1+Fin_Assumptions!$E$7)</f>
        <v>21606.359867594983</v>
      </c>
      <c r="AZ63" s="185">
        <f>AY62*(1+$D63)*(1+Fin_Assumptions!$E$7)</f>
        <v>20434.552244984687</v>
      </c>
      <c r="BA63" s="185">
        <f t="shared" ref="BA63:BF63" si="40">AZ62*(1+$D$63)</f>
        <v>0</v>
      </c>
      <c r="BB63" s="185">
        <f t="shared" si="40"/>
        <v>0</v>
      </c>
      <c r="BC63" s="185">
        <f t="shared" si="40"/>
        <v>0</v>
      </c>
      <c r="BD63" s="185">
        <f t="shared" si="40"/>
        <v>0</v>
      </c>
      <c r="BE63" s="185">
        <f t="shared" si="40"/>
        <v>0</v>
      </c>
      <c r="BF63" s="185">
        <f t="shared" si="40"/>
        <v>0</v>
      </c>
      <c r="BG63" s="185">
        <f>BF62*(1+$D$63)</f>
        <v>0</v>
      </c>
      <c r="BH63" s="185">
        <f>BG62*(1+$D$63)</f>
        <v>0</v>
      </c>
    </row>
    <row r="64" spans="3:60">
      <c r="C64" s="172">
        <f t="shared" si="23"/>
        <v>2039</v>
      </c>
      <c r="D64" s="182">
        <v>-4.9813200498132204E-3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5"/>
      <c r="X64" s="185">
        <f>W63*(1+$D64)*(1+Fin_Assumptions!$E$7)</f>
        <v>64821.77015395309</v>
      </c>
      <c r="Y64" s="185">
        <f>X63*(1+$D64)*(1+Fin_Assumptions!$E$7)</f>
        <v>63019.806814986696</v>
      </c>
      <c r="Z64" s="185">
        <f>Y63*(1+$D64)*(1+Fin_Assumptions!$E$7)</f>
        <v>61063.517588915201</v>
      </c>
      <c r="AA64" s="185">
        <f>Z63*(1+$D64)*(1+Fin_Assumptions!$E$7)</f>
        <v>59174.943998346746</v>
      </c>
      <c r="AB64" s="185">
        <f>AA63*(1+$D64)*(1+Fin_Assumptions!$E$7)</f>
        <v>57347.938740691439</v>
      </c>
      <c r="AC64" s="185">
        <f>AB63*(1+$D64)*(1+Fin_Assumptions!$E$7)</f>
        <v>55577.212276511927</v>
      </c>
      <c r="AD64" s="185">
        <f>AC63*(1+$D64)*(1+Fin_Assumptions!$E$7)</f>
        <v>53850.684441416779</v>
      </c>
      <c r="AE64" s="185">
        <f>AD63*(1+$D64)*(1+Fin_Assumptions!$E$7)</f>
        <v>52150.199248687881</v>
      </c>
      <c r="AF64" s="185">
        <f>AE63*(1+$D64)*(1+Fin_Assumptions!$E$7)</f>
        <v>50459.625985715902</v>
      </c>
      <c r="AG64" s="185">
        <f>AF63*(1+$D64)*(1+Fin_Assumptions!$E$7)</f>
        <v>48770.506154751522</v>
      </c>
      <c r="AH64" s="185">
        <f>AG63*(1+$D64)*(1+Fin_Assumptions!$E$7)</f>
        <v>47081.386323787185</v>
      </c>
      <c r="AI64" s="185">
        <f>AH63*(1+$D64)*(1+Fin_Assumptions!$E$7)</f>
        <v>45392.266492822841</v>
      </c>
      <c r="AJ64" s="185">
        <f>AI63*(1+$D64)*(1+Fin_Assumptions!$E$7)</f>
        <v>43703.146661858431</v>
      </c>
      <c r="AK64" s="185">
        <f>AJ63*(1+$D64)*(1+Fin_Assumptions!$E$7)</f>
        <v>42014.026830894065</v>
      </c>
      <c r="AL64" s="185">
        <f>AK63*(1+$D64)*(1+Fin_Assumptions!$E$7)</f>
        <v>40324.906999929713</v>
      </c>
      <c r="AM64" s="185">
        <f>AL63*(1+$D64)*(1+Fin_Assumptions!$E$7)</f>
        <v>38706.076093924392</v>
      </c>
      <c r="AN64" s="185">
        <f>AM63*(1+$D64)*(1+Fin_Assumptions!$E$7)</f>
        <v>37228.06130537943</v>
      </c>
      <c r="AO64" s="185">
        <f>AN63*(1+$D64)*(1+Fin_Assumptions!$E$7)</f>
        <v>35820.335441793555</v>
      </c>
      <c r="AP64" s="185">
        <f>AO63*(1+$D64)*(1+Fin_Assumptions!$E$7)</f>
        <v>34412.609578207659</v>
      </c>
      <c r="AQ64" s="185">
        <f>AP63*(1+$D64)*(1+Fin_Assumptions!$E$7)</f>
        <v>33004.88371462177</v>
      </c>
      <c r="AR64" s="185">
        <f>AQ63*(1+$D64)*(1+Fin_Assumptions!$E$7)</f>
        <v>31650.315339708301</v>
      </c>
      <c r="AS64" s="185">
        <f>AR63*(1+$D64)*(1+Fin_Assumptions!$E$7)</f>
        <v>30402.038115385469</v>
      </c>
      <c r="AT64" s="185">
        <f>AS63*(1+$D64)*(1+Fin_Assumptions!$E$7)</f>
        <v>29206.918379735063</v>
      </c>
      <c r="AU64" s="185">
        <f>AT63*(1+$D64)*(1+Fin_Assumptions!$E$7)</f>
        <v>28011.798644084665</v>
      </c>
      <c r="AV64" s="185">
        <f>AU63*(1+$D64)*(1+Fin_Assumptions!$E$7)</f>
        <v>26816.678908434253</v>
      </c>
      <c r="AW64" s="185">
        <f>AV63*(1+$D64)*(1+Fin_Assumptions!$E$7)</f>
        <v>25621.559172783855</v>
      </c>
      <c r="AX64" s="185">
        <f>AW63*(1+$D64)*(1+Fin_Assumptions!$E$7)</f>
        <v>24426.439437133442</v>
      </c>
      <c r="AY64" s="185">
        <f>AX63*(1+$D64)*(1+Fin_Assumptions!$E$7)</f>
        <v>23231.319701483026</v>
      </c>
      <c r="AZ64" s="185">
        <f>AY63*(1+$D64)*(1+Fin_Assumptions!$E$7)</f>
        <v>22036.199965832628</v>
      </c>
      <c r="BA64" s="185">
        <f>AZ63*(1+$D64)*(1+Fin_Assumptions!$E$7)</f>
        <v>20841.080230182233</v>
      </c>
      <c r="BB64" s="185">
        <f t="shared" ref="BB64:BH64" si="41">BA63*(1+$D$64)</f>
        <v>0</v>
      </c>
      <c r="BC64" s="185">
        <f t="shared" si="41"/>
        <v>0</v>
      </c>
      <c r="BD64" s="185">
        <f t="shared" si="41"/>
        <v>0</v>
      </c>
      <c r="BE64" s="185">
        <f t="shared" si="41"/>
        <v>0</v>
      </c>
      <c r="BF64" s="185">
        <f t="shared" si="41"/>
        <v>0</v>
      </c>
      <c r="BG64" s="185">
        <f t="shared" si="41"/>
        <v>0</v>
      </c>
      <c r="BH64" s="185">
        <f t="shared" si="41"/>
        <v>0</v>
      </c>
    </row>
    <row r="65" spans="2:64">
      <c r="C65" s="172">
        <f t="shared" si="23"/>
        <v>2040</v>
      </c>
      <c r="D65" s="182">
        <f>Z113</f>
        <v>-3.7688442211054607E-3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5">
        <f>X64*(1+$D65)*(1+Fin_Assumptions!$E$7)</f>
        <v>66191.903675109192</v>
      </c>
      <c r="Z65" s="185">
        <f>Y64*(1+$D65)*(1+Fin_Assumptions!$E$7)</f>
        <v>64351.852354763265</v>
      </c>
      <c r="AA65" s="185">
        <f>Z64*(1+$D65)*(1+Fin_Assumptions!$E$7)</f>
        <v>62354.213171118085</v>
      </c>
      <c r="AB65" s="185">
        <f>AA64*(1+$D65)*(1+Fin_Assumptions!$E$7)</f>
        <v>60425.720923939945</v>
      </c>
      <c r="AC65" s="185">
        <f>AB64*(1+$D65)*(1+Fin_Assumptions!$E$7)</f>
        <v>58560.098375505673</v>
      </c>
      <c r="AD65" s="185">
        <f>AC64*(1+$D65)*(1+Fin_Assumptions!$E$7)</f>
        <v>56751.944181728395</v>
      </c>
      <c r="AE65" s="185">
        <f>AD64*(1+$D65)*(1+Fin_Assumptions!$E$7)</f>
        <v>54988.922840571096</v>
      </c>
      <c r="AF65" s="185">
        <f>AE64*(1+$D65)*(1+Fin_Assumptions!$E$7)</f>
        <v>53252.494603410458</v>
      </c>
      <c r="AG65" s="185">
        <f>AF64*(1+$D65)*(1+Fin_Assumptions!$E$7)</f>
        <v>51526.187803818502</v>
      </c>
      <c r="AH65" s="185">
        <f>AG64*(1+$D65)*(1+Fin_Assumptions!$E$7)</f>
        <v>49801.365157331536</v>
      </c>
      <c r="AI65" s="185">
        <f>AH64*(1+$D65)*(1+Fin_Assumptions!$E$7)</f>
        <v>48076.542510844622</v>
      </c>
      <c r="AJ65" s="185">
        <f>AI64*(1+$D65)*(1+Fin_Assumptions!$E$7)</f>
        <v>46351.719864357699</v>
      </c>
      <c r="AK65" s="185">
        <f>AJ64*(1+$D65)*(1+Fin_Assumptions!$E$7)</f>
        <v>44626.897217870697</v>
      </c>
      <c r="AL65" s="185">
        <f>AK64*(1+$D65)*(1+Fin_Assumptions!$E$7)</f>
        <v>42902.074571383753</v>
      </c>
      <c r="AM65" s="185">
        <f>AL64*(1+$D65)*(1+Fin_Assumptions!$E$7)</f>
        <v>41177.251924896824</v>
      </c>
      <c r="AN65" s="185">
        <f>AM64*(1+$D65)*(1+Fin_Assumptions!$E$7)</f>
        <v>39524.203895784041</v>
      </c>
      <c r="AO65" s="185">
        <f>AN64*(1+$D65)*(1+Fin_Assumptions!$E$7)</f>
        <v>38014.948405207331</v>
      </c>
      <c r="AP65" s="185">
        <f>AO64*(1+$D65)*(1+Fin_Assumptions!$E$7)</f>
        <v>36577.467532004834</v>
      </c>
      <c r="AQ65" s="185">
        <f>AP64*(1+$D65)*(1+Fin_Assumptions!$E$7)</f>
        <v>35139.986658802314</v>
      </c>
      <c r="AR65" s="185">
        <f>AQ64*(1+$D65)*(1+Fin_Assumptions!$E$7)</f>
        <v>33702.505785599802</v>
      </c>
      <c r="AS65" s="185">
        <f>AR64*(1+$D65)*(1+Fin_Assumptions!$E$7)</f>
        <v>32319.305987435175</v>
      </c>
      <c r="AT65" s="185">
        <f>AS64*(1+$D65)*(1+Fin_Assumptions!$E$7)</f>
        <v>31044.644008967578</v>
      </c>
      <c r="AU65" s="185">
        <f>AT64*(1+$D65)*(1+Fin_Assumptions!$E$7)</f>
        <v>29824.263105537881</v>
      </c>
      <c r="AV65" s="185">
        <f>AU64*(1+$D65)*(1+Fin_Assumptions!$E$7)</f>
        <v>28603.882202108191</v>
      </c>
      <c r="AW65" s="185">
        <f>AV64*(1+$D65)*(1+Fin_Assumptions!$E$7)</f>
        <v>27383.501298678479</v>
      </c>
      <c r="AX65" s="185">
        <f>AW64*(1+$D65)*(1+Fin_Assumptions!$E$7)</f>
        <v>26163.120395248789</v>
      </c>
      <c r="AY65" s="185">
        <f>AX64*(1+$D65)*(1+Fin_Assumptions!$E$7)</f>
        <v>24942.73949181908</v>
      </c>
      <c r="AZ65" s="185">
        <f>AY64*(1+$D65)*(1+Fin_Assumptions!$E$7)</f>
        <v>23722.358588389372</v>
      </c>
      <c r="BA65" s="185">
        <f>AZ64*(1+$D65)*(1+Fin_Assumptions!$E$7)</f>
        <v>22501.977684959682</v>
      </c>
      <c r="BB65" s="185">
        <f>BA64*(1+$D65)*(1+Fin_Assumptions!$E$7)</f>
        <v>21281.596781529992</v>
      </c>
      <c r="BC65" s="185">
        <f t="shared" ref="BC65:BH65" si="42">BB64*(1+$D$65)</f>
        <v>0</v>
      </c>
      <c r="BD65" s="185">
        <f t="shared" si="42"/>
        <v>0</v>
      </c>
      <c r="BE65" s="185">
        <f t="shared" si="42"/>
        <v>0</v>
      </c>
      <c r="BF65" s="185">
        <f t="shared" si="42"/>
        <v>0</v>
      </c>
      <c r="BG65" s="185">
        <f t="shared" si="42"/>
        <v>0</v>
      </c>
      <c r="BH65" s="185">
        <f t="shared" si="42"/>
        <v>0</v>
      </c>
    </row>
    <row r="66" spans="2:64">
      <c r="C66" s="172">
        <f t="shared" si="23"/>
        <v>2041</v>
      </c>
      <c r="D66" s="182">
        <f>AA113</f>
        <v>-5.0441361916770955E-3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5">
        <f>Y65*(1+$D66)*(1+Fin_Assumptions!$E$7)</f>
        <v>67504.473265640205</v>
      </c>
      <c r="AA66" s="185">
        <f>Z65*(1+$D66)*(1+Fin_Assumptions!$E$7)</f>
        <v>65627.934168481617</v>
      </c>
      <c r="AB66" s="185">
        <f>AA65*(1+$D66)*(1+Fin_Assumptions!$E$7)</f>
        <v>63590.682278452048</v>
      </c>
      <c r="AC66" s="185">
        <f>AB65*(1+$D66)*(1+Fin_Assumptions!$E$7)</f>
        <v>61623.948492072297</v>
      </c>
      <c r="AD66" s="185">
        <f>AC65*(1+$D66)*(1+Fin_Assumptions!$E$7)</f>
        <v>59721.331095499147</v>
      </c>
      <c r="AE66" s="185">
        <f>AD65*(1+$D66)*(1+Fin_Assumptions!$E$7)</f>
        <v>57877.32163728663</v>
      </c>
      <c r="AF66" s="185">
        <f>AE65*(1+$D66)*(1+Fin_Assumptions!$E$7)</f>
        <v>56079.340005347869</v>
      </c>
      <c r="AG66" s="185">
        <f>AF65*(1+$D66)*(1+Fin_Assumptions!$E$7)</f>
        <v>54308.478812286412</v>
      </c>
      <c r="AH66" s="185">
        <f>AG65*(1+$D66)*(1+Fin_Assumptions!$E$7)</f>
        <v>52547.939762475558</v>
      </c>
      <c r="AI66" s="185">
        <f>AH65*(1+$D66)*(1+Fin_Assumptions!$E$7)</f>
        <v>50788.914296170173</v>
      </c>
      <c r="AJ66" s="185">
        <f>AI65*(1+$D66)*(1+Fin_Assumptions!$E$7)</f>
        <v>49029.888829864838</v>
      </c>
      <c r="AK66" s="185">
        <f>AJ65*(1+$D66)*(1+Fin_Assumptions!$E$7)</f>
        <v>47270.863363559496</v>
      </c>
      <c r="AL66" s="185">
        <f>AK65*(1+$D66)*(1+Fin_Assumptions!$E$7)</f>
        <v>45511.837897254074</v>
      </c>
      <c r="AM66" s="185">
        <f>AL65*(1+$D66)*(1+Fin_Assumptions!$E$7)</f>
        <v>43752.81243094871</v>
      </c>
      <c r="AN66" s="185">
        <f>AM65*(1+$D66)*(1+Fin_Assumptions!$E$7)</f>
        <v>41993.786964643361</v>
      </c>
      <c r="AO66" s="185">
        <f>AN65*(1+$D66)*(1+Fin_Assumptions!$E$7)</f>
        <v>40307.95938917774</v>
      </c>
      <c r="AP66" s="185">
        <f>AO65*(1+$D66)*(1+Fin_Assumptions!$E$7)</f>
        <v>38768.775723835184</v>
      </c>
      <c r="AQ66" s="185">
        <f>AP65*(1+$D66)*(1+Fin_Assumptions!$E$7)</f>
        <v>37302.789949332422</v>
      </c>
      <c r="AR66" s="185">
        <f>AQ65*(1+$D66)*(1+Fin_Assumptions!$E$7)</f>
        <v>35836.804174829638</v>
      </c>
      <c r="AS66" s="185">
        <f>AR65*(1+$D66)*(1+Fin_Assumptions!$E$7)</f>
        <v>34370.818400326862</v>
      </c>
      <c r="AT66" s="185">
        <f>AS65*(1+$D66)*(1+Fin_Assumptions!$E$7)</f>
        <v>32960.190081574416</v>
      </c>
      <c r="AU66" s="185">
        <f>AT65*(1+$D66)*(1+Fin_Assumptions!$E$7)</f>
        <v>31660.251861478315</v>
      </c>
      <c r="AV66" s="185">
        <f>AU65*(1+$D66)*(1+Fin_Assumptions!$E$7)</f>
        <v>30415.671097132563</v>
      </c>
      <c r="AW66" s="185">
        <f>AV65*(1+$D66)*(1+Fin_Assumptions!$E$7)</f>
        <v>29171.090332786818</v>
      </c>
      <c r="AX66" s="185">
        <f>AW65*(1+$D66)*(1+Fin_Assumptions!$E$7)</f>
        <v>27926.509568441048</v>
      </c>
      <c r="AY66" s="185">
        <f>AX65*(1+$D66)*(1+Fin_Assumptions!$E$7)</f>
        <v>26681.928804095303</v>
      </c>
      <c r="AZ66" s="185">
        <f>AY65*(1+$D66)*(1+Fin_Assumptions!$E$7)</f>
        <v>25437.34803974954</v>
      </c>
      <c r="BA66" s="185">
        <f>AZ65*(1+$D66)*(1+Fin_Assumptions!$E$7)</f>
        <v>24192.767275403778</v>
      </c>
      <c r="BB66" s="185">
        <f>BA65*(1+$D66)*(1+Fin_Assumptions!$E$7)</f>
        <v>22948.186511058033</v>
      </c>
      <c r="BC66" s="185">
        <f>BB65*(1+$D66)*(1+Fin_Assumptions!$E$7)</f>
        <v>21703.605746712288</v>
      </c>
      <c r="BD66" s="185">
        <f>BC65*(1+$D$66)</f>
        <v>0</v>
      </c>
      <c r="BE66" s="185">
        <f>BD65*(1+$D$66)</f>
        <v>0</v>
      </c>
      <c r="BF66" s="185">
        <f>BE65*(1+$D$66)</f>
        <v>0</v>
      </c>
      <c r="BG66" s="185">
        <f>BF65*(1+$D$66)</f>
        <v>0</v>
      </c>
      <c r="BH66" s="185">
        <f>BG65*(1+$D$66)</f>
        <v>0</v>
      </c>
    </row>
    <row r="67" spans="2:64">
      <c r="C67" s="172">
        <f t="shared" si="23"/>
        <v>2042</v>
      </c>
      <c r="D67" s="182">
        <f>AB113</f>
        <v>-3.8022813688213253E-3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>
        <f>Z66*(1+$D67)*(1+Fin_Assumptions!$E$7)</f>
        <v>68928.997321245915</v>
      </c>
      <c r="AB67" s="185">
        <f>AA66*(1+$D67)*(1+Fin_Assumptions!$E$7)</f>
        <v>67012.858254546532</v>
      </c>
      <c r="AC67" s="185">
        <f>AB66*(1+$D67)*(1+Fin_Assumptions!$E$7)</f>
        <v>64932.6149272939</v>
      </c>
      <c r="AD67" s="185">
        <f>AC66*(1+$D67)*(1+Fin_Assumptions!$E$7)</f>
        <v>62924.377823368872</v>
      </c>
      <c r="AE67" s="185">
        <f>AD66*(1+$D67)*(1+Fin_Assumptions!$E$7)</f>
        <v>60981.610135727358</v>
      </c>
      <c r="AF67" s="185">
        <f>AE66*(1+$D67)*(1+Fin_Assumptions!$E$7)</f>
        <v>59098.687169936595</v>
      </c>
      <c r="AG67" s="185">
        <f>AF66*(1+$D67)*(1+Fin_Assumptions!$E$7)</f>
        <v>57262.763340061472</v>
      </c>
      <c r="AH67" s="185">
        <f>AG66*(1+$D67)*(1+Fin_Assumptions!$E$7)</f>
        <v>55454.532262507659</v>
      </c>
      <c r="AI67" s="185">
        <f>AH66*(1+$D67)*(1+Fin_Assumptions!$E$7)</f>
        <v>53656.841152900415</v>
      </c>
      <c r="AJ67" s="185">
        <f>AI66*(1+$D67)*(1+Fin_Assumptions!$E$7)</f>
        <v>51860.695567439157</v>
      </c>
      <c r="AK67" s="185">
        <f>AJ66*(1+$D67)*(1+Fin_Assumptions!$E$7)</f>
        <v>50064.549981977943</v>
      </c>
      <c r="AL67" s="185">
        <f>AK66*(1+$D67)*(1+Fin_Assumptions!$E$7)</f>
        <v>48268.404396516737</v>
      </c>
      <c r="AM67" s="185">
        <f>AL66*(1+$D67)*(1+Fin_Assumptions!$E$7)</f>
        <v>46472.258811055442</v>
      </c>
      <c r="AN67" s="185">
        <f>AM66*(1+$D67)*(1+Fin_Assumptions!$E$7)</f>
        <v>44676.113225594207</v>
      </c>
      <c r="AO67" s="185">
        <f>AN66*(1+$D67)*(1+Fin_Assumptions!$E$7)</f>
        <v>42879.967640132978</v>
      </c>
      <c r="AP67" s="185">
        <f>AO66*(1+$D67)*(1+Fin_Assumptions!$E$7)</f>
        <v>41158.564615831485</v>
      </c>
      <c r="AQ67" s="185">
        <f>AP66*(1+$D67)*(1+Fin_Assumptions!$E$7)</f>
        <v>39586.900078463645</v>
      </c>
      <c r="AR67" s="185">
        <f>AQ66*(1+$D67)*(1+Fin_Assumptions!$E$7)</f>
        <v>38089.978102255591</v>
      </c>
      <c r="AS67" s="185">
        <f>AR66*(1+$D67)*(1+Fin_Assumptions!$E$7)</f>
        <v>36593.056126047522</v>
      </c>
      <c r="AT67" s="185">
        <f>AS66*(1+$D67)*(1+Fin_Assumptions!$E$7)</f>
        <v>35096.134149839461</v>
      </c>
      <c r="AU67" s="185">
        <f>AT66*(1+$D67)*(1+Fin_Assumptions!$E$7)</f>
        <v>33655.737819037291</v>
      </c>
      <c r="AV67" s="185">
        <f>AU66*(1+$D67)*(1+Fin_Assumptions!$E$7)</f>
        <v>32328.367442585553</v>
      </c>
      <c r="AW67" s="185">
        <f>AV66*(1+$D67)*(1+Fin_Assumptions!$E$7)</f>
        <v>31057.522711539728</v>
      </c>
      <c r="AX67" s="185">
        <f>AW66*(1+$D67)*(1+Fin_Assumptions!$E$7)</f>
        <v>29786.677980493911</v>
      </c>
      <c r="AY67" s="185">
        <f>AX66*(1+$D67)*(1+Fin_Assumptions!$E$7)</f>
        <v>28515.833249448071</v>
      </c>
      <c r="AZ67" s="185">
        <f>AY66*(1+$D67)*(1+Fin_Assumptions!$E$7)</f>
        <v>27244.988518402253</v>
      </c>
      <c r="BA67" s="185">
        <f>AZ66*(1+$D67)*(1+Fin_Assumptions!$E$7)</f>
        <v>25974.143787356417</v>
      </c>
      <c r="BB67" s="185">
        <f>BA66*(1+$D67)*(1+Fin_Assumptions!$E$7)</f>
        <v>24703.299056310581</v>
      </c>
      <c r="BC67" s="185">
        <f>BB66*(1+$D67)*(1+Fin_Assumptions!$E$7)</f>
        <v>23432.454325264771</v>
      </c>
      <c r="BD67" s="185">
        <f>BC66*(1+$D67)*(1+Fin_Assumptions!$E$7)</f>
        <v>22161.609594218953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</row>
    <row r="68" spans="2:64">
      <c r="C68" s="172">
        <f t="shared" si="23"/>
        <v>2043</v>
      </c>
      <c r="D68" s="182">
        <f>AC113</f>
        <v>-5.0890585241730735E-3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>
        <f>AA67*(1+$D68)*(1+Fin_Assumptions!$E$7)</f>
        <v>70292.668960362149</v>
      </c>
      <c r="AC68" s="185">
        <f>AB67*(1+$D68)*(1+Fin_Assumptions!$E$7)</f>
        <v>68338.621544442445</v>
      </c>
      <c r="AD68" s="185">
        <f>AC67*(1+$D68)*(1+Fin_Assumptions!$E$7)</f>
        <v>66217.223276046338</v>
      </c>
      <c r="AE68" s="185">
        <f>AD67*(1+$D68)*(1+Fin_Assumptions!$E$7)</f>
        <v>64169.255781579275</v>
      </c>
      <c r="AF68" s="185">
        <f>AE67*(1+$D68)*(1+Fin_Assumptions!$E$7)</f>
        <v>62188.052931669539</v>
      </c>
      <c r="AG68" s="185">
        <f>AF67*(1+$D68)*(1+Fin_Assumptions!$E$7)</f>
        <v>60267.878754532656</v>
      </c>
      <c r="AH68" s="185">
        <f>AG67*(1+$D68)*(1+Fin_Assumptions!$E$7)</f>
        <v>58395.633530822226</v>
      </c>
      <c r="AI68" s="185">
        <f>AH67*(1+$D68)*(1+Fin_Assumptions!$E$7)</f>
        <v>56551.628924952936</v>
      </c>
      <c r="AJ68" s="185">
        <f>AI67*(1+$D68)*(1+Fin_Assumptions!$E$7)</f>
        <v>54718.372806752319</v>
      </c>
      <c r="AK68" s="185">
        <f>AJ67*(1+$D68)*(1+Fin_Assumptions!$E$7)</f>
        <v>52886.692788906934</v>
      </c>
      <c r="AL68" s="185">
        <f>AK67*(1+$D68)*(1+Fin_Assumptions!$E$7)</f>
        <v>51055.0127710616</v>
      </c>
      <c r="AM68" s="185">
        <f>AL67*(1+$D68)*(1+Fin_Assumptions!$E$7)</f>
        <v>49223.332753216266</v>
      </c>
      <c r="AN68" s="185">
        <f>AM67*(1+$D68)*(1+Fin_Assumptions!$E$7)</f>
        <v>47391.652735370844</v>
      </c>
      <c r="AO68" s="185">
        <f>AN67*(1+$D68)*(1+Fin_Assumptions!$E$7)</f>
        <v>45559.972717525488</v>
      </c>
      <c r="AP68" s="185">
        <f>AO67*(1+$D68)*(1+Fin_Assumptions!$E$7)</f>
        <v>43728.292699680133</v>
      </c>
      <c r="AQ68" s="185">
        <f>AP67*(1+$D68)*(1+Fin_Assumptions!$E$7)</f>
        <v>41972.833928523818</v>
      </c>
      <c r="AR68" s="185">
        <f>AQ67*(1+$D68)*(1+Fin_Assumptions!$E$7)</f>
        <v>40370.076027853094</v>
      </c>
      <c r="AS68" s="185">
        <f>AR67*(1+$D68)*(1+Fin_Assumptions!$E$7)</f>
        <v>38843.539373871456</v>
      </c>
      <c r="AT68" s="185">
        <f>AS67*(1+$D68)*(1+Fin_Assumptions!$E$7)</f>
        <v>37317.00271988981</v>
      </c>
      <c r="AU68" s="185">
        <f>AT67*(1+$D68)*(1+Fin_Assumptions!$E$7)</f>
        <v>35790.466065908164</v>
      </c>
      <c r="AV68" s="185">
        <f>AU67*(1+$D68)*(1+Fin_Assumptions!$E$7)</f>
        <v>34321.573344592034</v>
      </c>
      <c r="AW68" s="185">
        <f>AV67*(1+$D68)*(1+Fin_Assumptions!$E$7)</f>
        <v>32967.942650896242</v>
      </c>
      <c r="AX68" s="185">
        <f>AW67*(1+$D68)*(1+Fin_Assumptions!$E$7)</f>
        <v>31671.955889865985</v>
      </c>
      <c r="AY68" s="185">
        <f>AX67*(1+$D68)*(1+Fin_Assumptions!$E$7)</f>
        <v>30375.969128835739</v>
      </c>
      <c r="AZ68" s="185">
        <f>AY67*(1+$D68)*(1+Fin_Assumptions!$E$7)</f>
        <v>29079.982367805471</v>
      </c>
      <c r="BA68" s="185">
        <f>AZ67*(1+$D68)*(1+Fin_Assumptions!$E$7)</f>
        <v>27783.995606775221</v>
      </c>
      <c r="BB68" s="185">
        <f>BA67*(1+$D68)*(1+Fin_Assumptions!$E$7)</f>
        <v>26488.008845744953</v>
      </c>
      <c r="BC68" s="185">
        <f>BB67*(1+$D68)*(1+Fin_Assumptions!$E$7)</f>
        <v>25192.022084714685</v>
      </c>
      <c r="BD68" s="185">
        <f>BC67*(1+$D68)*(1+Fin_Assumptions!$E$7)</f>
        <v>23896.035323684446</v>
      </c>
      <c r="BE68" s="185">
        <f>BD67*(1+$D68)*(1+Fin_Assumptions!$E$7)</f>
        <v>22600.048562654196</v>
      </c>
      <c r="BF68" s="185">
        <f>BE67*(1+$D$68)</f>
        <v>0</v>
      </c>
      <c r="BG68" s="185">
        <f>BF67*(1+$D$68)</f>
        <v>0</v>
      </c>
      <c r="BH68" s="185">
        <f>BG67*(1+$D$68)</f>
        <v>0</v>
      </c>
    </row>
    <row r="69" spans="2:64">
      <c r="C69" s="172">
        <f t="shared" si="23"/>
        <v>2044</v>
      </c>
      <c r="D69" s="182">
        <f>AD113</f>
        <v>-3.8363171355498826E-3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>
        <f>AB68*(1+$D69)*(1+Fin_Assumptions!$E$7)</f>
        <v>71773.579089674109</v>
      </c>
      <c r="AD69" s="185">
        <f>AC68*(1+$D69)*(1+Fin_Assumptions!$E$7)</f>
        <v>69778.364242581432</v>
      </c>
      <c r="AE69" s="185">
        <f>AD68*(1+$D69)*(1+Fin_Assumptions!$E$7)</f>
        <v>67612.272832917006</v>
      </c>
      <c r="AF69" s="185">
        <f>AE68*(1+$D69)*(1+Fin_Assumptions!$E$7)</f>
        <v>65521.159220200134</v>
      </c>
      <c r="AG69" s="185">
        <f>AF68*(1+$D69)*(1+Fin_Assumptions!$E$7)</f>
        <v>63498.216834545819</v>
      </c>
      <c r="AH69" s="185">
        <f>AG68*(1+$D69)*(1+Fin_Assumptions!$E$7)</f>
        <v>61537.588860006981</v>
      </c>
      <c r="AI69" s="185">
        <f>AH68*(1+$D69)*(1+Fin_Assumptions!$E$7)</f>
        <v>59625.899595298302</v>
      </c>
      <c r="AJ69" s="185">
        <f>AI68*(1+$D69)*(1+Fin_Assumptions!$E$7)</f>
        <v>57743.045915411501</v>
      </c>
      <c r="AK69" s="185">
        <f>AJ68*(1+$D69)*(1+Fin_Assumptions!$E$7)</f>
        <v>55871.167169912471</v>
      </c>
      <c r="AL69" s="185">
        <f>AK68*(1+$D69)*(1+Fin_Assumptions!$E$7)</f>
        <v>54000.89772969624</v>
      </c>
      <c r="AM69" s="185">
        <f>AL68*(1+$D69)*(1+Fin_Assumptions!$E$7)</f>
        <v>52130.628289480061</v>
      </c>
      <c r="AN69" s="185">
        <f>AM68*(1+$D69)*(1+Fin_Assumptions!$E$7)</f>
        <v>50260.358849263874</v>
      </c>
      <c r="AO69" s="185">
        <f>AN68*(1+$D69)*(1+Fin_Assumptions!$E$7)</f>
        <v>48390.089409047607</v>
      </c>
      <c r="AP69" s="185">
        <f>AO68*(1+$D69)*(1+Fin_Assumptions!$E$7)</f>
        <v>46519.819968831405</v>
      </c>
      <c r="AQ69" s="185">
        <f>AP68*(1+$D69)*(1+Fin_Assumptions!$E$7)</f>
        <v>44649.550528615211</v>
      </c>
      <c r="AR69" s="185">
        <f>AQ68*(1+$D69)*(1+Fin_Assumptions!$E$7)</f>
        <v>42857.108147158637</v>
      </c>
      <c r="AS69" s="185">
        <f>AR68*(1+$D69)*(1+Fin_Assumptions!$E$7)</f>
        <v>41220.583703759585</v>
      </c>
      <c r="AT69" s="185">
        <f>AS68*(1+$D69)*(1+Fin_Assumptions!$E$7)</f>
        <v>39661.886319120218</v>
      </c>
      <c r="AU69" s="185">
        <f>AT68*(1+$D69)*(1+Fin_Assumptions!$E$7)</f>
        <v>38103.18893448083</v>
      </c>
      <c r="AV69" s="185">
        <f>AU68*(1+$D69)*(1+Fin_Assumptions!$E$7)</f>
        <v>36544.491549841456</v>
      </c>
      <c r="AW69" s="185">
        <f>AV68*(1+$D69)*(1+Fin_Assumptions!$E$7)</f>
        <v>35044.652527267419</v>
      </c>
      <c r="AX69" s="185">
        <f>AW68*(1+$D69)*(1+Fin_Assumptions!$E$7)</f>
        <v>33662.503846770298</v>
      </c>
      <c r="AY69" s="185">
        <f>AX68*(1+$D69)*(1+Fin_Assumptions!$E$7)</f>
        <v>32339.213528338543</v>
      </c>
      <c r="AZ69" s="185">
        <f>AY68*(1+$D69)*(1+Fin_Assumptions!$E$7)</f>
        <v>31015.923209906796</v>
      </c>
      <c r="BA69" s="185">
        <f>AZ68*(1+$D69)*(1+Fin_Assumptions!$E$7)</f>
        <v>29692.632891475027</v>
      </c>
      <c r="BB69" s="185">
        <f>BA68*(1+$D69)*(1+Fin_Assumptions!$E$7)</f>
        <v>28369.342573043279</v>
      </c>
      <c r="BC69" s="185">
        <f>BB68*(1+$D69)*(1+Fin_Assumptions!$E$7)</f>
        <v>27046.05225461151</v>
      </c>
      <c r="BD69" s="185">
        <f>BC68*(1+$D69)*(1+Fin_Assumptions!$E$7)</f>
        <v>25722.761936179741</v>
      </c>
      <c r="BE69" s="185">
        <f>BD68*(1+$D69)*(1+Fin_Assumptions!$E$7)</f>
        <v>24399.471617748</v>
      </c>
      <c r="BF69" s="185">
        <f>BE68*(1+$D69)*(1+Fin_Assumptions!$E$7)</f>
        <v>23076.181299316249</v>
      </c>
      <c r="BG69" s="185">
        <f>BF68*(1+$D$69)</f>
        <v>0</v>
      </c>
      <c r="BH69" s="185">
        <f>BG68*(1+$D$69)</f>
        <v>0</v>
      </c>
    </row>
    <row r="70" spans="2:64">
      <c r="C70" s="172">
        <f t="shared" si="23"/>
        <v>2045</v>
      </c>
      <c r="D70" s="182">
        <f>AE113</f>
        <v>-5.1347881899871384E-3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>
        <f>AC69*(1+$D70)*(1+Fin_Assumptions!$E$7)</f>
        <v>73190.162887496626</v>
      </c>
      <c r="AE70" s="185">
        <f>AD69*(1+$D70)*(1+Fin_Assumptions!$E$7)</f>
        <v>71155.568800000794</v>
      </c>
      <c r="AF70" s="185">
        <f>AE69*(1+$D70)*(1+Fin_Assumptions!$E$7)</f>
        <v>68946.725586198256</v>
      </c>
      <c r="AG70" s="185">
        <f>AF69*(1+$D70)*(1+Fin_Assumptions!$E$7)</f>
        <v>66814.339994283029</v>
      </c>
      <c r="AH70" s="185">
        <f>AG69*(1+$D70)*(1+Fin_Assumptions!$E$7)</f>
        <v>64751.471114175009</v>
      </c>
      <c r="AI70" s="185">
        <f>AH69*(1+$D70)*(1+Fin_Assumptions!$E$7)</f>
        <v>62752.146534875537</v>
      </c>
      <c r="AJ70" s="185">
        <f>AI69*(1+$D70)*(1+Fin_Assumptions!$E$7)</f>
        <v>60802.726560994975</v>
      </c>
      <c r="AK70" s="185">
        <f>AJ69*(1+$D70)*(1+Fin_Assumptions!$E$7)</f>
        <v>58882.711295320936</v>
      </c>
      <c r="AL70" s="185">
        <f>AK69*(1+$D70)*(1+Fin_Assumptions!$E$7)</f>
        <v>56973.887574581786</v>
      </c>
      <c r="AM70" s="185">
        <f>AL69*(1+$D70)*(1+Fin_Assumptions!$E$7)</f>
        <v>55066.704921729717</v>
      </c>
      <c r="AN70" s="185">
        <f>AM69*(1+$D70)*(1+Fin_Assumptions!$E$7)</f>
        <v>53159.522268877692</v>
      </c>
      <c r="AO70" s="185">
        <f>AN69*(1+$D70)*(1+Fin_Assumptions!$E$7)</f>
        <v>51252.33961602566</v>
      </c>
      <c r="AP70" s="185">
        <f>AO69*(1+$D70)*(1+Fin_Assumptions!$E$7)</f>
        <v>49345.156963173547</v>
      </c>
      <c r="AQ70" s="185">
        <f>AP69*(1+$D70)*(1+Fin_Assumptions!$E$7)</f>
        <v>47437.974310321493</v>
      </c>
      <c r="AR70" s="185">
        <f>AQ69*(1+$D70)*(1+Fin_Assumptions!$E$7)</f>
        <v>45530.791657469454</v>
      </c>
      <c r="AS70" s="185">
        <f>AR69*(1+$D70)*(1+Fin_Assumptions!$E$7)</f>
        <v>43702.972123747291</v>
      </c>
      <c r="AT70" s="185">
        <f>AS69*(1+$D70)*(1+Fin_Assumptions!$E$7)</f>
        <v>42034.147855807467</v>
      </c>
      <c r="AU70" s="185">
        <f>AT69*(1+$D70)*(1+Fin_Assumptions!$E$7)</f>
        <v>40444.686706997592</v>
      </c>
      <c r="AV70" s="185">
        <f>AU69*(1+$D70)*(1+Fin_Assumptions!$E$7)</f>
        <v>38855.225558187682</v>
      </c>
      <c r="AW70" s="185">
        <f>AV69*(1+$D70)*(1+Fin_Assumptions!$E$7)</f>
        <v>37265.7644093778</v>
      </c>
      <c r="AX70" s="185">
        <f>AW69*(1+$D70)*(1+Fin_Assumptions!$E$7)</f>
        <v>35736.323300831908</v>
      </c>
      <c r="AY70" s="185">
        <f>AX69*(1+$D70)*(1+Fin_Assumptions!$E$7)</f>
        <v>34326.895370061815</v>
      </c>
      <c r="AZ70" s="185">
        <f>AY69*(1+$D70)*(1+Fin_Assumptions!$E$7)</f>
        <v>32977.487479555748</v>
      </c>
      <c r="BA70" s="185">
        <f>AZ69*(1+$D70)*(1+Fin_Assumptions!$E$7)</f>
        <v>31628.079589049688</v>
      </c>
      <c r="BB70" s="185">
        <f>BA69*(1+$D70)*(1+Fin_Assumptions!$E$7)</f>
        <v>30278.671698543611</v>
      </c>
      <c r="BC70" s="185">
        <f>BB69*(1+$D70)*(1+Fin_Assumptions!$E$7)</f>
        <v>28929.263808037551</v>
      </c>
      <c r="BD70" s="185">
        <f>BC69*(1+$D70)*(1+Fin_Assumptions!$E$7)</f>
        <v>27579.855917531473</v>
      </c>
      <c r="BE70" s="185">
        <f>BD69*(1+$D70)*(1+Fin_Assumptions!$E$7)</f>
        <v>26230.448027025392</v>
      </c>
      <c r="BF70" s="185">
        <f>BE69*(1+$D70)*(1+Fin_Assumptions!$E$7)</f>
        <v>24881.040136519343</v>
      </c>
      <c r="BG70" s="185">
        <f>BF69*(1+$D70)*(1+Fin_Assumptions!$E$7)</f>
        <v>23531.63224601328</v>
      </c>
      <c r="BH70" s="185">
        <f>BG69*(1+$D$70)</f>
        <v>0</v>
      </c>
    </row>
    <row r="71" spans="2:64">
      <c r="C71" s="172">
        <f t="shared" si="23"/>
        <v>2046</v>
      </c>
      <c r="D71" s="182">
        <f>AF113</f>
        <v>-3.870967741935516E-3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>
        <f>AD70*(1+$D71)*(1+Fin_Assumptions!$E$7)</f>
        <v>74729.517281130422</v>
      </c>
      <c r="AF71" s="185">
        <f>AE70*(1+$D71)*(1+Fin_Assumptions!$E$7)</f>
        <v>72652.131085729838</v>
      </c>
      <c r="AG71" s="185">
        <f>AF70*(1+$D71)*(1+Fin_Assumptions!$E$7)</f>
        <v>70396.830911430545</v>
      </c>
      <c r="AH71" s="185">
        <f>AG70*(1+$D71)*(1+Fin_Assumptions!$E$7)</f>
        <v>68219.596435453102</v>
      </c>
      <c r="AI71" s="185">
        <f>AH70*(1+$D71)*(1+Fin_Assumptions!$E$7)</f>
        <v>66113.340764705383</v>
      </c>
      <c r="AJ71" s="185">
        <f>AI70*(1+$D71)*(1+Fin_Assumptions!$E$7)</f>
        <v>64071.965874899368</v>
      </c>
      <c r="AK71" s="185">
        <f>AJ70*(1+$D71)*(1+Fin_Assumptions!$E$7)</f>
        <v>62081.54519705203</v>
      </c>
      <c r="AL71" s="185">
        <f>AK70*(1+$D71)*(1+Fin_Assumptions!$E$7)</f>
        <v>60121.147674822518</v>
      </c>
      <c r="AM71" s="185">
        <f>AL70*(1+$D71)*(1+Fin_Assumptions!$E$7)</f>
        <v>58172.17708098911</v>
      </c>
      <c r="AN71" s="185">
        <f>AM70*(1+$D71)*(1+Fin_Assumptions!$E$7)</f>
        <v>56224.882070406085</v>
      </c>
      <c r="AO71" s="185">
        <f>AN70*(1+$D71)*(1+Fin_Assumptions!$E$7)</f>
        <v>54277.587059823112</v>
      </c>
      <c r="AP71" s="185">
        <f>AO70*(1+$D71)*(1+Fin_Assumptions!$E$7)</f>
        <v>52330.292049240124</v>
      </c>
      <c r="AQ71" s="185">
        <f>AP70*(1+$D71)*(1+Fin_Assumptions!$E$7)</f>
        <v>50382.997038657057</v>
      </c>
      <c r="AR71" s="185">
        <f>AQ70*(1+$D71)*(1+Fin_Assumptions!$E$7)</f>
        <v>48435.702028074054</v>
      </c>
      <c r="AS71" s="185">
        <f>AR70*(1+$D71)*(1+Fin_Assumptions!$E$7)</f>
        <v>46488.407017491059</v>
      </c>
      <c r="AT71" s="185">
        <f>AS70*(1+$D71)*(1+Fin_Assumptions!$E$7)</f>
        <v>44622.144311640295</v>
      </c>
      <c r="AU71" s="185">
        <f>AT70*(1+$D71)*(1+Fin_Assumptions!$E$7)</f>
        <v>42918.22090103283</v>
      </c>
      <c r="AV71" s="185">
        <f>AU70*(1+$D71)*(1+Fin_Assumptions!$E$7)</f>
        <v>41295.329795157661</v>
      </c>
      <c r="AW71" s="185">
        <f>AV70*(1+$D71)*(1+Fin_Assumptions!$E$7)</f>
        <v>39672.438689282462</v>
      </c>
      <c r="AX71" s="185">
        <f>AW70*(1+$D71)*(1+Fin_Assumptions!$E$7)</f>
        <v>38049.547583407286</v>
      </c>
      <c r="AY71" s="185">
        <f>AX70*(1+$D71)*(1+Fin_Assumptions!$E$7)</f>
        <v>36487.938874771979</v>
      </c>
      <c r="AZ71" s="185">
        <f>AY70*(1+$D71)*(1+Fin_Assumptions!$E$7)</f>
        <v>35048.867492038597</v>
      </c>
      <c r="BA71" s="185">
        <f>AZ70*(1+$D71)*(1+Fin_Assumptions!$E$7)</f>
        <v>33671.078506545113</v>
      </c>
      <c r="BB71" s="185">
        <f>BA70*(1+$D71)*(1+Fin_Assumptions!$E$7)</f>
        <v>32293.289521051633</v>
      </c>
      <c r="BC71" s="185">
        <f>BB70*(1+$D71)*(1+Fin_Assumptions!$E$7)</f>
        <v>30915.500535558134</v>
      </c>
      <c r="BD71" s="185">
        <f>BC70*(1+$D71)*(1+Fin_Assumptions!$E$7)</f>
        <v>29537.711550064661</v>
      </c>
      <c r="BE71" s="185">
        <f>BD70*(1+$D71)*(1+Fin_Assumptions!$E$7)</f>
        <v>28159.922564571167</v>
      </c>
      <c r="BF71" s="185">
        <f>BE70*(1+$D71)*(1+Fin_Assumptions!$E$7)</f>
        <v>26782.133579077665</v>
      </c>
      <c r="BG71" s="185">
        <f>BF70*(1+$D71)*(1+Fin_Assumptions!$E$7)</f>
        <v>25404.344593584199</v>
      </c>
      <c r="BH71" s="185">
        <f>BG70*(1+$D71)*(1+Fin_Assumptions!$E$7)</f>
        <v>24026.555608090715</v>
      </c>
    </row>
    <row r="72" spans="2:64">
      <c r="C72" s="172">
        <f t="shared" si="23"/>
        <v>2047</v>
      </c>
      <c r="D72" s="182">
        <f>AG113</f>
        <v>-5.1813471502590858E-3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>
        <f>AE71*(1+$D72)*(1+Fin_Assumptions!$E$7)</f>
        <v>76200.875652468734</v>
      </c>
      <c r="AG72" s="185">
        <f>AF71*(1+$D72)*(1+Fin_Assumptions!$E$7)</f>
        <v>74082.587552702753</v>
      </c>
      <c r="AH72" s="185">
        <f>AG71*(1+$D72)*(1+Fin_Assumptions!$E$7)</f>
        <v>71782.882504505338</v>
      </c>
      <c r="AI72" s="185">
        <f>AH71*(1+$D72)*(1+Fin_Assumptions!$E$7)</f>
        <v>69562.780199467205</v>
      </c>
      <c r="AJ72" s="185">
        <f>AI71*(1+$D72)*(1+Fin_Assumptions!$E$7)</f>
        <v>67415.054209813563</v>
      </c>
      <c r="AK72" s="185">
        <f>AJ71*(1+$D72)*(1+Fin_Assumptions!$E$7)</f>
        <v>65333.48644652951</v>
      </c>
      <c r="AL72" s="185">
        <f>AK71*(1+$D72)*(1+Fin_Assumptions!$E$7)</f>
        <v>63303.876138755644</v>
      </c>
      <c r="AM72" s="185">
        <f>AL71*(1+$D72)*(1+Fin_Assumptions!$E$7)</f>
        <v>61304.880116088447</v>
      </c>
      <c r="AN72" s="185">
        <f>AM71*(1+$D72)*(1+Fin_Assumptions!$E$7)</f>
        <v>59317.53600797231</v>
      </c>
      <c r="AO72" s="185">
        <f>AN71*(1+$D72)*(1+Fin_Assumptions!$E$7)</f>
        <v>57331.900473864851</v>
      </c>
      <c r="AP72" s="185">
        <f>AO71*(1+$D72)*(1+Fin_Assumptions!$E$7)</f>
        <v>55346.26493975745</v>
      </c>
      <c r="AQ72" s="185">
        <f>AP71*(1+$D72)*(1+Fin_Assumptions!$E$7)</f>
        <v>53360.629405650026</v>
      </c>
      <c r="AR72" s="185">
        <f>AQ71*(1+$D72)*(1+Fin_Assumptions!$E$7)</f>
        <v>51374.993871542523</v>
      </c>
      <c r="AS72" s="185">
        <f>AR71*(1+$D72)*(1+Fin_Assumptions!$E$7)</f>
        <v>49389.358337435093</v>
      </c>
      <c r="AT72" s="185">
        <f>AS71*(1+$D72)*(1+Fin_Assumptions!$E$7)</f>
        <v>47403.722803327662</v>
      </c>
      <c r="AU72" s="185">
        <f>AT71*(1+$D72)*(1+Fin_Assumptions!$E$7)</f>
        <v>45500.715028657047</v>
      </c>
      <c r="AV72" s="185">
        <f>AU71*(1+$D72)*(1+Fin_Assumptions!$E$7)</f>
        <v>43763.242866959896</v>
      </c>
      <c r="AW72" s="185">
        <f>AV71*(1+$D72)*(1+Fin_Assumptions!$E$7)</f>
        <v>42108.398464699618</v>
      </c>
      <c r="AX72" s="185">
        <f>AW71*(1+$D72)*(1+Fin_Assumptions!$E$7)</f>
        <v>40453.554062439311</v>
      </c>
      <c r="AY72" s="185">
        <f>AX71*(1+$D72)*(1+Fin_Assumptions!$E$7)</f>
        <v>38798.709660179025</v>
      </c>
      <c r="AZ72" s="185">
        <f>AY71*(1+$D72)*(1+Fin_Assumptions!$E$7)</f>
        <v>37206.35425158096</v>
      </c>
      <c r="BA72" s="185">
        <f>AZ71*(1+$D72)*(1+Fin_Assumptions!$E$7)</f>
        <v>35738.948820897378</v>
      </c>
      <c r="BB72" s="185">
        <f>BA71*(1+$D72)*(1+Fin_Assumptions!$E$7)</f>
        <v>34334.032383876045</v>
      </c>
      <c r="BC72" s="185">
        <f>BB71*(1+$D72)*(1+Fin_Assumptions!$E$7)</f>
        <v>32929.115946854719</v>
      </c>
      <c r="BD72" s="185">
        <f>BC71*(1+$D72)*(1+Fin_Assumptions!$E$7)</f>
        <v>31524.199509833368</v>
      </c>
      <c r="BE72" s="185">
        <f>BD71*(1+$D72)*(1+Fin_Assumptions!$E$7)</f>
        <v>30119.283072812046</v>
      </c>
      <c r="BF72" s="185">
        <f>BE71*(1+$D72)*(1+Fin_Assumptions!$E$7)</f>
        <v>28714.366635790699</v>
      </c>
      <c r="BG72" s="185">
        <f>BF71*(1+$D72)*(1+Fin_Assumptions!$E$7)</f>
        <v>27309.450198769347</v>
      </c>
      <c r="BH72" s="185">
        <f>BG71*(1+$D72)*(1+Fin_Assumptions!$E$7)</f>
        <v>25904.533761748033</v>
      </c>
      <c r="BI72" s="185">
        <f>BH71*(1+$D72)*(1+Fin_Assumptions!$E$7)</f>
        <v>24499.617324726696</v>
      </c>
    </row>
    <row r="73" spans="2:64">
      <c r="C73" s="172">
        <f t="shared" si="23"/>
        <v>2048</v>
      </c>
      <c r="D73" s="182">
        <f>AH113</f>
        <v>-2.6041666666667407E-3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>
        <f>AF72*(1+$D73)*(1+Fin_Assumptions!$E$7)</f>
        <v>77902.496768926838</v>
      </c>
      <c r="AH73" s="185">
        <f>AG72*(1+$D73)*(1+Fin_Assumptions!$E$7)</f>
        <v>75736.905751308019</v>
      </c>
      <c r="AI73" s="185">
        <f>AH72*(1+$D73)*(1+Fin_Assumptions!$E$7)</f>
        <v>73385.846612516092</v>
      </c>
      <c r="AJ73" s="185">
        <f>AI72*(1+$D73)*(1+Fin_Assumptions!$E$7)</f>
        <v>71116.167804181867</v>
      </c>
      <c r="AK73" s="185">
        <f>AJ72*(1+$D73)*(1+Fin_Assumptions!$E$7)</f>
        <v>68920.481527129043</v>
      </c>
      <c r="AL73" s="185">
        <f>AK72*(1+$D73)*(1+Fin_Assumptions!$E$7)</f>
        <v>66792.430837881038</v>
      </c>
      <c r="AM73" s="185">
        <f>AL72*(1+$D73)*(1+Fin_Assumptions!$E$7)</f>
        <v>64717.497852010398</v>
      </c>
      <c r="AN73" s="185">
        <f>AM72*(1+$D73)*(1+Fin_Assumptions!$E$7)</f>
        <v>62673.862790555781</v>
      </c>
      <c r="AO73" s="185">
        <f>AN72*(1+$D73)*(1+Fin_Assumptions!$E$7)</f>
        <v>60642.139839400326</v>
      </c>
      <c r="AP73" s="185">
        <f>AO72*(1+$D73)*(1+Fin_Assumptions!$E$7)</f>
        <v>58612.163615957004</v>
      </c>
      <c r="AQ73" s="185">
        <f>AP72*(1+$D73)*(1+Fin_Assumptions!$E$7)</f>
        <v>56582.187392513741</v>
      </c>
      <c r="AR73" s="185">
        <f>AQ72*(1+$D73)*(1+Fin_Assumptions!$E$7)</f>
        <v>54552.211169070455</v>
      </c>
      <c r="AS73" s="185">
        <f>AR72*(1+$D73)*(1+Fin_Assumptions!$E$7)</f>
        <v>52522.234945627089</v>
      </c>
      <c r="AT73" s="185">
        <f>AS72*(1+$D73)*(1+Fin_Assumptions!$E$7)</f>
        <v>50492.258722183797</v>
      </c>
      <c r="AU73" s="185">
        <f>AT72*(1+$D73)*(1+Fin_Assumptions!$E$7)</f>
        <v>48462.282498740511</v>
      </c>
      <c r="AV73" s="185">
        <f>AU72*(1+$D73)*(1+Fin_Assumptions!$E$7)</f>
        <v>46516.77917285166</v>
      </c>
      <c r="AW73" s="185">
        <f>AV72*(1+$D73)*(1+Fin_Assumptions!$E$7)</f>
        <v>44740.507990877028</v>
      </c>
      <c r="AX73" s="185">
        <f>AW72*(1+$D73)*(1+Fin_Assumptions!$E$7)</f>
        <v>43048.709706456895</v>
      </c>
      <c r="AY73" s="185">
        <f>AX72*(1+$D73)*(1+Fin_Assumptions!$E$7)</f>
        <v>41356.911422036748</v>
      </c>
      <c r="AZ73" s="185">
        <f>AY72*(1+$D73)*(1+Fin_Assumptions!$E$7)</f>
        <v>39665.113137616609</v>
      </c>
      <c r="BA73" s="185">
        <f>AZ72*(1+$D73)*(1+Fin_Assumptions!$E$7)</f>
        <v>38037.199271652062</v>
      </c>
      <c r="BB73" s="185">
        <f>BA72*(1+$D73)*(1+Fin_Assumptions!$E$7)</f>
        <v>36537.025607718191</v>
      </c>
      <c r="BC73" s="185">
        <f>BB72*(1+$D73)*(1+Fin_Assumptions!$E$7)</f>
        <v>35100.736362239935</v>
      </c>
      <c r="BD73" s="185">
        <f>BC72*(1+$D73)*(1+Fin_Assumptions!$E$7)</f>
        <v>33664.447116761694</v>
      </c>
      <c r="BE73" s="185">
        <f>BD72*(1+$D73)*(1+Fin_Assumptions!$E$7)</f>
        <v>32228.15787128342</v>
      </c>
      <c r="BF73" s="185">
        <f>BE72*(1+$D73)*(1+Fin_Assumptions!$E$7)</f>
        <v>30791.868625805175</v>
      </c>
      <c r="BG73" s="185">
        <f>BF72*(1+$D73)*(1+Fin_Assumptions!$E$7)</f>
        <v>29355.579380326904</v>
      </c>
      <c r="BH73" s="185">
        <f>BG72*(1+$D73)*(1+Fin_Assumptions!$E$7)</f>
        <v>27919.290134848634</v>
      </c>
      <c r="BI73" s="185">
        <f>BH72*(1+$D73)*(1+Fin_Assumptions!$E$7)</f>
        <v>26483.000889370396</v>
      </c>
      <c r="BJ73" s="185">
        <f>BI72*(1+$D73)*(1+Fin_Assumptions!$E$7)</f>
        <v>25046.71164389214</v>
      </c>
    </row>
    <row r="74" spans="2:64">
      <c r="C74" s="172">
        <f t="shared" si="23"/>
        <v>2049</v>
      </c>
      <c r="D74" s="182">
        <f>AI113</f>
        <v>-2.6109660574412663E-3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>
        <f>AG73*(1+$D74)*(1+Fin_Assumptions!$E$7)</f>
        <v>79641.573393925064</v>
      </c>
      <c r="AI74" s="185">
        <f>AH73*(1+$D74)*(1+Fin_Assumptions!$E$7)</f>
        <v>77427.638242623114</v>
      </c>
      <c r="AJ74" s="185">
        <f>AI73*(1+$D74)*(1+Fin_Assumptions!$E$7)</f>
        <v>75024.094624362071</v>
      </c>
      <c r="AK74" s="185">
        <f>AJ73*(1+$D74)*(1+Fin_Assumptions!$E$7)</f>
        <v>72703.748051507588</v>
      </c>
      <c r="AL74" s="185">
        <f>AK73*(1+$D74)*(1+Fin_Assumptions!$E$7)</f>
        <v>70459.04580142918</v>
      </c>
      <c r="AM74" s="185">
        <f>AL73*(1+$D74)*(1+Fin_Assumptions!$E$7)</f>
        <v>68283.489019771063</v>
      </c>
      <c r="AN74" s="185">
        <f>AM73*(1+$D74)*(1+Fin_Assumptions!$E$7)</f>
        <v>66162.235728341169</v>
      </c>
      <c r="AO74" s="185">
        <f>AN73*(1+$D74)*(1+Fin_Assumptions!$E$7)</f>
        <v>64072.979048673922</v>
      </c>
      <c r="AP74" s="185">
        <f>AO73*(1+$D74)*(1+Fin_Assumptions!$E$7)</f>
        <v>61995.900402394771</v>
      </c>
      <c r="AQ74" s="185">
        <f>AP73*(1+$D74)*(1+Fin_Assumptions!$E$7)</f>
        <v>59920.607477357604</v>
      </c>
      <c r="AR74" s="185">
        <f>AQ73*(1+$D74)*(1+Fin_Assumptions!$E$7)</f>
        <v>57845.314552320502</v>
      </c>
      <c r="AS74" s="185">
        <f>AR73*(1+$D74)*(1+Fin_Assumptions!$E$7)</f>
        <v>55770.021627283379</v>
      </c>
      <c r="AT74" s="185">
        <f>AS73*(1+$D74)*(1+Fin_Assumptions!$E$7)</f>
        <v>53694.728702246175</v>
      </c>
      <c r="AU74" s="185">
        <f>AT73*(1+$D74)*(1+Fin_Assumptions!$E$7)</f>
        <v>51619.435777209044</v>
      </c>
      <c r="AV74" s="185">
        <f>AU73*(1+$D74)*(1+Fin_Assumptions!$E$7)</f>
        <v>49544.142852171921</v>
      </c>
      <c r="AW74" s="185">
        <f>AV73*(1+$D74)*(1+Fin_Assumptions!$E$7)</f>
        <v>47555.208577363097</v>
      </c>
      <c r="AX74" s="185">
        <f>AW73*(1+$D74)*(1+Fin_Assumptions!$E$7)</f>
        <v>45739.284344198168</v>
      </c>
      <c r="AY74" s="185">
        <f>AX73*(1+$D74)*(1+Fin_Assumptions!$E$7)</f>
        <v>44009.718761261604</v>
      </c>
      <c r="AZ74" s="185">
        <f>AY73*(1+$D74)*(1+Fin_Assumptions!$E$7)</f>
        <v>42280.153178325025</v>
      </c>
      <c r="BA74" s="185">
        <f>AZ73*(1+$D74)*(1+Fin_Assumptions!$E$7)</f>
        <v>40550.587595388468</v>
      </c>
      <c r="BB74" s="185">
        <f>BA73*(1+$D74)*(1+Fin_Assumptions!$E$7)</f>
        <v>38886.332571319486</v>
      </c>
      <c r="BC74" s="185">
        <f>BB73*(1+$D74)*(1+Fin_Assumptions!$E$7)</f>
        <v>37352.669390866984</v>
      </c>
      <c r="BD74" s="185">
        <f>BC73*(1+$D74)*(1+Fin_Assumptions!$E$7)</f>
        <v>35884.316769282101</v>
      </c>
      <c r="BE74" s="185">
        <f>BD73*(1+$D74)*(1+Fin_Assumptions!$E$7)</f>
        <v>34415.964147697232</v>
      </c>
      <c r="BF74" s="185">
        <f>BE73*(1+$D74)*(1+Fin_Assumptions!$E$7)</f>
        <v>32947.611526112327</v>
      </c>
      <c r="BG74" s="185">
        <f>BF73*(1+$D74)*(1+Fin_Assumptions!$E$7)</f>
        <v>31479.258904527454</v>
      </c>
      <c r="BH74" s="185">
        <f>BG73*(1+$D74)*(1+Fin_Assumptions!$E$7)</f>
        <v>30010.906282942553</v>
      </c>
      <c r="BI74" s="185">
        <f>BH73*(1+$D74)*(1+Fin_Assumptions!$E$7)</f>
        <v>28542.553661357655</v>
      </c>
      <c r="BJ74" s="185">
        <f>BI73*(1+$D74)*(1+Fin_Assumptions!$E$7)</f>
        <v>27074.201039772786</v>
      </c>
      <c r="BK74" s="185">
        <f>BJ73*(1+$D74)*(1+Fin_Assumptions!$E$7)</f>
        <v>25605.848418187903</v>
      </c>
    </row>
    <row r="75" spans="2:64">
      <c r="C75" s="181">
        <f t="shared" si="23"/>
        <v>2050</v>
      </c>
      <c r="D75" s="182">
        <f>AJ113</f>
        <v>0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>
        <f>AH74*(1+$D75)*(1+Fin_Assumptions!$E$7)</f>
        <v>81632.61272877318</v>
      </c>
      <c r="AJ75" s="185">
        <f>AI74*(1+$D75)*(1+Fin_Assumptions!$E$7)</f>
        <v>79363.329198688691</v>
      </c>
      <c r="AK75" s="185">
        <f>AJ74*(1+$D75)*(1+Fin_Assumptions!$E$7)</f>
        <v>76899.696989971111</v>
      </c>
      <c r="AL75" s="185">
        <f>AK74*(1+$D75)*(1+Fin_Assumptions!$E$7)</f>
        <v>74521.34175279527</v>
      </c>
      <c r="AM75" s="185">
        <f>AL74*(1+$D75)*(1+Fin_Assumptions!$E$7)</f>
        <v>72220.521946464898</v>
      </c>
      <c r="AN75" s="185">
        <f>AM74*(1+$D75)*(1+Fin_Assumptions!$E$7)</f>
        <v>69990.576245265329</v>
      </c>
      <c r="AO75" s="185">
        <f>AN74*(1+$D75)*(1+Fin_Assumptions!$E$7)</f>
        <v>67816.291621549695</v>
      </c>
      <c r="AP75" s="185">
        <f>AO74*(1+$D75)*(1+Fin_Assumptions!$E$7)</f>
        <v>65674.803524890769</v>
      </c>
      <c r="AQ75" s="185">
        <f>AP74*(1+$D75)*(1+Fin_Assumptions!$E$7)</f>
        <v>63545.797912454633</v>
      </c>
      <c r="AR75" s="185">
        <f>AQ74*(1+$D75)*(1+Fin_Assumptions!$E$7)</f>
        <v>61418.622664291535</v>
      </c>
      <c r="AS75" s="185">
        <f>AR74*(1+$D75)*(1+Fin_Assumptions!$E$7)</f>
        <v>59291.447416128511</v>
      </c>
      <c r="AT75" s="185">
        <f>AS74*(1+$D75)*(1+Fin_Assumptions!$E$7)</f>
        <v>57164.272167965457</v>
      </c>
      <c r="AU75" s="185">
        <f>AT74*(1+$D75)*(1+Fin_Assumptions!$E$7)</f>
        <v>55037.096919802323</v>
      </c>
      <c r="AV75" s="185">
        <f>AU74*(1+$D75)*(1+Fin_Assumptions!$E$7)</f>
        <v>52909.921671639269</v>
      </c>
      <c r="AW75" s="185">
        <f>AV74*(1+$D75)*(1+Fin_Assumptions!$E$7)</f>
        <v>50782.746423476216</v>
      </c>
      <c r="AX75" s="185">
        <f>AW74*(1+$D75)*(1+Fin_Assumptions!$E$7)</f>
        <v>48744.08879179717</v>
      </c>
      <c r="AY75" s="185">
        <f>AX74*(1+$D75)*(1+Fin_Assumptions!$E$7)</f>
        <v>46882.766452803116</v>
      </c>
      <c r="AZ75" s="185">
        <f>AY74*(1+$D75)*(1+Fin_Assumptions!$E$7)</f>
        <v>45109.961730293136</v>
      </c>
      <c r="BA75" s="185">
        <f>AZ74*(1+$D75)*(1+Fin_Assumptions!$E$7)</f>
        <v>43337.157007783149</v>
      </c>
      <c r="BB75" s="185">
        <f>BA74*(1+$D75)*(1+Fin_Assumptions!$E$7)</f>
        <v>41564.352285273177</v>
      </c>
      <c r="BC75" s="185">
        <f>BB74*(1+$D75)*(1+Fin_Assumptions!$E$7)</f>
        <v>39858.49088560247</v>
      </c>
      <c r="BD75" s="185">
        <f>BC74*(1+$D75)*(1+Fin_Assumptions!$E$7)</f>
        <v>38286.486125638658</v>
      </c>
      <c r="BE75" s="185">
        <f>BD74*(1+$D75)*(1+Fin_Assumptions!$E$7)</f>
        <v>36781.424688514147</v>
      </c>
      <c r="BF75" s="185">
        <f>BE74*(1+$D75)*(1+Fin_Assumptions!$E$7)</f>
        <v>35276.363251389659</v>
      </c>
      <c r="BG75" s="185">
        <f>BF74*(1+$D75)*(1+Fin_Assumptions!$E$7)</f>
        <v>33771.301814265134</v>
      </c>
      <c r="BH75" s="185">
        <f>BG74*(1+$D75)*(1+Fin_Assumptions!$E$7)</f>
        <v>32266.240377140639</v>
      </c>
      <c r="BI75" s="185">
        <f>BH74*(1+$D75)*(1+Fin_Assumptions!$E$7)</f>
        <v>30761.178940016114</v>
      </c>
      <c r="BJ75" s="185">
        <f>BI74*(1+$D75)*(1+Fin_Assumptions!$E$7)</f>
        <v>29256.117502891593</v>
      </c>
      <c r="BK75" s="185">
        <f>BJ74*(1+$D75)*(1+Fin_Assumptions!$E$7)</f>
        <v>27751.056065767105</v>
      </c>
      <c r="BL75" s="185">
        <f>BK74*(1+$D75)*(1+Fin_Assumptions!$E$7)</f>
        <v>26245.994628642598</v>
      </c>
    </row>
    <row r="76" spans="2:64">
      <c r="D76" s="1"/>
    </row>
    <row r="77" spans="2:64">
      <c r="B77" s="25" t="s">
        <v>7469</v>
      </c>
    </row>
    <row r="78" spans="2:64">
      <c r="B78" s="25" t="s">
        <v>7519</v>
      </c>
    </row>
    <row r="79" spans="2:64">
      <c r="B79" s="116"/>
      <c r="D79" s="25" t="s">
        <v>7447</v>
      </c>
      <c r="E79" s="25">
        <f>YEAR(Fin_Assumptions!B6)+1</f>
        <v>2020</v>
      </c>
      <c r="F79" s="25">
        <f>E79+1</f>
        <v>2021</v>
      </c>
      <c r="G79" s="25">
        <f t="shared" ref="G79:BF79" si="43">F79+1</f>
        <v>2022</v>
      </c>
      <c r="H79" s="25">
        <f t="shared" si="43"/>
        <v>2023</v>
      </c>
      <c r="I79" s="25">
        <f t="shared" si="43"/>
        <v>2024</v>
      </c>
      <c r="J79" s="25">
        <f t="shared" si="43"/>
        <v>2025</v>
      </c>
      <c r="K79" s="25">
        <f t="shared" si="43"/>
        <v>2026</v>
      </c>
      <c r="L79" s="25">
        <f t="shared" si="43"/>
        <v>2027</v>
      </c>
      <c r="M79" s="25">
        <f t="shared" si="43"/>
        <v>2028</v>
      </c>
      <c r="N79" s="25">
        <f t="shared" si="43"/>
        <v>2029</v>
      </c>
      <c r="O79" s="25">
        <f t="shared" si="43"/>
        <v>2030</v>
      </c>
      <c r="P79" s="25">
        <f t="shared" si="43"/>
        <v>2031</v>
      </c>
      <c r="Q79" s="25">
        <f t="shared" si="43"/>
        <v>2032</v>
      </c>
      <c r="R79" s="25">
        <f t="shared" si="43"/>
        <v>2033</v>
      </c>
      <c r="S79" s="25">
        <f t="shared" si="43"/>
        <v>2034</v>
      </c>
      <c r="T79" s="25">
        <f t="shared" si="43"/>
        <v>2035</v>
      </c>
      <c r="U79" s="25">
        <f t="shared" si="43"/>
        <v>2036</v>
      </c>
      <c r="V79" s="25">
        <f t="shared" si="43"/>
        <v>2037</v>
      </c>
      <c r="W79" s="25">
        <f t="shared" si="43"/>
        <v>2038</v>
      </c>
      <c r="X79" s="25">
        <f t="shared" si="43"/>
        <v>2039</v>
      </c>
      <c r="Y79" s="25">
        <f t="shared" si="43"/>
        <v>2040</v>
      </c>
      <c r="Z79" s="25">
        <f t="shared" si="43"/>
        <v>2041</v>
      </c>
      <c r="AA79" s="25">
        <f t="shared" si="43"/>
        <v>2042</v>
      </c>
      <c r="AB79" s="25">
        <f t="shared" si="43"/>
        <v>2043</v>
      </c>
      <c r="AC79" s="25">
        <f t="shared" si="43"/>
        <v>2044</v>
      </c>
      <c r="AD79" s="25">
        <f t="shared" si="43"/>
        <v>2045</v>
      </c>
      <c r="AE79" s="25">
        <f t="shared" si="43"/>
        <v>2046</v>
      </c>
      <c r="AF79" s="25">
        <f t="shared" si="43"/>
        <v>2047</v>
      </c>
      <c r="AG79" s="25">
        <f t="shared" si="43"/>
        <v>2048</v>
      </c>
      <c r="AH79" s="25">
        <f t="shared" si="43"/>
        <v>2049</v>
      </c>
      <c r="AI79" s="25">
        <f t="shared" si="43"/>
        <v>2050</v>
      </c>
      <c r="AJ79" s="25">
        <f t="shared" si="43"/>
        <v>2051</v>
      </c>
      <c r="AK79" s="25">
        <f t="shared" si="43"/>
        <v>2052</v>
      </c>
      <c r="AL79" s="25">
        <f t="shared" si="43"/>
        <v>2053</v>
      </c>
      <c r="AM79" s="25">
        <f t="shared" si="43"/>
        <v>2054</v>
      </c>
      <c r="AN79" s="25">
        <f t="shared" si="43"/>
        <v>2055</v>
      </c>
      <c r="AO79" s="25">
        <f t="shared" si="43"/>
        <v>2056</v>
      </c>
      <c r="AP79" s="25">
        <f t="shared" si="43"/>
        <v>2057</v>
      </c>
      <c r="AQ79" s="25">
        <f t="shared" si="43"/>
        <v>2058</v>
      </c>
      <c r="AR79" s="25">
        <f t="shared" si="43"/>
        <v>2059</v>
      </c>
      <c r="AS79" s="25">
        <f t="shared" si="43"/>
        <v>2060</v>
      </c>
      <c r="AT79" s="25">
        <f t="shared" si="43"/>
        <v>2061</v>
      </c>
      <c r="AU79" s="25">
        <f t="shared" si="43"/>
        <v>2062</v>
      </c>
      <c r="AV79" s="25">
        <f t="shared" si="43"/>
        <v>2063</v>
      </c>
      <c r="AW79" s="25">
        <f t="shared" si="43"/>
        <v>2064</v>
      </c>
      <c r="AX79" s="25">
        <f t="shared" si="43"/>
        <v>2065</v>
      </c>
      <c r="AY79" s="25">
        <f t="shared" si="43"/>
        <v>2066</v>
      </c>
      <c r="AZ79" s="25">
        <f t="shared" si="43"/>
        <v>2067</v>
      </c>
      <c r="BA79" s="25">
        <f t="shared" si="43"/>
        <v>2068</v>
      </c>
      <c r="BB79" s="25">
        <f t="shared" si="43"/>
        <v>2069</v>
      </c>
      <c r="BC79" s="25">
        <f t="shared" si="43"/>
        <v>2070</v>
      </c>
      <c r="BD79" s="25">
        <f t="shared" si="43"/>
        <v>2071</v>
      </c>
      <c r="BE79" s="25">
        <f t="shared" si="43"/>
        <v>2072</v>
      </c>
      <c r="BF79" s="25">
        <f t="shared" si="43"/>
        <v>2073</v>
      </c>
      <c r="BG79" s="25">
        <f t="shared" ref="BG79:BL79" si="44">BF79+1</f>
        <v>2074</v>
      </c>
      <c r="BH79" s="25">
        <f t="shared" si="44"/>
        <v>2075</v>
      </c>
      <c r="BI79" s="25">
        <f t="shared" si="44"/>
        <v>2076</v>
      </c>
      <c r="BJ79" s="25">
        <f t="shared" si="44"/>
        <v>2077</v>
      </c>
      <c r="BK79" s="25">
        <f t="shared" si="44"/>
        <v>2078</v>
      </c>
      <c r="BL79" s="25">
        <f t="shared" si="44"/>
        <v>2079</v>
      </c>
    </row>
    <row r="80" spans="2:64">
      <c r="C80" s="188">
        <f>YEAR(Fin_Assumptions!B6)+1</f>
        <v>2020</v>
      </c>
      <c r="D80" s="186">
        <f>-PMT(Fin_Assumptions!$B$20,$D$115,NPV(Fin_Assumptions!$B$20,E80:AH80))</f>
        <v>1641.7686346140226</v>
      </c>
      <c r="E80" s="183">
        <f>(E45*1000)/Fin_Assumptions!$C$24/52</f>
        <v>2333.7267660211337</v>
      </c>
      <c r="F80" s="183">
        <f>(F45*1000)/Fin_Assumptions!$C$24/52</f>
        <v>2268.8521094736943</v>
      </c>
      <c r="G80" s="183">
        <f>(G45*1000)/Fin_Assumptions!$C$24/52</f>
        <v>2198.4213804436367</v>
      </c>
      <c r="H80" s="183">
        <f>(H45*1000)/Fin_Assumptions!$C$24/52</f>
        <v>2130.4285637179796</v>
      </c>
      <c r="I80" s="183">
        <f>(I45*1000)/Fin_Assumptions!$C$24/52</f>
        <v>2064.6523428384066</v>
      </c>
      <c r="J80" s="183">
        <f>(J45*1000)/Fin_Assumptions!$C$24/52</f>
        <v>2000.9022827128767</v>
      </c>
      <c r="K80" s="183">
        <f>(K45*1000)/Fin_Assumptions!$C$24/52</f>
        <v>1938.7434707663278</v>
      </c>
      <c r="L80" s="183">
        <f>(L45*1000)/Fin_Assumptions!$C$24/52</f>
        <v>1877.5222514125692</v>
      </c>
      <c r="M80" s="183">
        <f>(M45*1000)/Fin_Assumptions!$C$24/52</f>
        <v>1816.6578834024517</v>
      </c>
      <c r="N80" s="183">
        <f>(N45*1000)/Fin_Assumptions!$C$24/52</f>
        <v>1755.8458421518592</v>
      </c>
      <c r="O80" s="183">
        <f>(O45*1000)/Fin_Assumptions!$C$24/52</f>
        <v>1695.0338009012669</v>
      </c>
      <c r="P80" s="183">
        <f>(P45*1000)/Fin_Assumptions!$C$24/52</f>
        <v>1634.2217596506741</v>
      </c>
      <c r="Q80" s="183">
        <f>(Q45*1000)/Fin_Assumptions!$C$24/52</f>
        <v>1573.4097184000816</v>
      </c>
      <c r="R80" s="183">
        <f>(R45*1000)/Fin_Assumptions!$C$24/52</f>
        <v>1512.5976771494888</v>
      </c>
      <c r="S80" s="183">
        <f>(S45*1000)/Fin_Assumptions!$C$24/52</f>
        <v>1451.7856358988961</v>
      </c>
      <c r="T80" s="183">
        <f>(T45*1000)/Fin_Assumptions!$C$24/52</f>
        <v>1393.5041510515339</v>
      </c>
      <c r="U80" s="183">
        <f>(U45*1000)/Fin_Assumptions!$C$24/52</f>
        <v>1340.2923571679314</v>
      </c>
      <c r="V80" s="183">
        <f>(V45*1000)/Fin_Assumptions!$C$24/52</f>
        <v>1289.6111196875588</v>
      </c>
      <c r="W80" s="183">
        <f>(W45*1000)/Fin_Assumptions!$C$24/52</f>
        <v>1238.9298822071867</v>
      </c>
      <c r="X80" s="183">
        <f>(X45*1000)/Fin_Assumptions!$C$24/52</f>
        <v>1188.2486447268141</v>
      </c>
      <c r="Y80" s="183">
        <f>(Y45*1000)/Fin_Assumptions!$C$24/52</f>
        <v>1139.4811941398677</v>
      </c>
      <c r="Z80" s="183">
        <f>(Z45*1000)/Fin_Assumptions!$C$24/52</f>
        <v>1094.5404595240436</v>
      </c>
      <c r="AA80" s="183">
        <f>(AA45*1000)/Fin_Assumptions!$C$24/52</f>
        <v>1051.5135118016453</v>
      </c>
      <c r="AB80" s="183">
        <f>(AB45*1000)/Fin_Assumptions!$C$24/52</f>
        <v>1008.4865640792473</v>
      </c>
      <c r="AC80" s="183">
        <f>(AC45*1000)/Fin_Assumptions!$C$24/52</f>
        <v>965.45961635684898</v>
      </c>
      <c r="AD80" s="183">
        <f>(AD45*1000)/Fin_Assumptions!$C$24/52</f>
        <v>922.43266863445069</v>
      </c>
      <c r="AE80" s="183">
        <f>(AE45*1000)/Fin_Assumptions!$C$24/52</f>
        <v>879.4057209120524</v>
      </c>
      <c r="AF80" s="183">
        <f>(AF45*1000)/Fin_Assumptions!$C$24/52</f>
        <v>836.37877318965411</v>
      </c>
      <c r="AG80" s="183">
        <f>(AG45*1000)/Fin_Assumptions!$C$24/52</f>
        <v>793.35182546725605</v>
      </c>
      <c r="AH80" s="183">
        <f>(AH45*1000)/Fin_Assumptions!$C$24/52</f>
        <v>750.32487774485821</v>
      </c>
      <c r="AI80" s="183">
        <f>(AI45*1000)/Fin_Assumptions!$C$24/52</f>
        <v>0</v>
      </c>
      <c r="AJ80" s="183">
        <f>(AJ45*1000)/Fin_Assumptions!$C$24/52</f>
        <v>0</v>
      </c>
      <c r="AK80" s="183">
        <f>(AK45*1000)/Fin_Assumptions!$C$24/52</f>
        <v>0</v>
      </c>
      <c r="AL80" s="183">
        <f>(AL45*1000)/Fin_Assumptions!$C$24/52</f>
        <v>0</v>
      </c>
      <c r="AM80" s="183">
        <f>(AM45*1000)/Fin_Assumptions!$C$24/52</f>
        <v>0</v>
      </c>
      <c r="AN80" s="183">
        <f>(AN45*1000)/Fin_Assumptions!$C$24/52</f>
        <v>0</v>
      </c>
      <c r="AO80" s="183">
        <f>(AO45*1000)/Fin_Assumptions!$C$24/52</f>
        <v>0</v>
      </c>
      <c r="AP80" s="183">
        <f>(AP45*1000)/Fin_Assumptions!$C$24/52</f>
        <v>0</v>
      </c>
      <c r="AQ80" s="183">
        <f>(AQ45*1000)/Fin_Assumptions!$C$24/52</f>
        <v>0</v>
      </c>
      <c r="AR80" s="183">
        <f>(AR45*1000)/Fin_Assumptions!$C$24/52</f>
        <v>0</v>
      </c>
      <c r="AS80" s="183">
        <f>(AS45*1000)/Fin_Assumptions!$C$24/52</f>
        <v>0</v>
      </c>
      <c r="AT80" s="183">
        <f>(AT45*1000)/Fin_Assumptions!$C$24/52</f>
        <v>0</v>
      </c>
      <c r="AU80" s="183">
        <f>(AU45*1000)/Fin_Assumptions!$C$24/52</f>
        <v>0</v>
      </c>
      <c r="AV80" s="183">
        <f>(AV45*1000)/Fin_Assumptions!$C$24/52</f>
        <v>0</v>
      </c>
      <c r="AW80" s="183">
        <f>(AW45*1000)/Fin_Assumptions!$C$24/52</f>
        <v>0</v>
      </c>
      <c r="AX80" s="183">
        <f>(AX45*1000)/Fin_Assumptions!$C$24/52</f>
        <v>0</v>
      </c>
      <c r="AY80" s="183">
        <f>(AY45*1000)/Fin_Assumptions!$C$24/52</f>
        <v>0</v>
      </c>
      <c r="AZ80" s="183">
        <f>(AZ45*1000)/Fin_Assumptions!$C$24/52</f>
        <v>0</v>
      </c>
      <c r="BA80" s="183">
        <f>(BA45*1000)/Fin_Assumptions!$C$24/52</f>
        <v>0</v>
      </c>
      <c r="BB80" s="183">
        <f>(BB45*1000)/Fin_Assumptions!$C$24/52</f>
        <v>0</v>
      </c>
      <c r="BC80" s="183">
        <f>(BC45*1000)/Fin_Assumptions!$C$24/52</f>
        <v>0</v>
      </c>
      <c r="BD80" s="183">
        <f>(BD45*1000)/Fin_Assumptions!$C$24/52</f>
        <v>0</v>
      </c>
      <c r="BE80" s="183">
        <f>(BE45*1000)/Fin_Assumptions!$C$24/52</f>
        <v>0</v>
      </c>
      <c r="BF80" s="183">
        <f>(BF45*1000)/Fin_Assumptions!$C$24/52</f>
        <v>0</v>
      </c>
      <c r="BG80" s="183">
        <f>(BG45*1000)/Fin_Assumptions!$C$24/52</f>
        <v>0</v>
      </c>
      <c r="BH80" s="183">
        <f>(BH45*1000)/Fin_Assumptions!$C$24/52</f>
        <v>0</v>
      </c>
      <c r="BI80" s="183">
        <f>(BI45*1000)/Fin_Assumptions!$C$24/52</f>
        <v>0</v>
      </c>
      <c r="BJ80" s="183">
        <f>(BJ45*1000)/Fin_Assumptions!$C$24/52</f>
        <v>0</v>
      </c>
      <c r="BK80" s="183">
        <f>(BK45*1000)/Fin_Assumptions!$C$24/52</f>
        <v>0</v>
      </c>
      <c r="BL80" s="183">
        <f>(BL45*1000)/Fin_Assumptions!$C$24/52</f>
        <v>0</v>
      </c>
    </row>
    <row r="81" spans="3:64">
      <c r="C81" s="188">
        <f>C80+1</f>
        <v>2021</v>
      </c>
      <c r="D81" s="186">
        <f>-PMT(Fin_Assumptions!$B$20,$D$115,NPV(Fin_Assumptions!$B$20,F81:AI81))</f>
        <v>1682.8128504793735</v>
      </c>
      <c r="E81" s="230"/>
      <c r="F81" s="185">
        <f>(F46*1000)/Fin_Assumptions!$C$24/52</f>
        <v>2392.0699351716617</v>
      </c>
      <c r="G81" s="185">
        <f>(G46*1000)/Fin_Assumptions!$C$24/52</f>
        <v>2325.5734122105364</v>
      </c>
      <c r="H81" s="185">
        <f>(H46*1000)/Fin_Assumptions!$C$24/52</f>
        <v>2253.3819149547276</v>
      </c>
      <c r="I81" s="185">
        <f>(I46*1000)/Fin_Assumptions!$C$24/52</f>
        <v>2183.6892778109291</v>
      </c>
      <c r="J81" s="185">
        <f>(J46*1000)/Fin_Assumptions!$C$24/52</f>
        <v>2116.2686514093662</v>
      </c>
      <c r="K81" s="185">
        <f>(K46*1000)/Fin_Assumptions!$C$24/52</f>
        <v>2050.9248397806987</v>
      </c>
      <c r="L81" s="185">
        <f>(L46*1000)/Fin_Assumptions!$C$24/52</f>
        <v>1987.2120575354859</v>
      </c>
      <c r="M81" s="185">
        <f>(M46*1000)/Fin_Assumptions!$C$24/52</f>
        <v>1924.4603076978833</v>
      </c>
      <c r="N81" s="185">
        <f>(N46*1000)/Fin_Assumptions!$C$24/52</f>
        <v>1862.0743304875132</v>
      </c>
      <c r="O81" s="185">
        <f>(O46*1000)/Fin_Assumptions!$C$24/52</f>
        <v>1799.7419882056556</v>
      </c>
      <c r="P81" s="185">
        <f>(P46*1000)/Fin_Assumptions!$C$24/52</f>
        <v>1737.4096459237985</v>
      </c>
      <c r="Q81" s="185">
        <f>(Q46*1000)/Fin_Assumptions!$C$24/52</f>
        <v>1675.0773036419409</v>
      </c>
      <c r="R81" s="185">
        <f>(R46*1000)/Fin_Assumptions!$C$24/52</f>
        <v>1612.7449613600834</v>
      </c>
      <c r="S81" s="185">
        <f>(S46*1000)/Fin_Assumptions!$C$24/52</f>
        <v>1550.412619078226</v>
      </c>
      <c r="T81" s="185">
        <f>(T46*1000)/Fin_Assumptions!$C$24/52</f>
        <v>1488.0802767963685</v>
      </c>
      <c r="U81" s="185">
        <f>(U46*1000)/Fin_Assumptions!$C$24/52</f>
        <v>1428.3417548278219</v>
      </c>
      <c r="V81" s="185">
        <f>(V46*1000)/Fin_Assumptions!$C$24/52</f>
        <v>1373.7996660971296</v>
      </c>
      <c r="W81" s="185">
        <f>(W46*1000)/Fin_Assumptions!$C$24/52</f>
        <v>1321.8513976797478</v>
      </c>
      <c r="X81" s="185">
        <f>(X46*1000)/Fin_Assumptions!$C$24/52</f>
        <v>1269.9031292623661</v>
      </c>
      <c r="Y81" s="185">
        <f>(Y46*1000)/Fin_Assumptions!$C$24/52</f>
        <v>1217.9548608449843</v>
      </c>
      <c r="Z81" s="185">
        <f>(Z46*1000)/Fin_Assumptions!$C$24/52</f>
        <v>1167.9682239933643</v>
      </c>
      <c r="AA81" s="185">
        <f>(AA46*1000)/Fin_Assumptions!$C$24/52</f>
        <v>1121.9039710121449</v>
      </c>
      <c r="AB81" s="185">
        <f>(AB46*1000)/Fin_Assumptions!$C$24/52</f>
        <v>1077.8013495966864</v>
      </c>
      <c r="AC81" s="185">
        <f>(AC46*1000)/Fin_Assumptions!$C$24/52</f>
        <v>1033.6987281812285</v>
      </c>
      <c r="AD81" s="185">
        <f>(AD46*1000)/Fin_Assumptions!$C$24/52</f>
        <v>989.59610676577006</v>
      </c>
      <c r="AE81" s="185">
        <f>(AE46*1000)/Fin_Assumptions!$C$24/52</f>
        <v>945.49348535031208</v>
      </c>
      <c r="AF81" s="185">
        <f>(AF46*1000)/Fin_Assumptions!$C$24/52</f>
        <v>901.39086393485366</v>
      </c>
      <c r="AG81" s="185">
        <f>(AG46*1000)/Fin_Assumptions!$C$24/52</f>
        <v>857.28824251939545</v>
      </c>
      <c r="AH81" s="185">
        <f>(AH46*1000)/Fin_Assumptions!$C$24/52</f>
        <v>813.18562110393736</v>
      </c>
      <c r="AI81" s="185">
        <f>(AI46*1000)/Fin_Assumptions!$C$24/52</f>
        <v>769.08299968847962</v>
      </c>
      <c r="AJ81" s="185">
        <f t="shared" ref="AJ81:BF81" si="45">AI80*(1+$D$46)</f>
        <v>0</v>
      </c>
      <c r="AK81" s="185">
        <f t="shared" si="45"/>
        <v>0</v>
      </c>
      <c r="AL81" s="185">
        <f t="shared" si="45"/>
        <v>0</v>
      </c>
      <c r="AM81" s="185">
        <f t="shared" si="45"/>
        <v>0</v>
      </c>
      <c r="AN81" s="185">
        <f t="shared" si="45"/>
        <v>0</v>
      </c>
      <c r="AO81" s="185">
        <f t="shared" si="45"/>
        <v>0</v>
      </c>
      <c r="AP81" s="185">
        <f t="shared" si="45"/>
        <v>0</v>
      </c>
      <c r="AQ81" s="185">
        <f t="shared" si="45"/>
        <v>0</v>
      </c>
      <c r="AR81" s="185">
        <f t="shared" si="45"/>
        <v>0</v>
      </c>
      <c r="AS81" s="185">
        <f t="shared" si="45"/>
        <v>0</v>
      </c>
      <c r="AT81" s="185">
        <f t="shared" si="45"/>
        <v>0</v>
      </c>
      <c r="AU81" s="185">
        <f t="shared" si="45"/>
        <v>0</v>
      </c>
      <c r="AV81" s="185">
        <f t="shared" si="45"/>
        <v>0</v>
      </c>
      <c r="AW81" s="185">
        <f t="shared" si="45"/>
        <v>0</v>
      </c>
      <c r="AX81" s="185">
        <f t="shared" si="45"/>
        <v>0</v>
      </c>
      <c r="AY81" s="185">
        <f t="shared" si="45"/>
        <v>0</v>
      </c>
      <c r="AZ81" s="185">
        <f t="shared" si="45"/>
        <v>0</v>
      </c>
      <c r="BA81" s="185">
        <f t="shared" si="45"/>
        <v>0</v>
      </c>
      <c r="BB81" s="185">
        <f t="shared" si="45"/>
        <v>0</v>
      </c>
      <c r="BC81" s="185">
        <f t="shared" si="45"/>
        <v>0</v>
      </c>
      <c r="BD81" s="185">
        <f t="shared" si="45"/>
        <v>0</v>
      </c>
      <c r="BE81" s="185">
        <f t="shared" si="45"/>
        <v>0</v>
      </c>
      <c r="BF81" s="185">
        <f t="shared" si="45"/>
        <v>0</v>
      </c>
      <c r="BG81" s="185">
        <f t="shared" ref="BG81:BL81" si="46">BF80*(1+$D$46)</f>
        <v>0</v>
      </c>
      <c r="BH81" s="185">
        <f t="shared" si="46"/>
        <v>0</v>
      </c>
      <c r="BI81" s="185">
        <f t="shared" si="46"/>
        <v>0</v>
      </c>
      <c r="BJ81" s="185">
        <f t="shared" si="46"/>
        <v>0</v>
      </c>
      <c r="BK81" s="185">
        <f t="shared" si="46"/>
        <v>0</v>
      </c>
      <c r="BL81" s="185">
        <f t="shared" si="46"/>
        <v>0</v>
      </c>
    </row>
    <row r="82" spans="3:64">
      <c r="C82" s="172">
        <f t="shared" ref="C82:C110" si="47">C81+1</f>
        <v>2022</v>
      </c>
      <c r="D82" s="186">
        <f>-PMT(Fin_Assumptions!$B$20,$D$115,NPV(Fin_Assumptions!$B$20,G82:AJ82))</f>
        <v>1724.883171741358</v>
      </c>
      <c r="E82" s="230"/>
      <c r="F82" s="185"/>
      <c r="G82" s="185">
        <f>(G47*1000)/Fin_Assumptions!$C$24/52</f>
        <v>2451.8716835509531</v>
      </c>
      <c r="H82" s="185">
        <f>(H47*1000)/Fin_Assumptions!$C$24/52</f>
        <v>2383.7127475157995</v>
      </c>
      <c r="I82" s="185">
        <f>(I47*1000)/Fin_Assumptions!$C$24/52</f>
        <v>2309.7164628285955</v>
      </c>
      <c r="J82" s="185">
        <f>(J47*1000)/Fin_Assumptions!$C$24/52</f>
        <v>2238.281509756202</v>
      </c>
      <c r="K82" s="185">
        <f>(K47*1000)/Fin_Assumptions!$C$24/52</f>
        <v>2169.1753676946</v>
      </c>
      <c r="L82" s="185">
        <f>(L47*1000)/Fin_Assumptions!$C$24/52</f>
        <v>2102.197960775216</v>
      </c>
      <c r="M82" s="185">
        <f>(M47*1000)/Fin_Assumptions!$C$24/52</f>
        <v>2036.8923589738729</v>
      </c>
      <c r="N82" s="185">
        <f>(N47*1000)/Fin_Assumptions!$C$24/52</f>
        <v>1972.5718153903304</v>
      </c>
      <c r="O82" s="185">
        <f>(O47*1000)/Fin_Assumptions!$C$24/52</f>
        <v>1908.626188749701</v>
      </c>
      <c r="P82" s="185">
        <f>(P47*1000)/Fin_Assumptions!$C$24/52</f>
        <v>1844.7355379107971</v>
      </c>
      <c r="Q82" s="185">
        <f>(Q47*1000)/Fin_Assumptions!$C$24/52</f>
        <v>1780.8448870718933</v>
      </c>
      <c r="R82" s="185">
        <f>(R47*1000)/Fin_Assumptions!$C$24/52</f>
        <v>1716.9542362329894</v>
      </c>
      <c r="S82" s="185">
        <f>(S47*1000)/Fin_Assumptions!$C$24/52</f>
        <v>1653.0635853940853</v>
      </c>
      <c r="T82" s="185">
        <f>(T47*1000)/Fin_Assumptions!$C$24/52</f>
        <v>1589.1729345551817</v>
      </c>
      <c r="U82" s="185">
        <f>(U47*1000)/Fin_Assumptions!$C$24/52</f>
        <v>1525.2822837162776</v>
      </c>
      <c r="V82" s="185">
        <f>(V47*1000)/Fin_Assumptions!$C$24/52</f>
        <v>1464.0502986985173</v>
      </c>
      <c r="W82" s="185">
        <f>(W47*1000)/Fin_Assumptions!$C$24/52</f>
        <v>1408.1446577495578</v>
      </c>
      <c r="X82" s="185">
        <f>(X47*1000)/Fin_Assumptions!$C$24/52</f>
        <v>1354.8976826217413</v>
      </c>
      <c r="Y82" s="185">
        <f>(Y47*1000)/Fin_Assumptions!$C$24/52</f>
        <v>1301.650707493925</v>
      </c>
      <c r="Z82" s="185">
        <f>(Z47*1000)/Fin_Assumptions!$C$24/52</f>
        <v>1248.4037323661089</v>
      </c>
      <c r="AA82" s="185">
        <f>(AA47*1000)/Fin_Assumptions!$C$24/52</f>
        <v>1197.1674295931984</v>
      </c>
      <c r="AB82" s="185">
        <f>(AB47*1000)/Fin_Assumptions!$C$24/52</f>
        <v>1149.9515702874482</v>
      </c>
      <c r="AC82" s="185">
        <f>(AC47*1000)/Fin_Assumptions!$C$24/52</f>
        <v>1104.7463833366035</v>
      </c>
      <c r="AD82" s="185">
        <f>(AD47*1000)/Fin_Assumptions!$C$24/52</f>
        <v>1059.5411963857589</v>
      </c>
      <c r="AE82" s="185">
        <f>(AE47*1000)/Fin_Assumptions!$C$24/52</f>
        <v>1014.3360094349143</v>
      </c>
      <c r="AF82" s="185">
        <f>(AF47*1000)/Fin_Assumptions!$C$24/52</f>
        <v>969.13082248406965</v>
      </c>
      <c r="AG82" s="185">
        <f>(AG47*1000)/Fin_Assumptions!$C$24/52</f>
        <v>923.92563553322498</v>
      </c>
      <c r="AH82" s="185">
        <f>(AH47*1000)/Fin_Assumptions!$C$24/52</f>
        <v>878.72044858238019</v>
      </c>
      <c r="AI82" s="185">
        <f>(AI47*1000)/Fin_Assumptions!$C$24/52</f>
        <v>833.51526163153562</v>
      </c>
      <c r="AJ82" s="185">
        <f>(AJ47*1000)/Fin_Assumptions!$C$24/52</f>
        <v>788.31007468069151</v>
      </c>
      <c r="AK82" s="185">
        <f t="shared" ref="AK82:BF82" si="48">AJ81*(1+$D$47)</f>
        <v>0</v>
      </c>
      <c r="AL82" s="185">
        <f t="shared" si="48"/>
        <v>0</v>
      </c>
      <c r="AM82" s="185">
        <f t="shared" si="48"/>
        <v>0</v>
      </c>
      <c r="AN82" s="185">
        <f t="shared" si="48"/>
        <v>0</v>
      </c>
      <c r="AO82" s="185">
        <f t="shared" si="48"/>
        <v>0</v>
      </c>
      <c r="AP82" s="185">
        <f t="shared" si="48"/>
        <v>0</v>
      </c>
      <c r="AQ82" s="185">
        <f t="shared" si="48"/>
        <v>0</v>
      </c>
      <c r="AR82" s="185">
        <f t="shared" si="48"/>
        <v>0</v>
      </c>
      <c r="AS82" s="185">
        <f t="shared" si="48"/>
        <v>0</v>
      </c>
      <c r="AT82" s="185">
        <f t="shared" si="48"/>
        <v>0</v>
      </c>
      <c r="AU82" s="185">
        <f t="shared" si="48"/>
        <v>0</v>
      </c>
      <c r="AV82" s="185">
        <f t="shared" si="48"/>
        <v>0</v>
      </c>
      <c r="AW82" s="185">
        <f t="shared" si="48"/>
        <v>0</v>
      </c>
      <c r="AX82" s="185">
        <f t="shared" si="48"/>
        <v>0</v>
      </c>
      <c r="AY82" s="185">
        <f t="shared" si="48"/>
        <v>0</v>
      </c>
      <c r="AZ82" s="185">
        <f t="shared" si="48"/>
        <v>0</v>
      </c>
      <c r="BA82" s="185">
        <f t="shared" si="48"/>
        <v>0</v>
      </c>
      <c r="BB82" s="185">
        <f t="shared" si="48"/>
        <v>0</v>
      </c>
      <c r="BC82" s="185">
        <f t="shared" si="48"/>
        <v>0</v>
      </c>
      <c r="BD82" s="185">
        <f t="shared" si="48"/>
        <v>0</v>
      </c>
      <c r="BE82" s="185">
        <f t="shared" si="48"/>
        <v>0</v>
      </c>
      <c r="BF82" s="185">
        <f t="shared" si="48"/>
        <v>0</v>
      </c>
      <c r="BG82" s="185">
        <f t="shared" ref="BG82:BL82" si="49">BF81*(1+$D$47)</f>
        <v>0</v>
      </c>
      <c r="BH82" s="185">
        <f t="shared" si="49"/>
        <v>0</v>
      </c>
      <c r="BI82" s="185">
        <f t="shared" si="49"/>
        <v>0</v>
      </c>
      <c r="BJ82" s="185">
        <f t="shared" si="49"/>
        <v>0</v>
      </c>
      <c r="BK82" s="185">
        <f t="shared" si="49"/>
        <v>0</v>
      </c>
      <c r="BL82" s="185">
        <f t="shared" si="49"/>
        <v>0</v>
      </c>
    </row>
    <row r="83" spans="3:64">
      <c r="C83" s="172">
        <f t="shared" si="47"/>
        <v>2023</v>
      </c>
      <c r="D83" s="186">
        <f>-PMT(Fin_Assumptions!$B$20,$D$115,NPV(Fin_Assumptions!$B$20,H83:AK83))</f>
        <v>1768.0052510348921</v>
      </c>
      <c r="E83" s="230"/>
      <c r="F83" s="185"/>
      <c r="G83" s="185"/>
      <c r="H83" s="185">
        <f>(H48*1000)/Fin_Assumptions!$C$24/52</f>
        <v>2513.1684756397267</v>
      </c>
      <c r="I83" s="185">
        <f>(I48*1000)/Fin_Assumptions!$C$24/52</f>
        <v>2443.3055662036945</v>
      </c>
      <c r="J83" s="185">
        <f>(J48*1000)/Fin_Assumptions!$C$24/52</f>
        <v>2367.4593743993105</v>
      </c>
      <c r="K83" s="185">
        <f>(K48*1000)/Fin_Assumptions!$C$24/52</f>
        <v>2294.238547500107</v>
      </c>
      <c r="L83" s="185">
        <f>(L48*1000)/Fin_Assumptions!$C$24/52</f>
        <v>2223.4047518869647</v>
      </c>
      <c r="M83" s="185">
        <f>(M48*1000)/Fin_Assumptions!$C$24/52</f>
        <v>2154.7529097945962</v>
      </c>
      <c r="N83" s="185">
        <f>(N48*1000)/Fin_Assumptions!$C$24/52</f>
        <v>2087.8146679482197</v>
      </c>
      <c r="O83" s="185">
        <f>(O48*1000)/Fin_Assumptions!$C$24/52</f>
        <v>2021.8861107750886</v>
      </c>
      <c r="P83" s="185">
        <f>(P48*1000)/Fin_Assumptions!$C$24/52</f>
        <v>1956.3418434684431</v>
      </c>
      <c r="Q83" s="185">
        <f>(Q48*1000)/Fin_Assumptions!$C$24/52</f>
        <v>1890.8539263585667</v>
      </c>
      <c r="R83" s="185">
        <f>(R48*1000)/Fin_Assumptions!$C$24/52</f>
        <v>1825.3660092486903</v>
      </c>
      <c r="S83" s="185">
        <f>(S48*1000)/Fin_Assumptions!$C$24/52</f>
        <v>1759.8780921388138</v>
      </c>
      <c r="T83" s="185">
        <f>(T48*1000)/Fin_Assumptions!$C$24/52</f>
        <v>1694.3901750289372</v>
      </c>
      <c r="U83" s="185">
        <f>(U48*1000)/Fin_Assumptions!$C$24/52</f>
        <v>1628.902257919061</v>
      </c>
      <c r="V83" s="185">
        <f>(V48*1000)/Fin_Assumptions!$C$24/52</f>
        <v>1563.4143408091845</v>
      </c>
      <c r="W83" s="185">
        <f>(W48*1000)/Fin_Assumptions!$C$24/52</f>
        <v>1500.6515561659803</v>
      </c>
      <c r="X83" s="185">
        <f>(X48*1000)/Fin_Assumptions!$C$24/52</f>
        <v>1443.3482741932964</v>
      </c>
      <c r="Y83" s="185">
        <f>(Y48*1000)/Fin_Assumptions!$C$24/52</f>
        <v>1388.7701246872848</v>
      </c>
      <c r="Z83" s="185">
        <f>(Z48*1000)/Fin_Assumptions!$C$24/52</f>
        <v>1334.1919751812732</v>
      </c>
      <c r="AA83" s="185">
        <f>(AA48*1000)/Fin_Assumptions!$C$24/52</f>
        <v>1279.6138256752615</v>
      </c>
      <c r="AB83" s="185">
        <f>(AB48*1000)/Fin_Assumptions!$C$24/52</f>
        <v>1227.0966153330282</v>
      </c>
      <c r="AC83" s="185">
        <f>(AC48*1000)/Fin_Assumptions!$C$24/52</f>
        <v>1178.7003595446345</v>
      </c>
      <c r="AD83" s="185">
        <f>(AD48*1000)/Fin_Assumptions!$C$24/52</f>
        <v>1132.3650429200186</v>
      </c>
      <c r="AE83" s="185">
        <f>(AE48*1000)/Fin_Assumptions!$C$24/52</f>
        <v>1086.029726295403</v>
      </c>
      <c r="AF83" s="185">
        <f>(AF48*1000)/Fin_Assumptions!$C$24/52</f>
        <v>1039.6944096707871</v>
      </c>
      <c r="AG83" s="185">
        <f>(AG48*1000)/Fin_Assumptions!$C$24/52</f>
        <v>993.35909304617155</v>
      </c>
      <c r="AH83" s="185">
        <f>(AH48*1000)/Fin_Assumptions!$C$24/52</f>
        <v>947.02377642155545</v>
      </c>
      <c r="AI83" s="185">
        <f>(AI48*1000)/Fin_Assumptions!$C$24/52</f>
        <v>900.68845979693947</v>
      </c>
      <c r="AJ83" s="185">
        <f>(AJ48*1000)/Fin_Assumptions!$C$24/52</f>
        <v>854.35314317232394</v>
      </c>
      <c r="AK83" s="185">
        <f>(AK48*1000)/Fin_Assumptions!$C$24/52</f>
        <v>808.01782654770875</v>
      </c>
      <c r="AL83" s="185">
        <f t="shared" ref="AL83:BF83" si="50">AK82*(1+$D$48)</f>
        <v>0</v>
      </c>
      <c r="AM83" s="185">
        <f t="shared" si="50"/>
        <v>0</v>
      </c>
      <c r="AN83" s="185">
        <f t="shared" si="50"/>
        <v>0</v>
      </c>
      <c r="AO83" s="185">
        <f t="shared" si="50"/>
        <v>0</v>
      </c>
      <c r="AP83" s="185">
        <f t="shared" si="50"/>
        <v>0</v>
      </c>
      <c r="AQ83" s="185">
        <f t="shared" si="50"/>
        <v>0</v>
      </c>
      <c r="AR83" s="185">
        <f t="shared" si="50"/>
        <v>0</v>
      </c>
      <c r="AS83" s="185">
        <f t="shared" si="50"/>
        <v>0</v>
      </c>
      <c r="AT83" s="185">
        <f t="shared" si="50"/>
        <v>0</v>
      </c>
      <c r="AU83" s="185">
        <f t="shared" si="50"/>
        <v>0</v>
      </c>
      <c r="AV83" s="185">
        <f t="shared" si="50"/>
        <v>0</v>
      </c>
      <c r="AW83" s="185">
        <f t="shared" si="50"/>
        <v>0</v>
      </c>
      <c r="AX83" s="185">
        <f t="shared" si="50"/>
        <v>0</v>
      </c>
      <c r="AY83" s="185">
        <f t="shared" si="50"/>
        <v>0</v>
      </c>
      <c r="AZ83" s="185">
        <f t="shared" si="50"/>
        <v>0</v>
      </c>
      <c r="BA83" s="185">
        <f t="shared" si="50"/>
        <v>0</v>
      </c>
      <c r="BB83" s="185">
        <f t="shared" si="50"/>
        <v>0</v>
      </c>
      <c r="BC83" s="185">
        <f t="shared" si="50"/>
        <v>0</v>
      </c>
      <c r="BD83" s="185">
        <f t="shared" si="50"/>
        <v>0</v>
      </c>
      <c r="BE83" s="185">
        <f t="shared" si="50"/>
        <v>0</v>
      </c>
      <c r="BF83" s="185">
        <f t="shared" si="50"/>
        <v>0</v>
      </c>
      <c r="BG83" s="185">
        <f t="shared" ref="BG83:BL83" si="51">BF82*(1+$D$48)</f>
        <v>0</v>
      </c>
      <c r="BH83" s="185">
        <f t="shared" si="51"/>
        <v>0</v>
      </c>
      <c r="BI83" s="185">
        <f t="shared" si="51"/>
        <v>0</v>
      </c>
      <c r="BJ83" s="185">
        <f t="shared" si="51"/>
        <v>0</v>
      </c>
      <c r="BK83" s="185">
        <f t="shared" si="51"/>
        <v>0</v>
      </c>
      <c r="BL83" s="185">
        <f t="shared" si="51"/>
        <v>0</v>
      </c>
    </row>
    <row r="84" spans="3:64">
      <c r="C84" s="172">
        <f t="shared" si="47"/>
        <v>2024</v>
      </c>
      <c r="D84" s="186">
        <f>-PMT(Fin_Assumptions!$B$20,$D$115,NPV(Fin_Assumptions!$B$20,I84:AL84))</f>
        <v>1787.4371994090225</v>
      </c>
      <c r="E84" s="230"/>
      <c r="F84" s="185"/>
      <c r="G84" s="185"/>
      <c r="H84" s="185"/>
      <c r="I84" s="185">
        <f>(I49*1000)/Fin_Assumptions!$C$24/52</f>
        <v>2540.7904298423728</v>
      </c>
      <c r="J84" s="185">
        <f>(J49*1000)/Fin_Assumptions!$C$24/52</f>
        <v>2470.1596649666394</v>
      </c>
      <c r="K84" s="185">
        <f>(K49*1000)/Fin_Assumptions!$C$24/52</f>
        <v>2393.4798561338807</v>
      </c>
      <c r="L84" s="185">
        <f>(L49*1000)/Fin_Assumptions!$C$24/52</f>
        <v>2319.4542672989405</v>
      </c>
      <c r="M84" s="185">
        <f>(M49*1000)/Fin_Assumptions!$C$24/52</f>
        <v>2247.8419453444922</v>
      </c>
      <c r="N84" s="185">
        <f>(N49*1000)/Fin_Assumptions!$C$24/52</f>
        <v>2178.4355585184203</v>
      </c>
      <c r="O84" s="185">
        <f>(O49*1000)/Fin_Assumptions!$C$24/52</f>
        <v>2110.7616059273769</v>
      </c>
      <c r="P84" s="185">
        <f>(P49*1000)/Fin_Assumptions!$C$24/52</f>
        <v>2044.1084353411243</v>
      </c>
      <c r="Q84" s="185">
        <f>(Q49*1000)/Fin_Assumptions!$C$24/52</f>
        <v>1977.8437783083864</v>
      </c>
      <c r="R84" s="185">
        <f>(R49*1000)/Fin_Assumptions!$C$24/52</f>
        <v>1911.636090811141</v>
      </c>
      <c r="S84" s="185">
        <f>(S49*1000)/Fin_Assumptions!$C$24/52</f>
        <v>1845.4284033138949</v>
      </c>
      <c r="T84" s="185">
        <f>(T49*1000)/Fin_Assumptions!$C$24/52</f>
        <v>1779.2207158166493</v>
      </c>
      <c r="U84" s="185">
        <f>(U49*1000)/Fin_Assumptions!$C$24/52</f>
        <v>1713.0130283194032</v>
      </c>
      <c r="V84" s="185">
        <f>(V49*1000)/Fin_Assumptions!$C$24/52</f>
        <v>1646.8053408221579</v>
      </c>
      <c r="W84" s="185">
        <f>(W49*1000)/Fin_Assumptions!$C$24/52</f>
        <v>1580.5976533249118</v>
      </c>
      <c r="X84" s="185">
        <f>(X49*1000)/Fin_Assumptions!$C$24/52</f>
        <v>1517.1450499211076</v>
      </c>
      <c r="Y84" s="185">
        <f>(Y49*1000)/Fin_Assumptions!$C$24/52</f>
        <v>1459.2119539723003</v>
      </c>
      <c r="Z84" s="185">
        <f>(Z49*1000)/Fin_Assumptions!$C$24/52</f>
        <v>1404.0339421169342</v>
      </c>
      <c r="AA84" s="185">
        <f>(AA49*1000)/Fin_Assumptions!$C$24/52</f>
        <v>1348.8559302615681</v>
      </c>
      <c r="AB84" s="185">
        <f>(AB49*1000)/Fin_Assumptions!$C$24/52</f>
        <v>1293.6779184062025</v>
      </c>
      <c r="AC84" s="185">
        <f>(AC49*1000)/Fin_Assumptions!$C$24/52</f>
        <v>1240.5834972669277</v>
      </c>
      <c r="AD84" s="185">
        <f>(AD49*1000)/Fin_Assumptions!$C$24/52</f>
        <v>1191.6553236330235</v>
      </c>
      <c r="AE84" s="185">
        <f>(AE49*1000)/Fin_Assumptions!$C$24/52</f>
        <v>1144.8107407152097</v>
      </c>
      <c r="AF84" s="185">
        <f>(AF49*1000)/Fin_Assumptions!$C$24/52</f>
        <v>1097.9661577973968</v>
      </c>
      <c r="AG84" s="185">
        <f>(AG49*1000)/Fin_Assumptions!$C$24/52</f>
        <v>1051.1215748795832</v>
      </c>
      <c r="AH84" s="185">
        <f>(AH49*1000)/Fin_Assumptions!$C$24/52</f>
        <v>1004.27699196177</v>
      </c>
      <c r="AI84" s="185">
        <f>(AI49*1000)/Fin_Assumptions!$C$24/52</f>
        <v>957.43240904395634</v>
      </c>
      <c r="AJ84" s="185">
        <f>(AJ49*1000)/Fin_Assumptions!$C$24/52</f>
        <v>910.58782612614277</v>
      </c>
      <c r="AK84" s="185">
        <f>(AK49*1000)/Fin_Assumptions!$C$24/52</f>
        <v>863.74324320832955</v>
      </c>
      <c r="AL84" s="185">
        <f>(AL49*1000)/Fin_Assumptions!$C$24/52</f>
        <v>816.89866029051655</v>
      </c>
      <c r="AM84" s="185">
        <f t="shared" ref="AM84:BF84" si="52">AL83*(1+$D$49)</f>
        <v>0</v>
      </c>
      <c r="AN84" s="185">
        <f t="shared" si="52"/>
        <v>0</v>
      </c>
      <c r="AO84" s="185">
        <f t="shared" si="52"/>
        <v>0</v>
      </c>
      <c r="AP84" s="185">
        <f t="shared" si="52"/>
        <v>0</v>
      </c>
      <c r="AQ84" s="185">
        <f t="shared" si="52"/>
        <v>0</v>
      </c>
      <c r="AR84" s="185">
        <f t="shared" si="52"/>
        <v>0</v>
      </c>
      <c r="AS84" s="185">
        <f t="shared" si="52"/>
        <v>0</v>
      </c>
      <c r="AT84" s="185">
        <f t="shared" si="52"/>
        <v>0</v>
      </c>
      <c r="AU84" s="185">
        <f t="shared" si="52"/>
        <v>0</v>
      </c>
      <c r="AV84" s="185">
        <f t="shared" si="52"/>
        <v>0</v>
      </c>
      <c r="AW84" s="185">
        <f t="shared" si="52"/>
        <v>0</v>
      </c>
      <c r="AX84" s="185">
        <f t="shared" si="52"/>
        <v>0</v>
      </c>
      <c r="AY84" s="185">
        <f t="shared" si="52"/>
        <v>0</v>
      </c>
      <c r="AZ84" s="185">
        <f t="shared" si="52"/>
        <v>0</v>
      </c>
      <c r="BA84" s="185">
        <f t="shared" si="52"/>
        <v>0</v>
      </c>
      <c r="BB84" s="185">
        <f t="shared" si="52"/>
        <v>0</v>
      </c>
      <c r="BC84" s="185">
        <f t="shared" si="52"/>
        <v>0</v>
      </c>
      <c r="BD84" s="185">
        <f t="shared" si="52"/>
        <v>0</v>
      </c>
      <c r="BE84" s="185">
        <f t="shared" si="52"/>
        <v>0</v>
      </c>
      <c r="BF84" s="185">
        <f t="shared" si="52"/>
        <v>0</v>
      </c>
      <c r="BG84" s="185">
        <f t="shared" ref="BG84:BL84" si="53">BF83*(1+$D$49)</f>
        <v>0</v>
      </c>
      <c r="BH84" s="185">
        <f t="shared" si="53"/>
        <v>0</v>
      </c>
      <c r="BI84" s="185">
        <f t="shared" si="53"/>
        <v>0</v>
      </c>
      <c r="BJ84" s="185">
        <f t="shared" si="53"/>
        <v>0</v>
      </c>
      <c r="BK84" s="185">
        <f t="shared" si="53"/>
        <v>0</v>
      </c>
      <c r="BL84" s="185">
        <f t="shared" si="53"/>
        <v>0</v>
      </c>
    </row>
    <row r="85" spans="3:64">
      <c r="C85" s="172">
        <f t="shared" si="47"/>
        <v>2025</v>
      </c>
      <c r="D85" s="186">
        <f>-PMT(Fin_Assumptions!$B$20,$D$115,NPV(Fin_Assumptions!$B$20,J85:AM85))</f>
        <v>1815.1982044113911</v>
      </c>
      <c r="E85" s="230"/>
      <c r="F85" s="185"/>
      <c r="G85" s="185"/>
      <c r="H85" s="185"/>
      <c r="I85" s="185"/>
      <c r="J85" s="185">
        <f>(J50*1000)/Fin_Assumptions!$C$24/52</f>
        <v>2580.2518978347284</v>
      </c>
      <c r="K85" s="185">
        <f>(K50*1000)/Fin_Assumptions!$C$24/52</f>
        <v>2508.5241539895046</v>
      </c>
      <c r="L85" s="185">
        <f>(L50*1000)/Fin_Assumptions!$C$24/52</f>
        <v>2430.6534174098629</v>
      </c>
      <c r="M85" s="185">
        <f>(M50*1000)/Fin_Assumptions!$C$24/52</f>
        <v>2355.4781239908239</v>
      </c>
      <c r="N85" s="185">
        <f>(N50*1000)/Fin_Assumptions!$C$24/52</f>
        <v>2282.7535783293456</v>
      </c>
      <c r="O85" s="185">
        <f>(O50*1000)/Fin_Assumptions!$C$24/52</f>
        <v>2212.2692285670028</v>
      </c>
      <c r="P85" s="185">
        <f>(P50*1000)/Fin_Assumptions!$C$24/52</f>
        <v>2143.5442197838702</v>
      </c>
      <c r="Q85" s="185">
        <f>(Q50*1000)/Fin_Assumptions!$C$24/52</f>
        <v>2075.8558469523696</v>
      </c>
      <c r="R85" s="185">
        <f>(R50*1000)/Fin_Assumptions!$C$24/52</f>
        <v>2008.5620217474716</v>
      </c>
      <c r="S85" s="185">
        <f>(S50*1000)/Fin_Assumptions!$C$24/52</f>
        <v>1941.3260508820531</v>
      </c>
      <c r="T85" s="185">
        <f>(T50*1000)/Fin_Assumptions!$C$24/52</f>
        <v>1874.0900800166341</v>
      </c>
      <c r="U85" s="185">
        <f>(U50*1000)/Fin_Assumptions!$C$24/52</f>
        <v>1806.854109151215</v>
      </c>
      <c r="V85" s="185">
        <f>(V50*1000)/Fin_Assumptions!$C$24/52</f>
        <v>1739.6181382857956</v>
      </c>
      <c r="W85" s="185">
        <f>(W50*1000)/Fin_Assumptions!$C$24/52</f>
        <v>1672.3821674203771</v>
      </c>
      <c r="X85" s="185">
        <f>(X50*1000)/Fin_Assumptions!$C$24/52</f>
        <v>1605.1461965549579</v>
      </c>
      <c r="Y85" s="185">
        <f>(Y50*1000)/Fin_Assumptions!$C$24/52</f>
        <v>1540.7080994839703</v>
      </c>
      <c r="Z85" s="185">
        <f>(Z50*1000)/Fin_Assumptions!$C$24/52</f>
        <v>1481.8752343197912</v>
      </c>
      <c r="AA85" s="185">
        <f>(AA50*1000)/Fin_Assumptions!$C$24/52</f>
        <v>1425.8402429500434</v>
      </c>
      <c r="AB85" s="185">
        <f>(AB50*1000)/Fin_Assumptions!$C$24/52</f>
        <v>1369.8052515802956</v>
      </c>
      <c r="AC85" s="185">
        <f>(AC50*1000)/Fin_Assumptions!$C$24/52</f>
        <v>1313.770260210548</v>
      </c>
      <c r="AD85" s="185">
        <f>(AD50*1000)/Fin_Assumptions!$C$24/52</f>
        <v>1259.8512201748263</v>
      </c>
      <c r="AE85" s="185">
        <f>(AE50*1000)/Fin_Assumptions!$C$24/52</f>
        <v>1210.1631343753609</v>
      </c>
      <c r="AF85" s="185">
        <f>(AF50*1000)/Fin_Assumptions!$C$24/52</f>
        <v>1162.5909999099206</v>
      </c>
      <c r="AG85" s="185">
        <f>(AG50*1000)/Fin_Assumptions!$C$24/52</f>
        <v>1115.018865444481</v>
      </c>
      <c r="AH85" s="185">
        <f>(AH50*1000)/Fin_Assumptions!$C$24/52</f>
        <v>1067.4467309790407</v>
      </c>
      <c r="AI85" s="185">
        <f>(AI50*1000)/Fin_Assumptions!$C$24/52</f>
        <v>1019.874596513601</v>
      </c>
      <c r="AJ85" s="185">
        <f>(AJ50*1000)/Fin_Assumptions!$C$24/52</f>
        <v>972.30246204816115</v>
      </c>
      <c r="AK85" s="185">
        <f>(AK50*1000)/Fin_Assumptions!$C$24/52</f>
        <v>924.73032758272086</v>
      </c>
      <c r="AL85" s="185">
        <f>(AL50*1000)/Fin_Assumptions!$C$24/52</f>
        <v>877.15819311728114</v>
      </c>
      <c r="AM85" s="185">
        <f>(AM50*1000)/Fin_Assumptions!$C$24/52</f>
        <v>829.58605865184165</v>
      </c>
      <c r="AN85" s="185">
        <f t="shared" ref="AN85:BF85" si="54">AM84*(1+$D$50)</f>
        <v>0</v>
      </c>
      <c r="AO85" s="185">
        <f t="shared" si="54"/>
        <v>0</v>
      </c>
      <c r="AP85" s="185">
        <f t="shared" si="54"/>
        <v>0</v>
      </c>
      <c r="AQ85" s="185">
        <f t="shared" si="54"/>
        <v>0</v>
      </c>
      <c r="AR85" s="185">
        <f t="shared" si="54"/>
        <v>0</v>
      </c>
      <c r="AS85" s="185">
        <f t="shared" si="54"/>
        <v>0</v>
      </c>
      <c r="AT85" s="185">
        <f t="shared" si="54"/>
        <v>0</v>
      </c>
      <c r="AU85" s="185">
        <f t="shared" si="54"/>
        <v>0</v>
      </c>
      <c r="AV85" s="185">
        <f t="shared" si="54"/>
        <v>0</v>
      </c>
      <c r="AW85" s="185">
        <f t="shared" si="54"/>
        <v>0</v>
      </c>
      <c r="AX85" s="185">
        <f t="shared" si="54"/>
        <v>0</v>
      </c>
      <c r="AY85" s="185">
        <f t="shared" si="54"/>
        <v>0</v>
      </c>
      <c r="AZ85" s="185">
        <f t="shared" si="54"/>
        <v>0</v>
      </c>
      <c r="BA85" s="185">
        <f t="shared" si="54"/>
        <v>0</v>
      </c>
      <c r="BB85" s="185">
        <f t="shared" si="54"/>
        <v>0</v>
      </c>
      <c r="BC85" s="185">
        <f t="shared" si="54"/>
        <v>0</v>
      </c>
      <c r="BD85" s="185">
        <f t="shared" si="54"/>
        <v>0</v>
      </c>
      <c r="BE85" s="185">
        <f t="shared" si="54"/>
        <v>0</v>
      </c>
      <c r="BF85" s="185">
        <f t="shared" si="54"/>
        <v>0</v>
      </c>
      <c r="BG85" s="185">
        <f t="shared" ref="BG85:BL85" si="55">BF84*(1+$D$50)</f>
        <v>0</v>
      </c>
      <c r="BH85" s="185">
        <f t="shared" si="55"/>
        <v>0</v>
      </c>
      <c r="BI85" s="185">
        <f t="shared" si="55"/>
        <v>0</v>
      </c>
      <c r="BJ85" s="185">
        <f t="shared" si="55"/>
        <v>0</v>
      </c>
      <c r="BK85" s="185">
        <f t="shared" si="55"/>
        <v>0</v>
      </c>
      <c r="BL85" s="185">
        <f t="shared" si="55"/>
        <v>0</v>
      </c>
    </row>
    <row r="86" spans="3:64">
      <c r="C86" s="172">
        <f t="shared" si="47"/>
        <v>2026</v>
      </c>
      <c r="D86" s="186">
        <f>-PMT(Fin_Assumptions!$B$20,$D$115,NPV(Fin_Assumptions!$B$20,K86:AN86))</f>
        <v>1847.5671234411045</v>
      </c>
      <c r="E86" s="230"/>
      <c r="F86" s="185"/>
      <c r="G86" s="185"/>
      <c r="H86" s="185"/>
      <c r="I86" s="185"/>
      <c r="J86" s="185"/>
      <c r="K86" s="185">
        <f>(K51*1000)/Fin_Assumptions!$C$24/52</f>
        <v>2626.2633827261861</v>
      </c>
      <c r="L86" s="185">
        <f>(L51*1000)/Fin_Assumptions!$C$24/52</f>
        <v>2553.2565777144919</v>
      </c>
      <c r="M86" s="185">
        <f>(M51*1000)/Fin_Assumptions!$C$24/52</f>
        <v>2473.9972370909477</v>
      </c>
      <c r="N86" s="185">
        <f>(N51*1000)/Fin_Assumptions!$C$24/52</f>
        <v>2397.481405222828</v>
      </c>
      <c r="O86" s="185">
        <f>(O51*1000)/Fin_Assumptions!$C$24/52</f>
        <v>2323.4600232575963</v>
      </c>
      <c r="P86" s="185">
        <f>(P51*1000)/Fin_Assumptions!$C$24/52</f>
        <v>2251.7187847407504</v>
      </c>
      <c r="Q86" s="185">
        <f>(Q51*1000)/Fin_Assumptions!$C$24/52</f>
        <v>2181.768260066729</v>
      </c>
      <c r="R86" s="185">
        <f>(R51*1000)/Fin_Assumptions!$C$24/52</f>
        <v>2112.8728568106098</v>
      </c>
      <c r="S86" s="185">
        <f>(S51*1000)/Fin_Assumptions!$C$24/52</f>
        <v>2044.3790368205907</v>
      </c>
      <c r="T86" s="185">
        <f>(T51*1000)/Fin_Assumptions!$C$24/52</f>
        <v>1975.944102838341</v>
      </c>
      <c r="U86" s="185">
        <f>(U51*1000)/Fin_Assumptions!$C$24/52</f>
        <v>1907.5091688560913</v>
      </c>
      <c r="V86" s="185">
        <f>(V51*1000)/Fin_Assumptions!$C$24/52</f>
        <v>1839.0742348738413</v>
      </c>
      <c r="W86" s="185">
        <f>(W51*1000)/Fin_Assumptions!$C$24/52</f>
        <v>1770.6393008915909</v>
      </c>
      <c r="X86" s="185">
        <f>(X51*1000)/Fin_Assumptions!$C$24/52</f>
        <v>1702.2043669093416</v>
      </c>
      <c r="Y86" s="185">
        <f>(Y51*1000)/Fin_Assumptions!$C$24/52</f>
        <v>1633.7694329270917</v>
      </c>
      <c r="Z86" s="185">
        <f>(Z51*1000)/Fin_Assumptions!$C$24/52</f>
        <v>1568.1822648943487</v>
      </c>
      <c r="AA86" s="185">
        <f>(AA51*1000)/Fin_Assumptions!$C$24/52</f>
        <v>1508.3002822045148</v>
      </c>
      <c r="AB86" s="185">
        <f>(AB51*1000)/Fin_Assumptions!$C$24/52</f>
        <v>1451.2660654641875</v>
      </c>
      <c r="AC86" s="185">
        <f>(AC51*1000)/Fin_Assumptions!$C$24/52</f>
        <v>1394.2318487238601</v>
      </c>
      <c r="AD86" s="185">
        <f>(AD51*1000)/Fin_Assumptions!$C$24/52</f>
        <v>1337.1976319835337</v>
      </c>
      <c r="AE86" s="185">
        <f>(AE51*1000)/Fin_Assumptions!$C$24/52</f>
        <v>1282.317098576545</v>
      </c>
      <c r="AF86" s="185">
        <f>(AF51*1000)/Fin_Assumptions!$C$24/52</f>
        <v>1231.7429664918445</v>
      </c>
      <c r="AG86" s="185">
        <f>(AG51*1000)/Fin_Assumptions!$C$24/52</f>
        <v>1183.322517740482</v>
      </c>
      <c r="AH86" s="185">
        <f>(AH51*1000)/Fin_Assumptions!$C$24/52</f>
        <v>1134.9020689891204</v>
      </c>
      <c r="AI86" s="185">
        <f>(AI51*1000)/Fin_Assumptions!$C$24/52</f>
        <v>1086.4816202377579</v>
      </c>
      <c r="AJ86" s="185">
        <f>(AJ51*1000)/Fin_Assumptions!$C$24/52</f>
        <v>1038.0611714863958</v>
      </c>
      <c r="AK86" s="185">
        <f>(AK51*1000)/Fin_Assumptions!$C$24/52</f>
        <v>989.64072273503371</v>
      </c>
      <c r="AL86" s="185">
        <f>(AL51*1000)/Fin_Assumptions!$C$24/52</f>
        <v>941.22027398367152</v>
      </c>
      <c r="AM86" s="185">
        <f>(AM51*1000)/Fin_Assumptions!$C$24/52</f>
        <v>892.79982523230967</v>
      </c>
      <c r="AN86" s="185">
        <f>(AN51*1000)/Fin_Assumptions!$C$24/52</f>
        <v>844.37937648094771</v>
      </c>
      <c r="AO86" s="185">
        <f t="shared" ref="AO86:BF86" si="56">AN85*(1+$D$51)</f>
        <v>0</v>
      </c>
      <c r="AP86" s="185">
        <f t="shared" si="56"/>
        <v>0</v>
      </c>
      <c r="AQ86" s="185">
        <f t="shared" si="56"/>
        <v>0</v>
      </c>
      <c r="AR86" s="185">
        <f t="shared" si="56"/>
        <v>0</v>
      </c>
      <c r="AS86" s="185">
        <f t="shared" si="56"/>
        <v>0</v>
      </c>
      <c r="AT86" s="185">
        <f t="shared" si="56"/>
        <v>0</v>
      </c>
      <c r="AU86" s="185">
        <f t="shared" si="56"/>
        <v>0</v>
      </c>
      <c r="AV86" s="185">
        <f t="shared" si="56"/>
        <v>0</v>
      </c>
      <c r="AW86" s="185">
        <f t="shared" si="56"/>
        <v>0</v>
      </c>
      <c r="AX86" s="185">
        <f t="shared" si="56"/>
        <v>0</v>
      </c>
      <c r="AY86" s="185">
        <f t="shared" si="56"/>
        <v>0</v>
      </c>
      <c r="AZ86" s="185">
        <f t="shared" si="56"/>
        <v>0</v>
      </c>
      <c r="BA86" s="185">
        <f t="shared" si="56"/>
        <v>0</v>
      </c>
      <c r="BB86" s="185">
        <f t="shared" si="56"/>
        <v>0</v>
      </c>
      <c r="BC86" s="185">
        <f t="shared" si="56"/>
        <v>0</v>
      </c>
      <c r="BD86" s="185">
        <f t="shared" si="56"/>
        <v>0</v>
      </c>
      <c r="BE86" s="185">
        <f t="shared" si="56"/>
        <v>0</v>
      </c>
      <c r="BF86" s="185">
        <f t="shared" si="56"/>
        <v>0</v>
      </c>
      <c r="BG86" s="185">
        <f t="shared" ref="BG86:BL86" si="57">BF85*(1+$D$51)</f>
        <v>0</v>
      </c>
      <c r="BH86" s="185">
        <f t="shared" si="57"/>
        <v>0</v>
      </c>
      <c r="BI86" s="185">
        <f t="shared" si="57"/>
        <v>0</v>
      </c>
      <c r="BJ86" s="185">
        <f t="shared" si="57"/>
        <v>0</v>
      </c>
      <c r="BK86" s="185">
        <f t="shared" si="57"/>
        <v>0</v>
      </c>
      <c r="BL86" s="185">
        <f t="shared" si="57"/>
        <v>0</v>
      </c>
    </row>
    <row r="87" spans="3:64">
      <c r="C87" s="172">
        <f t="shared" si="47"/>
        <v>2027</v>
      </c>
      <c r="D87" s="186">
        <f>-PMT(Fin_Assumptions!$B$20,$D$115,NPV(Fin_Assumptions!$B$20,L87:AO87))</f>
        <v>1878.1972708807823</v>
      </c>
      <c r="E87" s="230"/>
      <c r="F87" s="185"/>
      <c r="G87" s="185"/>
      <c r="H87" s="185"/>
      <c r="I87" s="185"/>
      <c r="J87" s="185"/>
      <c r="K87" s="185"/>
      <c r="L87" s="185">
        <f>(L52*1000)/Fin_Assumptions!$C$24/52</f>
        <v>2669.8032539480255</v>
      </c>
      <c r="M87" s="185">
        <f>(M52*1000)/Fin_Assumptions!$C$24/52</f>
        <v>2595.5860955081739</v>
      </c>
      <c r="N87" s="185">
        <f>(N52*1000)/Fin_Assumptions!$C$24/52</f>
        <v>2515.0127429288691</v>
      </c>
      <c r="O87" s="185">
        <f>(O52*1000)/Fin_Assumptions!$C$24/52</f>
        <v>2437.2283827448614</v>
      </c>
      <c r="P87" s="185">
        <f>(P52*1000)/Fin_Assumptions!$C$24/52</f>
        <v>2361.9798270469305</v>
      </c>
      <c r="Q87" s="185">
        <f>(Q52*1000)/Fin_Assumptions!$C$24/52</f>
        <v>2289.0492164713405</v>
      </c>
      <c r="R87" s="185">
        <f>(R52*1000)/Fin_Assumptions!$C$24/52</f>
        <v>2217.9390073360269</v>
      </c>
      <c r="S87" s="185">
        <f>(S52*1000)/Fin_Assumptions!$C$24/52</f>
        <v>2147.9014120951756</v>
      </c>
      <c r="T87" s="185">
        <f>(T52*1000)/Fin_Assumptions!$C$24/52</f>
        <v>2078.2720578242179</v>
      </c>
      <c r="U87" s="185">
        <f>(U52*1000)/Fin_Assumptions!$C$24/52</f>
        <v>2008.7025658108655</v>
      </c>
      <c r="V87" s="185">
        <f>(V52*1000)/Fin_Assumptions!$C$24/52</f>
        <v>1939.133073797514</v>
      </c>
      <c r="W87" s="185">
        <f>(W52*1000)/Fin_Assumptions!$C$24/52</f>
        <v>1869.5635817841617</v>
      </c>
      <c r="X87" s="185">
        <f>(X52*1000)/Fin_Assumptions!$C$24/52</f>
        <v>1799.9940897708088</v>
      </c>
      <c r="Y87" s="185">
        <f>(Y52*1000)/Fin_Assumptions!$C$24/52</f>
        <v>1730.4245977574569</v>
      </c>
      <c r="Z87" s="185">
        <f>(Z52*1000)/Fin_Assumptions!$C$24/52</f>
        <v>1660.8551057441045</v>
      </c>
      <c r="AA87" s="185">
        <f>(AA52*1000)/Fin_Assumptions!$C$24/52</f>
        <v>1594.1805917624615</v>
      </c>
      <c r="AB87" s="185">
        <f>(AB52*1000)/Fin_Assumptions!$C$24/52</f>
        <v>1533.3058473290907</v>
      </c>
      <c r="AC87" s="185">
        <f>(AC52*1000)/Fin_Assumptions!$C$24/52</f>
        <v>1475.3260809274288</v>
      </c>
      <c r="AD87" s="185">
        <f>(AD52*1000)/Fin_Assumptions!$C$24/52</f>
        <v>1417.3463145257667</v>
      </c>
      <c r="AE87" s="185">
        <f>(AE52*1000)/Fin_Assumptions!$C$24/52</f>
        <v>1359.3665481241055</v>
      </c>
      <c r="AF87" s="185">
        <f>(AF52*1000)/Fin_Assumptions!$C$24/52</f>
        <v>1303.5761701932038</v>
      </c>
      <c r="AG87" s="185">
        <f>(AG52*1000)/Fin_Assumptions!$C$24/52</f>
        <v>1252.1635878553388</v>
      </c>
      <c r="AH87" s="185">
        <f>(AH52*1000)/Fin_Assumptions!$C$24/52</f>
        <v>1202.9403939882334</v>
      </c>
      <c r="AI87" s="185">
        <f>(AI52*1000)/Fin_Assumptions!$C$24/52</f>
        <v>1153.7172001211286</v>
      </c>
      <c r="AJ87" s="185">
        <f>(AJ52*1000)/Fin_Assumptions!$C$24/52</f>
        <v>1104.4940062540236</v>
      </c>
      <c r="AK87" s="185">
        <f>(AK52*1000)/Fin_Assumptions!$C$24/52</f>
        <v>1055.2708123869184</v>
      </c>
      <c r="AL87" s="185">
        <f>(AL52*1000)/Fin_Assumptions!$C$24/52</f>
        <v>1006.0476185198136</v>
      </c>
      <c r="AM87" s="185">
        <f>(AM52*1000)/Fin_Assumptions!$C$24/52</f>
        <v>956.8244246527081</v>
      </c>
      <c r="AN87" s="185">
        <f>(AN52*1000)/Fin_Assumptions!$C$24/52</f>
        <v>907.60123078560332</v>
      </c>
      <c r="AO87" s="185">
        <f>(AO52*1000)/Fin_Assumptions!$C$24/52</f>
        <v>858.37803691849854</v>
      </c>
      <c r="AP87" s="185">
        <f t="shared" ref="AP87:BF87" si="58">AO86*(1+$D$52)</f>
        <v>0</v>
      </c>
      <c r="AQ87" s="185">
        <f t="shared" si="58"/>
        <v>0</v>
      </c>
      <c r="AR87" s="185">
        <f t="shared" si="58"/>
        <v>0</v>
      </c>
      <c r="AS87" s="185">
        <f t="shared" si="58"/>
        <v>0</v>
      </c>
      <c r="AT87" s="185">
        <f t="shared" si="58"/>
        <v>0</v>
      </c>
      <c r="AU87" s="185">
        <f t="shared" si="58"/>
        <v>0</v>
      </c>
      <c r="AV87" s="185">
        <f t="shared" si="58"/>
        <v>0</v>
      </c>
      <c r="AW87" s="185">
        <f t="shared" si="58"/>
        <v>0</v>
      </c>
      <c r="AX87" s="185">
        <f t="shared" si="58"/>
        <v>0</v>
      </c>
      <c r="AY87" s="185">
        <f t="shared" si="58"/>
        <v>0</v>
      </c>
      <c r="AZ87" s="185">
        <f t="shared" si="58"/>
        <v>0</v>
      </c>
      <c r="BA87" s="185">
        <f t="shared" si="58"/>
        <v>0</v>
      </c>
      <c r="BB87" s="185">
        <f t="shared" si="58"/>
        <v>0</v>
      </c>
      <c r="BC87" s="185">
        <f t="shared" si="58"/>
        <v>0</v>
      </c>
      <c r="BD87" s="185">
        <f t="shared" si="58"/>
        <v>0</v>
      </c>
      <c r="BE87" s="185">
        <f t="shared" si="58"/>
        <v>0</v>
      </c>
      <c r="BF87" s="185">
        <f t="shared" si="58"/>
        <v>0</v>
      </c>
      <c r="BG87" s="185">
        <f t="shared" ref="BG87:BL87" si="59">BF86*(1+$D$52)</f>
        <v>0</v>
      </c>
      <c r="BH87" s="185">
        <f t="shared" si="59"/>
        <v>0</v>
      </c>
      <c r="BI87" s="185">
        <f t="shared" si="59"/>
        <v>0</v>
      </c>
      <c r="BJ87" s="185">
        <f t="shared" si="59"/>
        <v>0</v>
      </c>
      <c r="BK87" s="185">
        <f t="shared" si="59"/>
        <v>0</v>
      </c>
      <c r="BL87" s="185">
        <f t="shared" si="59"/>
        <v>0</v>
      </c>
    </row>
    <row r="88" spans="3:64">
      <c r="C88" s="172">
        <f t="shared" si="47"/>
        <v>2028</v>
      </c>
      <c r="D88" s="186">
        <f>-PMT(Fin_Assumptions!$B$20,$D$115,NPV(Fin_Assumptions!$B$20,M88:AP88))</f>
        <v>1913.7607695010101</v>
      </c>
      <c r="E88" s="230"/>
      <c r="F88" s="185"/>
      <c r="G88" s="185"/>
      <c r="H88" s="185"/>
      <c r="I88" s="185"/>
      <c r="J88" s="185"/>
      <c r="K88" s="185"/>
      <c r="L88" s="185"/>
      <c r="M88" s="185">
        <f>(M53*1000)/Fin_Assumptions!$C$24/52</f>
        <v>2720.3557415967448</v>
      </c>
      <c r="N88" s="185">
        <f>(N53*1000)/Fin_Assumptions!$C$24/52</f>
        <v>2644.733287849157</v>
      </c>
      <c r="O88" s="185">
        <f>(O53*1000)/Fin_Assumptions!$C$24/52</f>
        <v>2562.6342859902438</v>
      </c>
      <c r="P88" s="185">
        <f>(P53*1000)/Fin_Assumptions!$C$24/52</f>
        <v>2483.3770858500893</v>
      </c>
      <c r="Q88" s="185">
        <f>(Q53*1000)/Fin_Assumptions!$C$24/52</f>
        <v>2406.7037054288844</v>
      </c>
      <c r="R88" s="185">
        <f>(R53*1000)/Fin_Assumptions!$C$24/52</f>
        <v>2332.3921602151759</v>
      </c>
      <c r="S88" s="185">
        <f>(S53*1000)/Fin_Assumptions!$C$24/52</f>
        <v>2259.9354855814427</v>
      </c>
      <c r="T88" s="185">
        <f>(T53*1000)/Fin_Assumptions!$C$24/52</f>
        <v>2188.5717346910601</v>
      </c>
      <c r="U88" s="185">
        <f>(U53*1000)/Fin_Assumptions!$C$24/52</f>
        <v>2117.623954777102</v>
      </c>
      <c r="V88" s="185">
        <f>(V53*1000)/Fin_Assumptions!$C$24/52</f>
        <v>2046.7371706072843</v>
      </c>
      <c r="W88" s="185">
        <f>(W53*1000)/Fin_Assumptions!$C$24/52</f>
        <v>1975.8503864374666</v>
      </c>
      <c r="X88" s="185">
        <f>(X53*1000)/Fin_Assumptions!$C$24/52</f>
        <v>1904.9636022676491</v>
      </c>
      <c r="Y88" s="185">
        <f>(Y53*1000)/Fin_Assumptions!$C$24/52</f>
        <v>1834.07681809783</v>
      </c>
      <c r="Z88" s="185">
        <f>(Z53*1000)/Fin_Assumptions!$C$24/52</f>
        <v>1763.1900339280121</v>
      </c>
      <c r="AA88" s="185">
        <f>(AA53*1000)/Fin_Assumptions!$C$24/52</f>
        <v>1692.3032497581939</v>
      </c>
      <c r="AB88" s="185">
        <f>(AB53*1000)/Fin_Assumptions!$C$24/52</f>
        <v>1624.3662597721648</v>
      </c>
      <c r="AC88" s="185">
        <f>(AC53*1000)/Fin_Assumptions!$C$24/52</f>
        <v>1562.3388574560315</v>
      </c>
      <c r="AD88" s="185">
        <f>(AD53*1000)/Fin_Assumptions!$C$24/52</f>
        <v>1503.2612493236879</v>
      </c>
      <c r="AE88" s="185">
        <f>(AE53*1000)/Fin_Assumptions!$C$24/52</f>
        <v>1444.183641191343</v>
      </c>
      <c r="AF88" s="185">
        <f>(AF53*1000)/Fin_Assumptions!$C$24/52</f>
        <v>1385.1060330589994</v>
      </c>
      <c r="AG88" s="185">
        <f>(AG53*1000)/Fin_Assumptions!$C$24/52</f>
        <v>1328.2592692737851</v>
      </c>
      <c r="AH88" s="185">
        <f>(AH53*1000)/Fin_Assumptions!$C$24/52</f>
        <v>1275.8731942525992</v>
      </c>
      <c r="AI88" s="185">
        <f>(AI53*1000)/Fin_Assumptions!$C$24/52</f>
        <v>1225.717963578543</v>
      </c>
      <c r="AJ88" s="185">
        <f>(AJ53*1000)/Fin_Assumptions!$C$24/52</f>
        <v>1175.5627329044871</v>
      </c>
      <c r="AK88" s="185">
        <f>(AK53*1000)/Fin_Assumptions!$C$24/52</f>
        <v>1125.407502230431</v>
      </c>
      <c r="AL88" s="185">
        <f>(AL53*1000)/Fin_Assumptions!$C$24/52</f>
        <v>1075.2522715563748</v>
      </c>
      <c r="AM88" s="185">
        <f>(AM53*1000)/Fin_Assumptions!$C$24/52</f>
        <v>1025.0970408823189</v>
      </c>
      <c r="AN88" s="185">
        <f>(AN53*1000)/Fin_Assumptions!$C$24/52</f>
        <v>974.94181020826227</v>
      </c>
      <c r="AO88" s="185">
        <f>(AO53*1000)/Fin_Assumptions!$C$24/52</f>
        <v>924.78657953420611</v>
      </c>
      <c r="AP88" s="185">
        <f>(AP53*1000)/Fin_Assumptions!$C$24/52</f>
        <v>874.63134886015052</v>
      </c>
      <c r="AQ88" s="185">
        <f t="shared" ref="AQ88:BF88" si="60">AP87*(1+$D$53)</f>
        <v>0</v>
      </c>
      <c r="AR88" s="185">
        <f t="shared" si="60"/>
        <v>0</v>
      </c>
      <c r="AS88" s="185">
        <f t="shared" si="60"/>
        <v>0</v>
      </c>
      <c r="AT88" s="185">
        <f t="shared" si="60"/>
        <v>0</v>
      </c>
      <c r="AU88" s="185">
        <f t="shared" si="60"/>
        <v>0</v>
      </c>
      <c r="AV88" s="185">
        <f t="shared" si="60"/>
        <v>0</v>
      </c>
      <c r="AW88" s="185">
        <f t="shared" si="60"/>
        <v>0</v>
      </c>
      <c r="AX88" s="185">
        <f t="shared" si="60"/>
        <v>0</v>
      </c>
      <c r="AY88" s="185">
        <f t="shared" si="60"/>
        <v>0</v>
      </c>
      <c r="AZ88" s="185">
        <f t="shared" si="60"/>
        <v>0</v>
      </c>
      <c r="BA88" s="185">
        <f t="shared" si="60"/>
        <v>0</v>
      </c>
      <c r="BB88" s="185">
        <f t="shared" si="60"/>
        <v>0</v>
      </c>
      <c r="BC88" s="185">
        <f t="shared" si="60"/>
        <v>0</v>
      </c>
      <c r="BD88" s="185">
        <f t="shared" si="60"/>
        <v>0</v>
      </c>
      <c r="BE88" s="185">
        <f t="shared" si="60"/>
        <v>0</v>
      </c>
      <c r="BF88" s="185">
        <f t="shared" si="60"/>
        <v>0</v>
      </c>
      <c r="BG88" s="185">
        <f t="shared" ref="BG88:BL88" si="61">BF87*(1+$D$53)</f>
        <v>0</v>
      </c>
      <c r="BH88" s="185">
        <f t="shared" si="61"/>
        <v>0</v>
      </c>
      <c r="BI88" s="185">
        <f t="shared" si="61"/>
        <v>0</v>
      </c>
      <c r="BJ88" s="185">
        <f t="shared" si="61"/>
        <v>0</v>
      </c>
      <c r="BK88" s="185">
        <f t="shared" si="61"/>
        <v>0</v>
      </c>
      <c r="BL88" s="185">
        <f t="shared" si="61"/>
        <v>0</v>
      </c>
    </row>
    <row r="89" spans="3:64">
      <c r="C89" s="172">
        <f t="shared" si="47"/>
        <v>2029</v>
      </c>
      <c r="D89" s="186">
        <f>-PMT(Fin_Assumptions!$B$20,$D$115,NPV(Fin_Assumptions!$B$20,N89:AQ89))</f>
        <v>1949.9285697579489</v>
      </c>
      <c r="E89" s="230"/>
      <c r="F89" s="185"/>
      <c r="G89" s="185"/>
      <c r="H89" s="185"/>
      <c r="I89" s="185"/>
      <c r="J89" s="185"/>
      <c r="K89" s="185"/>
      <c r="L89" s="185"/>
      <c r="M89" s="185"/>
      <c r="N89" s="185">
        <f>(N54*1000)/Fin_Assumptions!$C$24/52</f>
        <v>2771.7672265941828</v>
      </c>
      <c r="O89" s="185">
        <f>(O54*1000)/Fin_Assumptions!$C$24/52</f>
        <v>2694.7155984974966</v>
      </c>
      <c r="P89" s="185">
        <f>(P54*1000)/Fin_Assumptions!$C$24/52</f>
        <v>2611.0650232403568</v>
      </c>
      <c r="Q89" s="185">
        <f>(Q54*1000)/Fin_Assumptions!$C$24/52</f>
        <v>2530.3099563713631</v>
      </c>
      <c r="R89" s="185">
        <f>(R54*1000)/Fin_Assumptions!$C$24/52</f>
        <v>2452.1875403380309</v>
      </c>
      <c r="S89" s="185">
        <f>(S54*1000)/Fin_Assumptions!$C$24/52</f>
        <v>2376.471595385909</v>
      </c>
      <c r="T89" s="185">
        <f>(T54*1000)/Fin_Assumptions!$C$24/52</f>
        <v>2302.6455758595444</v>
      </c>
      <c r="U89" s="185">
        <f>(U54*1000)/Fin_Assumptions!$C$24/52</f>
        <v>2229.9331350341795</v>
      </c>
      <c r="V89" s="185">
        <f>(V54*1000)/Fin_Assumptions!$C$24/52</f>
        <v>2157.6445265414904</v>
      </c>
      <c r="W89" s="185">
        <f>(W54*1000)/Fin_Assumptions!$C$24/52</f>
        <v>2085.4180665398922</v>
      </c>
      <c r="X89" s="185">
        <f>(X54*1000)/Fin_Assumptions!$C$24/52</f>
        <v>2013.1916065382941</v>
      </c>
      <c r="Y89" s="185">
        <f>(Y54*1000)/Fin_Assumptions!$C$24/52</f>
        <v>1940.9651465366951</v>
      </c>
      <c r="Z89" s="185">
        <f>(Z54*1000)/Fin_Assumptions!$C$24/52</f>
        <v>1868.7386865350952</v>
      </c>
      <c r="AA89" s="185">
        <f>(AA54*1000)/Fin_Assumptions!$C$24/52</f>
        <v>1796.5122265334967</v>
      </c>
      <c r="AB89" s="185">
        <f>(AB54*1000)/Fin_Assumptions!$C$24/52</f>
        <v>1724.2857665318977</v>
      </c>
      <c r="AC89" s="185">
        <f>(AC54*1000)/Fin_Assumptions!$C$24/52</f>
        <v>1655.0648483125017</v>
      </c>
      <c r="AD89" s="185">
        <f>(AD54*1000)/Fin_Assumptions!$C$24/52</f>
        <v>1591.8652019347394</v>
      </c>
      <c r="AE89" s="185">
        <f>(AE54*1000)/Fin_Assumptions!$C$24/52</f>
        <v>1531.6710973391798</v>
      </c>
      <c r="AF89" s="185">
        <f>(AF54*1000)/Fin_Assumptions!$C$24/52</f>
        <v>1471.47699274362</v>
      </c>
      <c r="AG89" s="185">
        <f>(AG54*1000)/Fin_Assumptions!$C$24/52</f>
        <v>1411.2828881480611</v>
      </c>
      <c r="AH89" s="185">
        <f>(AH54*1000)/Fin_Assumptions!$C$24/52</f>
        <v>1353.3617882020246</v>
      </c>
      <c r="AI89" s="185">
        <f>(AI54*1000)/Fin_Assumptions!$C$24/52</f>
        <v>1299.9856787273134</v>
      </c>
      <c r="AJ89" s="185">
        <f>(AJ54*1000)/Fin_Assumptions!$C$24/52</f>
        <v>1248.8825739021254</v>
      </c>
      <c r="AK89" s="185">
        <f>(AK54*1000)/Fin_Assumptions!$C$24/52</f>
        <v>1197.7794690769381</v>
      </c>
      <c r="AL89" s="185">
        <f>(AL54*1000)/Fin_Assumptions!$C$24/52</f>
        <v>1146.6763642517496</v>
      </c>
      <c r="AM89" s="185">
        <f>(AM54*1000)/Fin_Assumptions!$C$24/52</f>
        <v>1095.5732594265623</v>
      </c>
      <c r="AN89" s="185">
        <f>(AN54*1000)/Fin_Assumptions!$C$24/52</f>
        <v>1044.4701546013744</v>
      </c>
      <c r="AO89" s="185">
        <f>(AO54*1000)/Fin_Assumptions!$C$24/52</f>
        <v>993.36704977618604</v>
      </c>
      <c r="AP89" s="185">
        <f>(AP54*1000)/Fin_Assumptions!$C$24/52</f>
        <v>942.26394495099862</v>
      </c>
      <c r="AQ89" s="185">
        <f>(AQ54*1000)/Fin_Assumptions!$C$24/52</f>
        <v>891.16084012581109</v>
      </c>
      <c r="AR89" s="185">
        <f t="shared" ref="AR89:BF89" si="62">AQ88*(1+$D$54)</f>
        <v>0</v>
      </c>
      <c r="AS89" s="185">
        <f t="shared" si="62"/>
        <v>0</v>
      </c>
      <c r="AT89" s="185">
        <f t="shared" si="62"/>
        <v>0</v>
      </c>
      <c r="AU89" s="185">
        <f t="shared" si="62"/>
        <v>0</v>
      </c>
      <c r="AV89" s="185">
        <f t="shared" si="62"/>
        <v>0</v>
      </c>
      <c r="AW89" s="185">
        <f t="shared" si="62"/>
        <v>0</v>
      </c>
      <c r="AX89" s="185">
        <f t="shared" si="62"/>
        <v>0</v>
      </c>
      <c r="AY89" s="185">
        <f t="shared" si="62"/>
        <v>0</v>
      </c>
      <c r="AZ89" s="185">
        <f t="shared" si="62"/>
        <v>0</v>
      </c>
      <c r="BA89" s="185">
        <f t="shared" si="62"/>
        <v>0</v>
      </c>
      <c r="BB89" s="185">
        <f t="shared" si="62"/>
        <v>0</v>
      </c>
      <c r="BC89" s="185">
        <f t="shared" si="62"/>
        <v>0</v>
      </c>
      <c r="BD89" s="185">
        <f t="shared" si="62"/>
        <v>0</v>
      </c>
      <c r="BE89" s="185">
        <f t="shared" si="62"/>
        <v>0</v>
      </c>
      <c r="BF89" s="185">
        <f t="shared" si="62"/>
        <v>0</v>
      </c>
      <c r="BG89" s="185">
        <f t="shared" ref="BG89:BL89" si="63">BF88*(1+$D$54)</f>
        <v>0</v>
      </c>
      <c r="BH89" s="185">
        <f t="shared" si="63"/>
        <v>0</v>
      </c>
      <c r="BI89" s="185">
        <f t="shared" si="63"/>
        <v>0</v>
      </c>
      <c r="BJ89" s="185">
        <f t="shared" si="63"/>
        <v>0</v>
      </c>
      <c r="BK89" s="185">
        <f t="shared" si="63"/>
        <v>0</v>
      </c>
      <c r="BL89" s="185">
        <f t="shared" si="63"/>
        <v>0</v>
      </c>
    </row>
    <row r="90" spans="3:64">
      <c r="C90" s="172">
        <f t="shared" si="47"/>
        <v>2030</v>
      </c>
      <c r="D90" s="186">
        <f>-PMT(Fin_Assumptions!$B$20,$D$115,NPV(Fin_Assumptions!$B$20,O90:AR90))</f>
        <v>1991.495909328836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5"/>
      <c r="O90" s="185">
        <f>(O55*1000)/Fin_Assumptions!$C$24/52</f>
        <v>2830.8540010054126</v>
      </c>
      <c r="P90" s="185">
        <f>(P55*1000)/Fin_Assumptions!$C$24/52</f>
        <v>2752.1598352079818</v>
      </c>
      <c r="Q90" s="185">
        <f>(Q55*1000)/Fin_Assumptions!$C$24/52</f>
        <v>2666.7260500830848</v>
      </c>
      <c r="R90" s="185">
        <f>(R55*1000)/Fin_Assumptions!$C$24/52</f>
        <v>2584.2494979562857</v>
      </c>
      <c r="S90" s="185">
        <f>(S55*1000)/Fin_Assumptions!$C$24/52</f>
        <v>2504.4617178446379</v>
      </c>
      <c r="T90" s="185">
        <f>(T55*1000)/Fin_Assumptions!$C$24/52</f>
        <v>2427.1317084372499</v>
      </c>
      <c r="U90" s="185">
        <f>(U55*1000)/Fin_Assumptions!$C$24/52</f>
        <v>2351.7319126862503</v>
      </c>
      <c r="V90" s="185">
        <f>(V55*1000)/Fin_Assumptions!$C$24/52</f>
        <v>2277.4694342001781</v>
      </c>
      <c r="W90" s="185">
        <f>(W55*1000)/Fin_Assumptions!$C$24/52</f>
        <v>2203.6398230354289</v>
      </c>
      <c r="X90" s="185">
        <f>(X55*1000)/Fin_Assumptions!$C$24/52</f>
        <v>2129.873685203856</v>
      </c>
      <c r="Y90" s="185">
        <f>(Y55*1000)/Fin_Assumptions!$C$24/52</f>
        <v>2056.107547372284</v>
      </c>
      <c r="Z90" s="185">
        <f>(Z55*1000)/Fin_Assumptions!$C$24/52</f>
        <v>1982.3414095407111</v>
      </c>
      <c r="AA90" s="185">
        <f>(AA55*1000)/Fin_Assumptions!$C$24/52</f>
        <v>1908.575271709137</v>
      </c>
      <c r="AB90" s="185">
        <f>(AB55*1000)/Fin_Assumptions!$C$24/52</f>
        <v>1834.8091338775635</v>
      </c>
      <c r="AC90" s="185">
        <f>(AC55*1000)/Fin_Assumptions!$C$24/52</f>
        <v>1761.0429960459905</v>
      </c>
      <c r="AD90" s="185">
        <f>(AD55*1000)/Fin_Assumptions!$C$24/52</f>
        <v>1690.3464702286244</v>
      </c>
      <c r="AE90" s="185">
        <f>(AE55*1000)/Fin_Assumptions!$C$24/52</f>
        <v>1625.7995739041264</v>
      </c>
      <c r="AF90" s="185">
        <f>(AF55*1000)/Fin_Assumptions!$C$24/52</f>
        <v>1564.3222895938352</v>
      </c>
      <c r="AG90" s="185">
        <f>(AG55*1000)/Fin_Assumptions!$C$24/52</f>
        <v>1502.8450052835435</v>
      </c>
      <c r="AH90" s="185">
        <f>(AH55*1000)/Fin_Assumptions!$C$24/52</f>
        <v>1441.3677209732532</v>
      </c>
      <c r="AI90" s="185">
        <f>(AI55*1000)/Fin_Assumptions!$C$24/52</f>
        <v>1382.2118957828582</v>
      </c>
      <c r="AJ90" s="185">
        <f>(AJ55*1000)/Fin_Assumptions!$C$24/52</f>
        <v>1327.6979482858117</v>
      </c>
      <c r="AK90" s="185">
        <f>(AK55*1000)/Fin_Assumptions!$C$24/52</f>
        <v>1275.5054599086616</v>
      </c>
      <c r="AL90" s="185">
        <f>(AL55*1000)/Fin_Assumptions!$C$24/52</f>
        <v>1223.3129715315122</v>
      </c>
      <c r="AM90" s="185">
        <f>(AM55*1000)/Fin_Assumptions!$C$24/52</f>
        <v>1171.1204831543619</v>
      </c>
      <c r="AN90" s="185">
        <f>(AN55*1000)/Fin_Assumptions!$C$24/52</f>
        <v>1118.9279947772122</v>
      </c>
      <c r="AO90" s="185">
        <f>(AO55*1000)/Fin_Assumptions!$C$24/52</f>
        <v>1066.7355064000621</v>
      </c>
      <c r="AP90" s="185">
        <f>(AP55*1000)/Fin_Assumptions!$C$24/52</f>
        <v>1014.5430180229118</v>
      </c>
      <c r="AQ90" s="185">
        <f>(AQ55*1000)/Fin_Assumptions!$C$24/52</f>
        <v>962.35052964576232</v>
      </c>
      <c r="AR90" s="185">
        <f>(AR55*1000)/Fin_Assumptions!$C$24/52</f>
        <v>910.15804126861269</v>
      </c>
      <c r="AS90" s="185">
        <f t="shared" ref="AS90:BF90" si="64">AR89*(1+$D$55)</f>
        <v>0</v>
      </c>
      <c r="AT90" s="185">
        <f t="shared" si="64"/>
        <v>0</v>
      </c>
      <c r="AU90" s="185">
        <f t="shared" si="64"/>
        <v>0</v>
      </c>
      <c r="AV90" s="185">
        <f t="shared" si="64"/>
        <v>0</v>
      </c>
      <c r="AW90" s="185">
        <f t="shared" si="64"/>
        <v>0</v>
      </c>
      <c r="AX90" s="185">
        <f t="shared" si="64"/>
        <v>0</v>
      </c>
      <c r="AY90" s="185">
        <f t="shared" si="64"/>
        <v>0</v>
      </c>
      <c r="AZ90" s="185">
        <f t="shared" si="64"/>
        <v>0</v>
      </c>
      <c r="BA90" s="185">
        <f t="shared" si="64"/>
        <v>0</v>
      </c>
      <c r="BB90" s="185">
        <f t="shared" si="64"/>
        <v>0</v>
      </c>
      <c r="BC90" s="185">
        <f t="shared" si="64"/>
        <v>0</v>
      </c>
      <c r="BD90" s="185">
        <f t="shared" si="64"/>
        <v>0</v>
      </c>
      <c r="BE90" s="185">
        <f t="shared" si="64"/>
        <v>0</v>
      </c>
      <c r="BF90" s="185">
        <f t="shared" si="64"/>
        <v>0</v>
      </c>
      <c r="BG90" s="185">
        <f t="shared" ref="BG90:BL90" si="65">BF89*(1+$D$55)</f>
        <v>0</v>
      </c>
      <c r="BH90" s="185">
        <f t="shared" si="65"/>
        <v>0</v>
      </c>
      <c r="BI90" s="185">
        <f t="shared" si="65"/>
        <v>0</v>
      </c>
      <c r="BJ90" s="185">
        <f t="shared" si="65"/>
        <v>0</v>
      </c>
      <c r="BK90" s="185">
        <f t="shared" si="65"/>
        <v>0</v>
      </c>
      <c r="BL90" s="185">
        <f t="shared" si="65"/>
        <v>0</v>
      </c>
    </row>
    <row r="91" spans="3:64">
      <c r="C91" s="172">
        <f t="shared" si="47"/>
        <v>2031</v>
      </c>
      <c r="D91" s="186">
        <f>-PMT(Fin_Assumptions!$B$20,$D$115,NPV(Fin_Assumptions!$B$20,P91:AS91))</f>
        <v>2029.015979495578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5">
        <f>(P56*1000)/Fin_Assumptions!$C$24/52</f>
        <v>2884.1876986806042</v>
      </c>
      <c r="Q91" s="185">
        <f>(Q56*1000)/Fin_Assumptions!$C$24/52</f>
        <v>2804.0109234494303</v>
      </c>
      <c r="R91" s="185">
        <f>(R56*1000)/Fin_Assumptions!$C$24/52</f>
        <v>2716.9675534905991</v>
      </c>
      <c r="S91" s="185">
        <f>(S56*1000)/Fin_Assumptions!$C$24/52</f>
        <v>2632.9371312260746</v>
      </c>
      <c r="T91" s="185">
        <f>(T56*1000)/Fin_Assumptions!$C$24/52</f>
        <v>2551.6461378292706</v>
      </c>
      <c r="U91" s="185">
        <f>(U56*1000)/Fin_Assumptions!$C$24/52</f>
        <v>2472.8592198912802</v>
      </c>
      <c r="V91" s="185">
        <f>(V56*1000)/Fin_Assumptions!$C$24/52</f>
        <v>2396.0388811133616</v>
      </c>
      <c r="W91" s="185">
        <f>(W56*1000)/Fin_Assumptions!$C$24/52</f>
        <v>2320.377286821677</v>
      </c>
      <c r="X91" s="185">
        <f>(X56*1000)/Fin_Assumptions!$C$24/52</f>
        <v>2245.1567151340837</v>
      </c>
      <c r="Y91" s="185">
        <f>(Y56*1000)/Fin_Assumptions!$C$24/52</f>
        <v>2170.0008126264165</v>
      </c>
      <c r="Z91" s="185">
        <f>(Z56*1000)/Fin_Assumptions!$C$24/52</f>
        <v>2094.8449101187507</v>
      </c>
      <c r="AA91" s="185">
        <f>(AA56*1000)/Fin_Assumptions!$C$24/52</f>
        <v>2019.6890076110842</v>
      </c>
      <c r="AB91" s="185">
        <f>(AB56*1000)/Fin_Assumptions!$C$24/52</f>
        <v>1944.5331051034159</v>
      </c>
      <c r="AC91" s="185">
        <f>(AC56*1000)/Fin_Assumptions!$C$24/52</f>
        <v>1869.3772025957494</v>
      </c>
      <c r="AD91" s="185">
        <f>(AD56*1000)/Fin_Assumptions!$C$24/52</f>
        <v>1794.2213000880829</v>
      </c>
      <c r="AE91" s="185">
        <f>(AE56*1000)/Fin_Assumptions!$C$24/52</f>
        <v>1722.1928415277034</v>
      </c>
      <c r="AF91" s="185">
        <f>(AF56*1000)/Fin_Assumptions!$C$24/52</f>
        <v>1656.429872366803</v>
      </c>
      <c r="AG91" s="185">
        <f>(AG56*1000)/Fin_Assumptions!$C$24/52</f>
        <v>1593.7943471531903</v>
      </c>
      <c r="AH91" s="185">
        <f>(AH56*1000)/Fin_Assumptions!$C$24/52</f>
        <v>1531.1588219395765</v>
      </c>
      <c r="AI91" s="185">
        <f>(AI56*1000)/Fin_Assumptions!$C$24/52</f>
        <v>1468.523296725964</v>
      </c>
      <c r="AJ91" s="185">
        <f>(AJ56*1000)/Fin_Assumptions!$C$24/52</f>
        <v>1408.2529672568921</v>
      </c>
      <c r="AK91" s="185">
        <f>(AK56*1000)/Fin_Assumptions!$C$24/52</f>
        <v>1352.7119691264127</v>
      </c>
      <c r="AL91" s="185">
        <f>(AL56*1000)/Fin_Assumptions!$C$24/52</f>
        <v>1299.5361667404743</v>
      </c>
      <c r="AM91" s="185">
        <f>(AM56*1000)/Fin_Assumptions!$C$24/52</f>
        <v>1246.3603643545368</v>
      </c>
      <c r="AN91" s="185">
        <f>(AN56*1000)/Fin_Assumptions!$C$24/52</f>
        <v>1193.184561968598</v>
      </c>
      <c r="AO91" s="185">
        <f>(AO56*1000)/Fin_Assumptions!$C$24/52</f>
        <v>1140.0087595826599</v>
      </c>
      <c r="AP91" s="185">
        <f>(AP56*1000)/Fin_Assumptions!$C$24/52</f>
        <v>1086.832957196722</v>
      </c>
      <c r="AQ91" s="185">
        <f>(AQ56*1000)/Fin_Assumptions!$C$24/52</f>
        <v>1033.6571548107831</v>
      </c>
      <c r="AR91" s="185">
        <f>(AR56*1000)/Fin_Assumptions!$C$24/52</f>
        <v>980.48135242484557</v>
      </c>
      <c r="AS91" s="185">
        <f>(AS56*1000)/Fin_Assumptions!$C$24/52</f>
        <v>927.30555003890754</v>
      </c>
      <c r="AT91" s="185">
        <f t="shared" ref="AT91:BF91" si="66">AS90*(1+$D$56)</f>
        <v>0</v>
      </c>
      <c r="AU91" s="185">
        <f t="shared" si="66"/>
        <v>0</v>
      </c>
      <c r="AV91" s="185">
        <f t="shared" si="66"/>
        <v>0</v>
      </c>
      <c r="AW91" s="185">
        <f t="shared" si="66"/>
        <v>0</v>
      </c>
      <c r="AX91" s="185">
        <f t="shared" si="66"/>
        <v>0</v>
      </c>
      <c r="AY91" s="185">
        <f t="shared" si="66"/>
        <v>0</v>
      </c>
      <c r="AZ91" s="185">
        <f t="shared" si="66"/>
        <v>0</v>
      </c>
      <c r="BA91" s="185">
        <f t="shared" si="66"/>
        <v>0</v>
      </c>
      <c r="BB91" s="185">
        <f t="shared" si="66"/>
        <v>0</v>
      </c>
      <c r="BC91" s="185">
        <f t="shared" si="66"/>
        <v>0</v>
      </c>
      <c r="BD91" s="185">
        <f t="shared" si="66"/>
        <v>0</v>
      </c>
      <c r="BE91" s="185">
        <f t="shared" si="66"/>
        <v>0</v>
      </c>
      <c r="BF91" s="185">
        <f t="shared" si="66"/>
        <v>0</v>
      </c>
      <c r="BG91" s="185">
        <f t="shared" ref="BG91:BL91" si="67">BF90*(1+$D$56)</f>
        <v>0</v>
      </c>
      <c r="BH91" s="185">
        <f t="shared" si="67"/>
        <v>0</v>
      </c>
      <c r="BI91" s="185">
        <f t="shared" si="67"/>
        <v>0</v>
      </c>
      <c r="BJ91" s="185">
        <f t="shared" si="67"/>
        <v>0</v>
      </c>
      <c r="BK91" s="185">
        <f t="shared" si="67"/>
        <v>0</v>
      </c>
      <c r="BL91" s="185">
        <f t="shared" si="67"/>
        <v>0</v>
      </c>
    </row>
    <row r="92" spans="3:64">
      <c r="C92" s="172">
        <f t="shared" si="47"/>
        <v>2032</v>
      </c>
      <c r="D92" s="186">
        <f>-PMT(Fin_Assumptions!$B$20,$D$115,NPV(Fin_Assumptions!$B$20,Q92:AT92))</f>
        <v>2072.1969725295826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5"/>
      <c r="Q92" s="185">
        <f>(Q57*1000)/Fin_Assumptions!$C$24/52</f>
        <v>2945.5682349524036</v>
      </c>
      <c r="R92" s="185">
        <f>(R57*1000)/Fin_Assumptions!$C$24/52</f>
        <v>2863.6851583378334</v>
      </c>
      <c r="S92" s="185">
        <f>(S57*1000)/Fin_Assumptions!$C$24/52</f>
        <v>2774.7893539034585</v>
      </c>
      <c r="T92" s="185">
        <f>(T57*1000)/Fin_Assumptions!$C$24/52</f>
        <v>2688.9706179365694</v>
      </c>
      <c r="U92" s="185">
        <f>(U57*1000)/Fin_Assumptions!$C$24/52</f>
        <v>2605.9496106536903</v>
      </c>
      <c r="V92" s="185">
        <f>(V57*1000)/Fin_Assumptions!$C$24/52</f>
        <v>2525.4859699155686</v>
      </c>
      <c r="W92" s="185">
        <f>(W57*1000)/Fin_Assumptions!$C$24/52</f>
        <v>2447.0307605663183</v>
      </c>
      <c r="X92" s="185">
        <f>(X57*1000)/Fin_Assumptions!$C$24/52</f>
        <v>2369.7589558036134</v>
      </c>
      <c r="Y92" s="185">
        <f>(Y57*1000)/Fin_Assumptions!$C$24/52</f>
        <v>2292.9375593739383</v>
      </c>
      <c r="Z92" s="185">
        <f>(Z57*1000)/Fin_Assumptions!$C$24/52</f>
        <v>2216.1822083969423</v>
      </c>
      <c r="AA92" s="185">
        <f>(AA57*1000)/Fin_Assumptions!$C$24/52</f>
        <v>2139.4268574199477</v>
      </c>
      <c r="AB92" s="185">
        <f>(AB57*1000)/Fin_Assumptions!$C$24/52</f>
        <v>2062.6715064429527</v>
      </c>
      <c r="AC92" s="185">
        <f>(AC57*1000)/Fin_Assumptions!$C$24/52</f>
        <v>1985.9161554659559</v>
      </c>
      <c r="AD92" s="185">
        <f>(AD57*1000)/Fin_Assumptions!$C$24/52</f>
        <v>1909.1608044889601</v>
      </c>
      <c r="AE92" s="185">
        <f>(AE57*1000)/Fin_Assumptions!$C$24/52</f>
        <v>1832.4054535119649</v>
      </c>
      <c r="AF92" s="185">
        <f>(AF57*1000)/Fin_Assumptions!$C$24/52</f>
        <v>1758.8441039350644</v>
      </c>
      <c r="AG92" s="185">
        <f>(AG57*1000)/Fin_Assumptions!$C$24/52</f>
        <v>1691.6815842817434</v>
      </c>
      <c r="AH92" s="185">
        <f>(AH57*1000)/Fin_Assumptions!$C$24/52</f>
        <v>1627.7130660285179</v>
      </c>
      <c r="AI92" s="185">
        <f>(AI57*1000)/Fin_Assumptions!$C$24/52</f>
        <v>1563.7445477752917</v>
      </c>
      <c r="AJ92" s="185">
        <f>(AJ57*1000)/Fin_Assumptions!$C$24/52</f>
        <v>1499.7760295220667</v>
      </c>
      <c r="AK92" s="185">
        <f>(AK57*1000)/Fin_Assumptions!$C$24/52</f>
        <v>1438.2230424971838</v>
      </c>
      <c r="AL92" s="185">
        <f>(AL57*1000)/Fin_Assumptions!$C$24/52</f>
        <v>1381.5000352166483</v>
      </c>
      <c r="AM92" s="185">
        <f>(AM57*1000)/Fin_Assumptions!$C$24/52</f>
        <v>1327.1925591644551</v>
      </c>
      <c r="AN92" s="185">
        <f>(AN57*1000)/Fin_Assumptions!$C$24/52</f>
        <v>1272.8850831122631</v>
      </c>
      <c r="AO92" s="185">
        <f>(AO57*1000)/Fin_Assumptions!$C$24/52</f>
        <v>1218.57760706007</v>
      </c>
      <c r="AP92" s="185">
        <f>(AP57*1000)/Fin_Assumptions!$C$24/52</f>
        <v>1164.2701310078774</v>
      </c>
      <c r="AQ92" s="185">
        <f>(AQ57*1000)/Fin_Assumptions!$C$24/52</f>
        <v>1109.9626549556847</v>
      </c>
      <c r="AR92" s="185">
        <f>(AR57*1000)/Fin_Assumptions!$C$24/52</f>
        <v>1055.6551789034913</v>
      </c>
      <c r="AS92" s="185">
        <f>(AS57*1000)/Fin_Assumptions!$C$24/52</f>
        <v>1001.3477028512991</v>
      </c>
      <c r="AT92" s="185">
        <f>(AT57*1000)/Fin_Assumptions!$C$24/52</f>
        <v>947.04022679910656</v>
      </c>
      <c r="AU92" s="185">
        <f t="shared" ref="AU92:BF92" si="68">AT91*(1+$D$57)</f>
        <v>0</v>
      </c>
      <c r="AV92" s="185">
        <f t="shared" si="68"/>
        <v>0</v>
      </c>
      <c r="AW92" s="185">
        <f t="shared" si="68"/>
        <v>0</v>
      </c>
      <c r="AX92" s="185">
        <f t="shared" si="68"/>
        <v>0</v>
      </c>
      <c r="AY92" s="185">
        <f t="shared" si="68"/>
        <v>0</v>
      </c>
      <c r="AZ92" s="185">
        <f t="shared" si="68"/>
        <v>0</v>
      </c>
      <c r="BA92" s="185">
        <f t="shared" si="68"/>
        <v>0</v>
      </c>
      <c r="BB92" s="185">
        <f t="shared" si="68"/>
        <v>0</v>
      </c>
      <c r="BC92" s="185">
        <f t="shared" si="68"/>
        <v>0</v>
      </c>
      <c r="BD92" s="185">
        <f t="shared" si="68"/>
        <v>0</v>
      </c>
      <c r="BE92" s="185">
        <f t="shared" si="68"/>
        <v>0</v>
      </c>
      <c r="BF92" s="185">
        <f t="shared" si="68"/>
        <v>0</v>
      </c>
      <c r="BG92" s="185">
        <f t="shared" ref="BG92:BL92" si="69">BF91*(1+$D$57)</f>
        <v>0</v>
      </c>
      <c r="BH92" s="185">
        <f t="shared" si="69"/>
        <v>0</v>
      </c>
      <c r="BI92" s="185">
        <f t="shared" si="69"/>
        <v>0</v>
      </c>
      <c r="BJ92" s="185">
        <f t="shared" si="69"/>
        <v>0</v>
      </c>
      <c r="BK92" s="185">
        <f t="shared" si="69"/>
        <v>0</v>
      </c>
      <c r="BL92" s="185">
        <f t="shared" si="69"/>
        <v>0</v>
      </c>
    </row>
    <row r="93" spans="3:64">
      <c r="C93" s="172">
        <f t="shared" si="47"/>
        <v>2033</v>
      </c>
      <c r="D93" s="186">
        <f>-PMT(Fin_Assumptions!$B$20,$D$115,NPV(Fin_Assumptions!$B$20,R93:AU93))</f>
        <v>2113.6912080231964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5"/>
      <c r="R93" s="185">
        <f>(R58*1000)/Fin_Assumptions!$C$24/52</f>
        <v>3004.5510940260865</v>
      </c>
      <c r="S93" s="185">
        <f>(S58*1000)/Fin_Assumptions!$C$24/52</f>
        <v>2921.0283684259093</v>
      </c>
      <c r="T93" s="185">
        <f>(T58*1000)/Fin_Assumptions!$C$24/52</f>
        <v>2830.3524902376907</v>
      </c>
      <c r="U93" s="185">
        <f>(U58*1000)/Fin_Assumptions!$C$24/52</f>
        <v>2742.8152965724348</v>
      </c>
      <c r="V93" s="185">
        <f>(V58*1000)/Fin_Assumptions!$C$24/52</f>
        <v>2658.1318540709062</v>
      </c>
      <c r="W93" s="185">
        <f>(W58*1000)/Fin_Assumptions!$C$24/52</f>
        <v>2576.0569875170331</v>
      </c>
      <c r="X93" s="185">
        <f>(X58*1000)/Fin_Assumptions!$C$24/52</f>
        <v>2496.0307697281442</v>
      </c>
      <c r="Y93" s="185">
        <f>(Y58*1000)/Fin_Assumptions!$C$24/52</f>
        <v>2417.211653340943</v>
      </c>
      <c r="Z93" s="185">
        <f>(Z58*1000)/Fin_Assumptions!$C$24/52</f>
        <v>2338.8519643856735</v>
      </c>
      <c r="AA93" s="185">
        <f>(AA58*1000)/Fin_Assumptions!$C$24/52</f>
        <v>2260.5596433951823</v>
      </c>
      <c r="AB93" s="185">
        <f>(AB58*1000)/Fin_Assumptions!$C$24/52</f>
        <v>2182.2673224046916</v>
      </c>
      <c r="AC93" s="185">
        <f>(AC58*1000)/Fin_Assumptions!$C$24/52</f>
        <v>2103.9750014142014</v>
      </c>
      <c r="AD93" s="185">
        <f>(AD58*1000)/Fin_Assumptions!$C$24/52</f>
        <v>2025.6826804237085</v>
      </c>
      <c r="AE93" s="185">
        <f>(AE58*1000)/Fin_Assumptions!$C$24/52</f>
        <v>1947.3903594332173</v>
      </c>
      <c r="AF93" s="185">
        <f>(AF58*1000)/Fin_Assumptions!$C$24/52</f>
        <v>1869.0980384427264</v>
      </c>
      <c r="AG93" s="185">
        <f>(AG58*1000)/Fin_Assumptions!$C$24/52</f>
        <v>1794.0636764046378</v>
      </c>
      <c r="AH93" s="185">
        <f>(AH58*1000)/Fin_Assumptions!$C$24/52</f>
        <v>1725.5562762000066</v>
      </c>
      <c r="AI93" s="185">
        <f>(AI58*1000)/Fin_Assumptions!$C$24/52</f>
        <v>1660.3068349477783</v>
      </c>
      <c r="AJ93" s="185">
        <f>(AJ58*1000)/Fin_Assumptions!$C$24/52</f>
        <v>1595.0573936955493</v>
      </c>
      <c r="AK93" s="185">
        <f>(AK58*1000)/Fin_Assumptions!$C$24/52</f>
        <v>1529.8079524433217</v>
      </c>
      <c r="AL93" s="185">
        <f>(AL58*1000)/Fin_Assumptions!$C$24/52</f>
        <v>1467.0224116734016</v>
      </c>
      <c r="AM93" s="185">
        <f>(AM58*1000)/Fin_Assumptions!$C$24/52</f>
        <v>1409.163567475234</v>
      </c>
      <c r="AN93" s="185">
        <f>(AN58*1000)/Fin_Assumptions!$C$24/52</f>
        <v>1353.7686237593746</v>
      </c>
      <c r="AO93" s="185">
        <f>(AO58*1000)/Fin_Assumptions!$C$24/52</f>
        <v>1298.3736800435158</v>
      </c>
      <c r="AP93" s="185">
        <f>(AP58*1000)/Fin_Assumptions!$C$24/52</f>
        <v>1242.9787363276562</v>
      </c>
      <c r="AQ93" s="185">
        <f>(AQ58*1000)/Fin_Assumptions!$C$24/52</f>
        <v>1187.5837926117974</v>
      </c>
      <c r="AR93" s="185">
        <f>(AR58*1000)/Fin_Assumptions!$C$24/52</f>
        <v>1132.188848895938</v>
      </c>
      <c r="AS93" s="185">
        <f>(AS58*1000)/Fin_Assumptions!$C$24/52</f>
        <v>1076.7939051800784</v>
      </c>
      <c r="AT93" s="185">
        <f>(AT58*1000)/Fin_Assumptions!$C$24/52</f>
        <v>1021.3989614642196</v>
      </c>
      <c r="AU93" s="185">
        <f>(AU58*1000)/Fin_Assumptions!$C$24/52</f>
        <v>966.00401774836052</v>
      </c>
      <c r="AV93" s="185">
        <f t="shared" ref="AV93:BF93" si="70">AU92*(1+$D$58)</f>
        <v>0</v>
      </c>
      <c r="AW93" s="185">
        <f t="shared" si="70"/>
        <v>0</v>
      </c>
      <c r="AX93" s="185">
        <f t="shared" si="70"/>
        <v>0</v>
      </c>
      <c r="AY93" s="185">
        <f t="shared" si="70"/>
        <v>0</v>
      </c>
      <c r="AZ93" s="185">
        <f t="shared" si="70"/>
        <v>0</v>
      </c>
      <c r="BA93" s="185">
        <f t="shared" si="70"/>
        <v>0</v>
      </c>
      <c r="BB93" s="185">
        <f t="shared" si="70"/>
        <v>0</v>
      </c>
      <c r="BC93" s="185">
        <f t="shared" si="70"/>
        <v>0</v>
      </c>
      <c r="BD93" s="185">
        <f t="shared" si="70"/>
        <v>0</v>
      </c>
      <c r="BE93" s="185">
        <f t="shared" si="70"/>
        <v>0</v>
      </c>
      <c r="BF93" s="185">
        <f t="shared" si="70"/>
        <v>0</v>
      </c>
      <c r="BG93" s="185">
        <f t="shared" ref="BG93:BL93" si="71">BF92*(1+$D$58)</f>
        <v>0</v>
      </c>
      <c r="BH93" s="185">
        <f t="shared" si="71"/>
        <v>0</v>
      </c>
      <c r="BI93" s="185">
        <f t="shared" si="71"/>
        <v>0</v>
      </c>
      <c r="BJ93" s="185">
        <f t="shared" si="71"/>
        <v>0</v>
      </c>
      <c r="BK93" s="185">
        <f t="shared" si="71"/>
        <v>0</v>
      </c>
      <c r="BL93" s="185">
        <f t="shared" si="71"/>
        <v>0</v>
      </c>
    </row>
    <row r="94" spans="3:64">
      <c r="C94" s="172">
        <f t="shared" si="47"/>
        <v>2034</v>
      </c>
      <c r="D94" s="186">
        <f>-PMT(Fin_Assumptions!$B$20,$D$115,NPV(Fin_Assumptions!$B$20,S94:AV94))</f>
        <v>2158.6071461936904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5"/>
      <c r="S94" s="185">
        <f>(S59*1000)/Fin_Assumptions!$C$24/52</f>
        <v>3068.3978047741402</v>
      </c>
      <c r="T94" s="185">
        <f>(T59*1000)/Fin_Assumptions!$C$24/52</f>
        <v>2983.1002212549583</v>
      </c>
      <c r="U94" s="185">
        <f>(U59*1000)/Fin_Assumptions!$C$24/52</f>
        <v>2890.4974806552414</v>
      </c>
      <c r="V94" s="185">
        <f>(V59*1000)/Fin_Assumptions!$C$24/52</f>
        <v>2801.1001216245986</v>
      </c>
      <c r="W94" s="185">
        <f>(W59*1000)/Fin_Assumptions!$C$24/52</f>
        <v>2714.6171559699123</v>
      </c>
      <c r="X94" s="185">
        <f>(X59*1000)/Fin_Assumptions!$C$24/52</f>
        <v>2630.7981985017695</v>
      </c>
      <c r="Y94" s="185">
        <f>(Y59*1000)/Fin_Assumptions!$C$24/52</f>
        <v>2549.0714235848668</v>
      </c>
      <c r="Z94" s="185">
        <f>(Z59*1000)/Fin_Assumptions!$C$24/52</f>
        <v>2468.5774009744378</v>
      </c>
      <c r="AA94" s="185">
        <f>(AA59*1000)/Fin_Assumptions!$C$24/52</f>
        <v>2388.5525686288684</v>
      </c>
      <c r="AB94" s="185">
        <f>(AB59*1000)/Fin_Assumptions!$C$24/52</f>
        <v>2308.5965358173294</v>
      </c>
      <c r="AC94" s="185">
        <f>(AC59*1000)/Fin_Assumptions!$C$24/52</f>
        <v>2228.6405030057908</v>
      </c>
      <c r="AD94" s="185">
        <f>(AD59*1000)/Fin_Assumptions!$C$24/52</f>
        <v>2148.6844701942528</v>
      </c>
      <c r="AE94" s="185">
        <f>(AE59*1000)/Fin_Assumptions!$C$24/52</f>
        <v>2068.7284373827119</v>
      </c>
      <c r="AF94" s="185">
        <f>(AF59*1000)/Fin_Assumptions!$C$24/52</f>
        <v>1988.7724045711727</v>
      </c>
      <c r="AG94" s="185">
        <f>(AG59*1000)/Fin_Assumptions!$C$24/52</f>
        <v>1908.8163717596342</v>
      </c>
      <c r="AH94" s="185">
        <f>(AH59*1000)/Fin_Assumptions!$C$24/52</f>
        <v>1832.1875295282355</v>
      </c>
      <c r="AI94" s="185">
        <f>(AI59*1000)/Fin_Assumptions!$C$24/52</f>
        <v>1762.2243470692558</v>
      </c>
      <c r="AJ94" s="185">
        <f>(AJ59*1000)/Fin_Assumptions!$C$24/52</f>
        <v>1695.588355190418</v>
      </c>
      <c r="AK94" s="185">
        <f>(AK59*1000)/Fin_Assumptions!$C$24/52</f>
        <v>1628.9523633115796</v>
      </c>
      <c r="AL94" s="185">
        <f>(AL59*1000)/Fin_Assumptions!$C$24/52</f>
        <v>1562.316371432742</v>
      </c>
      <c r="AM94" s="185">
        <f>(AM59*1000)/Fin_Assumptions!$C$24/52</f>
        <v>1498.1966379214612</v>
      </c>
      <c r="AN94" s="185">
        <f>(AN59*1000)/Fin_Assumptions!$C$24/52</f>
        <v>1439.1082932840825</v>
      </c>
      <c r="AO94" s="185">
        <f>(AO59*1000)/Fin_Assumptions!$C$24/52</f>
        <v>1382.536207014261</v>
      </c>
      <c r="AP94" s="185">
        <f>(AP59*1000)/Fin_Assumptions!$C$24/52</f>
        <v>1325.9641207444402</v>
      </c>
      <c r="AQ94" s="185">
        <f>(AQ59*1000)/Fin_Assumptions!$C$24/52</f>
        <v>1269.3920344746186</v>
      </c>
      <c r="AR94" s="185">
        <f>(AR59*1000)/Fin_Assumptions!$C$24/52</f>
        <v>1212.819948204798</v>
      </c>
      <c r="AS94" s="185">
        <f>(AS59*1000)/Fin_Assumptions!$C$24/52</f>
        <v>1156.2478619349765</v>
      </c>
      <c r="AT94" s="185">
        <f>(AT59*1000)/Fin_Assumptions!$C$24/52</f>
        <v>1099.6757756651548</v>
      </c>
      <c r="AU94" s="185">
        <f>(AU59*1000)/Fin_Assumptions!$C$24/52</f>
        <v>1043.1036893953342</v>
      </c>
      <c r="AV94" s="185">
        <f>(AV59*1000)/Fin_Assumptions!$C$24/52</f>
        <v>986.53160312551313</v>
      </c>
      <c r="AW94" s="185">
        <f t="shared" ref="AW94:BF94" si="72">AV93*(1+$D$59)</f>
        <v>0</v>
      </c>
      <c r="AX94" s="185">
        <f t="shared" si="72"/>
        <v>0</v>
      </c>
      <c r="AY94" s="185">
        <f t="shared" si="72"/>
        <v>0</v>
      </c>
      <c r="AZ94" s="185">
        <f t="shared" si="72"/>
        <v>0</v>
      </c>
      <c r="BA94" s="185">
        <f t="shared" si="72"/>
        <v>0</v>
      </c>
      <c r="BB94" s="185">
        <f t="shared" si="72"/>
        <v>0</v>
      </c>
      <c r="BC94" s="185">
        <f t="shared" si="72"/>
        <v>0</v>
      </c>
      <c r="BD94" s="185">
        <f t="shared" si="72"/>
        <v>0</v>
      </c>
      <c r="BE94" s="185">
        <f t="shared" si="72"/>
        <v>0</v>
      </c>
      <c r="BF94" s="185">
        <f t="shared" si="72"/>
        <v>0</v>
      </c>
      <c r="BG94" s="185">
        <f t="shared" ref="BG94:BL94" si="73">BF93*(1+$D$59)</f>
        <v>0</v>
      </c>
      <c r="BH94" s="185">
        <f t="shared" si="73"/>
        <v>0</v>
      </c>
      <c r="BI94" s="185">
        <f t="shared" si="73"/>
        <v>0</v>
      </c>
      <c r="BJ94" s="185">
        <f t="shared" si="73"/>
        <v>0</v>
      </c>
      <c r="BK94" s="185">
        <f t="shared" si="73"/>
        <v>0</v>
      </c>
      <c r="BL94" s="185">
        <f t="shared" si="73"/>
        <v>0</v>
      </c>
    </row>
    <row r="95" spans="3:64">
      <c r="C95" s="172">
        <f t="shared" si="47"/>
        <v>2035</v>
      </c>
      <c r="D95" s="186">
        <f>-PMT(Fin_Assumptions!$B$20,$D$115,NPV(Fin_Assumptions!$B$20,T95:AW95))</f>
        <v>2201.7396574074128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5"/>
      <c r="T95" s="185">
        <f>(T60*1000)/Fin_Assumptions!$C$24/52</f>
        <v>3129.7094255366096</v>
      </c>
      <c r="U95" s="185">
        <f>(U60*1000)/Fin_Assumptions!$C$24/52</f>
        <v>3042.7074563981505</v>
      </c>
      <c r="V95" s="185">
        <f>(V60*1000)/Fin_Assumptions!$C$24/52</f>
        <v>2948.2543611591536</v>
      </c>
      <c r="W95" s="185">
        <f>(W60*1000)/Fin_Assumptions!$C$24/52</f>
        <v>2857.0706962702798</v>
      </c>
      <c r="X95" s="185">
        <f>(X60*1000)/Fin_Assumptions!$C$24/52</f>
        <v>2768.8596591170458</v>
      </c>
      <c r="Y95" s="185">
        <f>(Y60*1000)/Fin_Assumptions!$C$24/52</f>
        <v>2683.3658614032884</v>
      </c>
      <c r="Z95" s="185">
        <f>(Z60*1000)/Fin_Assumptions!$C$24/52</f>
        <v>2600.006051479631</v>
      </c>
      <c r="AA95" s="185">
        <f>(AA60*1000)/Fin_Assumptions!$C$24/52</f>
        <v>2517.9036262754262</v>
      </c>
      <c r="AB95" s="185">
        <f>(AB60*1000)/Fin_Assumptions!$C$24/52</f>
        <v>2436.2797665271141</v>
      </c>
      <c r="AC95" s="185">
        <f>(AC60*1000)/Fin_Assumptions!$C$24/52</f>
        <v>2354.7260810403618</v>
      </c>
      <c r="AD95" s="185">
        <f>(AD60*1000)/Fin_Assumptions!$C$24/52</f>
        <v>2273.1723955536113</v>
      </c>
      <c r="AE95" s="185">
        <f>(AE60*1000)/Fin_Assumptions!$C$24/52</f>
        <v>2191.6187100668617</v>
      </c>
      <c r="AF95" s="185">
        <f>(AF60*1000)/Fin_Assumptions!$C$24/52</f>
        <v>2110.065024580108</v>
      </c>
      <c r="AG95" s="185">
        <f>(AG60*1000)/Fin_Assumptions!$C$24/52</f>
        <v>2028.5113390933568</v>
      </c>
      <c r="AH95" s="185">
        <f>(AH60*1000)/Fin_Assumptions!$C$24/52</f>
        <v>1946.9576536066061</v>
      </c>
      <c r="AI95" s="185">
        <f>(AI60*1000)/Fin_Assumptions!$C$24/52</f>
        <v>1868.7976414248674</v>
      </c>
      <c r="AJ95" s="185">
        <f>(AJ60*1000)/Fin_Assumptions!$C$24/52</f>
        <v>1797.4364798304621</v>
      </c>
      <c r="AK95" s="185">
        <f>(AK60*1000)/Fin_Assumptions!$C$24/52</f>
        <v>1729.4689915410711</v>
      </c>
      <c r="AL95" s="185">
        <f>(AL60*1000)/Fin_Assumptions!$C$24/52</f>
        <v>1661.5015032516794</v>
      </c>
      <c r="AM95" s="185">
        <f>(AM60*1000)/Fin_Assumptions!$C$24/52</f>
        <v>1593.5340149622884</v>
      </c>
      <c r="AN95" s="185">
        <f>(AN60*1000)/Fin_Assumptions!$C$24/52</f>
        <v>1528.1330640096712</v>
      </c>
      <c r="AO95" s="185">
        <f>(AO60*1000)/Fin_Assumptions!$C$24/52</f>
        <v>1467.864037332874</v>
      </c>
      <c r="AP95" s="185">
        <f>(AP60*1000)/Fin_Assumptions!$C$24/52</f>
        <v>1410.161547992851</v>
      </c>
      <c r="AQ95" s="185">
        <f>(AQ60*1000)/Fin_Assumptions!$C$24/52</f>
        <v>1352.4590586528282</v>
      </c>
      <c r="AR95" s="185">
        <f>(AR60*1000)/Fin_Assumptions!$C$24/52</f>
        <v>1294.7565693128049</v>
      </c>
      <c r="AS95" s="185">
        <f>(AS60*1000)/Fin_Assumptions!$C$24/52</f>
        <v>1237.0540799727821</v>
      </c>
      <c r="AT95" s="185">
        <f>(AT60*1000)/Fin_Assumptions!$C$24/52</f>
        <v>1179.3515906327591</v>
      </c>
      <c r="AU95" s="185">
        <f>(AU60*1000)/Fin_Assumptions!$C$24/52</f>
        <v>1121.6491012927356</v>
      </c>
      <c r="AV95" s="185">
        <f>(AV60*1000)/Fin_Assumptions!$C$24/52</f>
        <v>1063.9466119527131</v>
      </c>
      <c r="AW95" s="185">
        <f>(AW60*1000)/Fin_Assumptions!$C$24/52</f>
        <v>1006.2441226126904</v>
      </c>
      <c r="AX95" s="185">
        <f t="shared" ref="AX95:BF95" si="74">AW94*(1+$D$60)</f>
        <v>0</v>
      </c>
      <c r="AY95" s="185">
        <f t="shared" si="74"/>
        <v>0</v>
      </c>
      <c r="AZ95" s="185">
        <f t="shared" si="74"/>
        <v>0</v>
      </c>
      <c r="BA95" s="185">
        <f t="shared" si="74"/>
        <v>0</v>
      </c>
      <c r="BB95" s="185">
        <f t="shared" si="74"/>
        <v>0</v>
      </c>
      <c r="BC95" s="185">
        <f t="shared" si="74"/>
        <v>0</v>
      </c>
      <c r="BD95" s="185">
        <f t="shared" si="74"/>
        <v>0</v>
      </c>
      <c r="BE95" s="185">
        <f t="shared" si="74"/>
        <v>0</v>
      </c>
      <c r="BF95" s="185">
        <f t="shared" si="74"/>
        <v>0</v>
      </c>
      <c r="BG95" s="185">
        <f t="shared" ref="BG95:BL95" si="75">BF94*(1+$D$60)</f>
        <v>0</v>
      </c>
      <c r="BH95" s="185">
        <f t="shared" si="75"/>
        <v>0</v>
      </c>
      <c r="BI95" s="185">
        <f t="shared" si="75"/>
        <v>0</v>
      </c>
      <c r="BJ95" s="185">
        <f t="shared" si="75"/>
        <v>0</v>
      </c>
      <c r="BK95" s="185">
        <f t="shared" si="75"/>
        <v>0</v>
      </c>
      <c r="BL95" s="185">
        <f t="shared" si="75"/>
        <v>0</v>
      </c>
    </row>
    <row r="96" spans="3:64">
      <c r="C96" s="172">
        <f t="shared" si="47"/>
        <v>2036</v>
      </c>
      <c r="D96" s="186">
        <f>-PMT(Fin_Assumptions!$B$20,$D$115,NPV(Fin_Assumptions!$B$20,U96:AX96))</f>
        <v>2248.4555357472368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5"/>
      <c r="U96" s="185">
        <f>(U61*1000)/Fin_Assumptions!$C$24/52</f>
        <v>3196.1146993256698</v>
      </c>
      <c r="V96" s="185">
        <f>(V61*1000)/Fin_Assumptions!$C$24/52</f>
        <v>3107.2667474471873</v>
      </c>
      <c r="W96" s="185">
        <f>(W61*1000)/Fin_Assumptions!$C$24/52</f>
        <v>3010.8095736191722</v>
      </c>
      <c r="X96" s="185">
        <f>(X61*1000)/Fin_Assumptions!$C$24/52</f>
        <v>2917.6911999734316</v>
      </c>
      <c r="Y96" s="185">
        <f>(Y61*1000)/Fin_Assumptions!$C$24/52</f>
        <v>2827.6085264230351</v>
      </c>
      <c r="Z96" s="185">
        <f>(Z61*1000)/Fin_Assumptions!$C$24/52</f>
        <v>2740.3007459164583</v>
      </c>
      <c r="AA96" s="185">
        <f>(AA61*1000)/Fin_Assumptions!$C$24/52</f>
        <v>2655.1722315387005</v>
      </c>
      <c r="AB96" s="185">
        <f>(AB61*1000)/Fin_Assumptions!$C$24/52</f>
        <v>2571.3277807074692</v>
      </c>
      <c r="AC96" s="185">
        <f>(AC61*1000)/Fin_Assumptions!$C$24/52</f>
        <v>2487.9720493962313</v>
      </c>
      <c r="AD96" s="185">
        <f>(AD61*1000)/Fin_Assumptions!$C$24/52</f>
        <v>2404.6879812838374</v>
      </c>
      <c r="AE96" s="185">
        <f>(AE61*1000)/Fin_Assumptions!$C$24/52</f>
        <v>2321.4039131714462</v>
      </c>
      <c r="AF96" s="185">
        <f>(AF61*1000)/Fin_Assumptions!$C$24/52</f>
        <v>2238.1198450590546</v>
      </c>
      <c r="AG96" s="185">
        <f>(AG61*1000)/Fin_Assumptions!$C$24/52</f>
        <v>2154.8357769466597</v>
      </c>
      <c r="AH96" s="185">
        <f>(AH61*1000)/Fin_Assumptions!$C$24/52</f>
        <v>2071.5517088342667</v>
      </c>
      <c r="AI96" s="185">
        <f>(AI61*1000)/Fin_Assumptions!$C$24/52</f>
        <v>1988.2676407218748</v>
      </c>
      <c r="AJ96" s="185">
        <f>(AJ61*1000)/Fin_Assumptions!$C$24/52</f>
        <v>1908.4492518979039</v>
      </c>
      <c r="AK96" s="185">
        <f>(AK61*1000)/Fin_Assumptions!$C$24/52</f>
        <v>1835.5739697161634</v>
      </c>
      <c r="AL96" s="185">
        <f>(AL61*1000)/Fin_Assumptions!$C$24/52</f>
        <v>1766.1643668228462</v>
      </c>
      <c r="AM96" s="185">
        <f>(AM61*1000)/Fin_Assumptions!$C$24/52</f>
        <v>1696.7547639295285</v>
      </c>
      <c r="AN96" s="185">
        <f>(AN61*1000)/Fin_Assumptions!$C$24/52</f>
        <v>1627.3451610362113</v>
      </c>
      <c r="AO96" s="185">
        <f>(AO61*1000)/Fin_Assumptions!$C$24/52</f>
        <v>1560.5565515301716</v>
      </c>
      <c r="AP96" s="185">
        <f>(AP61*1000)/Fin_Assumptions!$C$24/52</f>
        <v>1499.0087539921501</v>
      </c>
      <c r="AQ96" s="185">
        <f>(AQ61*1000)/Fin_Assumptions!$C$24/52</f>
        <v>1440.0819498414073</v>
      </c>
      <c r="AR96" s="185">
        <f>(AR61*1000)/Fin_Assumptions!$C$24/52</f>
        <v>1381.1551456906648</v>
      </c>
      <c r="AS96" s="185">
        <f>(AS61*1000)/Fin_Assumptions!$C$24/52</f>
        <v>1322.2283415399213</v>
      </c>
      <c r="AT96" s="185">
        <f>(AT61*1000)/Fin_Assumptions!$C$24/52</f>
        <v>1263.301537389179</v>
      </c>
      <c r="AU96" s="185">
        <f>(AU61*1000)/Fin_Assumptions!$C$24/52</f>
        <v>1204.3747332384355</v>
      </c>
      <c r="AV96" s="185">
        <f>(AV61*1000)/Fin_Assumptions!$C$24/52</f>
        <v>1145.447929087692</v>
      </c>
      <c r="AW96" s="185">
        <f>(AW61*1000)/Fin_Assumptions!$C$24/52</f>
        <v>1086.5211249369493</v>
      </c>
      <c r="AX96" s="185">
        <f>(AX61*1000)/Fin_Assumptions!$C$24/52</f>
        <v>1027.5943207862069</v>
      </c>
      <c r="AY96" s="185">
        <f t="shared" ref="AY96:BF96" si="76">AX95*(1+$D$61)</f>
        <v>0</v>
      </c>
      <c r="AZ96" s="185">
        <f t="shared" si="76"/>
        <v>0</v>
      </c>
      <c r="BA96" s="185">
        <f t="shared" si="76"/>
        <v>0</v>
      </c>
      <c r="BB96" s="185">
        <f t="shared" si="76"/>
        <v>0</v>
      </c>
      <c r="BC96" s="185">
        <f t="shared" si="76"/>
        <v>0</v>
      </c>
      <c r="BD96" s="185">
        <f t="shared" si="76"/>
        <v>0</v>
      </c>
      <c r="BE96" s="185">
        <f t="shared" si="76"/>
        <v>0</v>
      </c>
      <c r="BF96" s="185">
        <f t="shared" si="76"/>
        <v>0</v>
      </c>
      <c r="BG96" s="185">
        <f t="shared" ref="BG96:BL96" si="77">BF95*(1+$D$61)</f>
        <v>0</v>
      </c>
      <c r="BH96" s="185">
        <f t="shared" si="77"/>
        <v>0</v>
      </c>
      <c r="BI96" s="185">
        <f t="shared" si="77"/>
        <v>0</v>
      </c>
      <c r="BJ96" s="185">
        <f t="shared" si="77"/>
        <v>0</v>
      </c>
      <c r="BK96" s="185">
        <f t="shared" si="77"/>
        <v>0</v>
      </c>
      <c r="BL96" s="185">
        <f t="shared" si="77"/>
        <v>0</v>
      </c>
    </row>
    <row r="97" spans="3:64">
      <c r="C97" s="172">
        <f t="shared" si="47"/>
        <v>2037</v>
      </c>
      <c r="D97" s="186">
        <f>-PMT(Fin_Assumptions!$B$20,$D$115,NPV(Fin_Assumptions!$B$20,V97:AY97))</f>
        <v>2293.2858529105929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5"/>
      <c r="V97" s="185">
        <f>(V62*1000)/Fin_Assumptions!$C$24/52</f>
        <v>3259.8397022813606</v>
      </c>
      <c r="W97" s="185">
        <f>(W62*1000)/Fin_Assumptions!$C$24/52</f>
        <v>3169.2202758067824</v>
      </c>
      <c r="X97" s="185">
        <f>(X62*1000)/Fin_Assumptions!$C$24/52</f>
        <v>3070.8399126487388</v>
      </c>
      <c r="Y97" s="185">
        <f>(Y62*1000)/Fin_Assumptions!$C$24/52</f>
        <v>2975.8649195778394</v>
      </c>
      <c r="Z97" s="185">
        <f>(Z62*1000)/Fin_Assumptions!$C$24/52</f>
        <v>2883.9861532152959</v>
      </c>
      <c r="AA97" s="185">
        <f>(AA62*1000)/Fin_Assumptions!$C$24/52</f>
        <v>2794.9376064677554</v>
      </c>
      <c r="AB97" s="185">
        <f>(AB62*1000)/Fin_Assumptions!$C$24/52</f>
        <v>2708.1117766490083</v>
      </c>
      <c r="AC97" s="185">
        <f>(AC62*1000)/Fin_Assumptions!$C$24/52</f>
        <v>2622.5956123845372</v>
      </c>
      <c r="AD97" s="185">
        <f>(AD62*1000)/Fin_Assumptions!$C$24/52</f>
        <v>2537.5779118625878</v>
      </c>
      <c r="AE97" s="185">
        <f>(AE62*1000)/Fin_Assumptions!$C$24/52</f>
        <v>2452.6333033798055</v>
      </c>
      <c r="AF97" s="185">
        <f>(AF62*1000)/Fin_Assumptions!$C$24/52</f>
        <v>2367.6886948970246</v>
      </c>
      <c r="AG97" s="185">
        <f>(AG62*1000)/Fin_Assumptions!$C$24/52</f>
        <v>2282.7440864142441</v>
      </c>
      <c r="AH97" s="185">
        <f>(AH62*1000)/Fin_Assumptions!$C$24/52</f>
        <v>2197.7994779314599</v>
      </c>
      <c r="AI97" s="185">
        <f>(AI62*1000)/Fin_Assumptions!$C$24/52</f>
        <v>2112.8548694486785</v>
      </c>
      <c r="AJ97" s="185">
        <f>(AJ62*1000)/Fin_Assumptions!$C$24/52</f>
        <v>2027.9102609658969</v>
      </c>
      <c r="AK97" s="185">
        <f>(AK62*1000)/Fin_Assumptions!$C$24/52</f>
        <v>1946.5004314264854</v>
      </c>
      <c r="AL97" s="185">
        <f>(AL62*1000)/Fin_Assumptions!$C$24/52</f>
        <v>1872.1721420753186</v>
      </c>
      <c r="AM97" s="185">
        <f>(AM62*1000)/Fin_Assumptions!$C$24/52</f>
        <v>1801.3786316675237</v>
      </c>
      <c r="AN97" s="185">
        <f>(AN62*1000)/Fin_Assumptions!$C$24/52</f>
        <v>1730.5851212597279</v>
      </c>
      <c r="AO97" s="185">
        <f>(AO62*1000)/Fin_Assumptions!$C$24/52</f>
        <v>1659.7916108519328</v>
      </c>
      <c r="AP97" s="185">
        <f>(AP62*1000)/Fin_Assumptions!$C$24/52</f>
        <v>1591.6713519094458</v>
      </c>
      <c r="AQ97" s="185">
        <f>(AQ62*1000)/Fin_Assumptions!$C$24/52</f>
        <v>1528.8963976674256</v>
      </c>
      <c r="AR97" s="185">
        <f>(AR62*1000)/Fin_Assumptions!$C$24/52</f>
        <v>1468.7946948907143</v>
      </c>
      <c r="AS97" s="185">
        <f>(AS62*1000)/Fin_Assumptions!$C$24/52</f>
        <v>1408.6929921140031</v>
      </c>
      <c r="AT97" s="185">
        <f>(AT62*1000)/Fin_Assumptions!$C$24/52</f>
        <v>1348.5912893372913</v>
      </c>
      <c r="AU97" s="185">
        <f>(AU62*1000)/Fin_Assumptions!$C$24/52</f>
        <v>1288.4895865605799</v>
      </c>
      <c r="AV97" s="185">
        <f>(AV62*1000)/Fin_Assumptions!$C$24/52</f>
        <v>1228.3878837838683</v>
      </c>
      <c r="AW97" s="185">
        <f>(AW62*1000)/Fin_Assumptions!$C$24/52</f>
        <v>1168.2861810071563</v>
      </c>
      <c r="AX97" s="185">
        <f>(AX62*1000)/Fin_Assumptions!$C$24/52</f>
        <v>1108.1844782304454</v>
      </c>
      <c r="AY97" s="185">
        <f>(AY62*1000)/Fin_Assumptions!$C$24/52</f>
        <v>1048.082775453734</v>
      </c>
      <c r="AZ97" s="185">
        <f t="shared" ref="AZ97:BF97" si="78">AY96*(1+$D$62)</f>
        <v>0</v>
      </c>
      <c r="BA97" s="185">
        <f t="shared" si="78"/>
        <v>0</v>
      </c>
      <c r="BB97" s="185">
        <f t="shared" si="78"/>
        <v>0</v>
      </c>
      <c r="BC97" s="185">
        <f t="shared" si="78"/>
        <v>0</v>
      </c>
      <c r="BD97" s="185">
        <f t="shared" si="78"/>
        <v>0</v>
      </c>
      <c r="BE97" s="185">
        <f t="shared" si="78"/>
        <v>0</v>
      </c>
      <c r="BF97" s="185">
        <f t="shared" si="78"/>
        <v>0</v>
      </c>
      <c r="BG97" s="185">
        <f t="shared" ref="BG97:BL97" si="79">BF96*(1+$D$62)</f>
        <v>0</v>
      </c>
      <c r="BH97" s="185">
        <f t="shared" si="79"/>
        <v>0</v>
      </c>
      <c r="BI97" s="185">
        <f t="shared" si="79"/>
        <v>0</v>
      </c>
      <c r="BJ97" s="185">
        <f t="shared" si="79"/>
        <v>0</v>
      </c>
      <c r="BK97" s="185">
        <f t="shared" si="79"/>
        <v>0</v>
      </c>
      <c r="BL97" s="185">
        <f t="shared" si="79"/>
        <v>0</v>
      </c>
    </row>
    <row r="98" spans="3:64">
      <c r="C98" s="172">
        <f t="shared" si="47"/>
        <v>2038</v>
      </c>
      <c r="D98" s="186">
        <f>-PMT(Fin_Assumptions!$B$20,$D$115,NPV(Fin_Assumptions!$B$20,W98:AZ98))</f>
        <v>2341.8688007250444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5"/>
      <c r="W98" s="185">
        <f>(W63*1000)/Fin_Assumptions!$C$24/52</f>
        <v>3328.8989614829161</v>
      </c>
      <c r="X98" s="185">
        <f>(X63*1000)/Fin_Assumptions!$C$24/52</f>
        <v>3236.3597748258899</v>
      </c>
      <c r="Y98" s="185">
        <f>(Y63*1000)/Fin_Assumptions!$C$24/52</f>
        <v>3135.8952371009436</v>
      </c>
      <c r="Z98" s="185">
        <f>(Z63*1000)/Fin_Assumptions!$C$24/52</f>
        <v>3038.9082117636854</v>
      </c>
      <c r="AA98" s="185">
        <f>(AA63*1000)/Fin_Assumptions!$C$24/52</f>
        <v>2945.083006275037</v>
      </c>
      <c r="AB98" s="185">
        <f>(AB63*1000)/Fin_Assumptions!$C$24/52</f>
        <v>2854.1479782176762</v>
      </c>
      <c r="AC98" s="185">
        <f>(AC63*1000)/Fin_Assumptions!$C$24/52</f>
        <v>2765.4827550438986</v>
      </c>
      <c r="AD98" s="185">
        <f>(AD63*1000)/Fin_Assumptions!$C$24/52</f>
        <v>2678.1549425104249</v>
      </c>
      <c r="AE98" s="185">
        <f>(AE63*1000)/Fin_Assumptions!$C$24/52</f>
        <v>2591.336153605831</v>
      </c>
      <c r="AF98" s="185">
        <f>(AF63*1000)/Fin_Assumptions!$C$24/52</f>
        <v>2504.5920051852772</v>
      </c>
      <c r="AG98" s="185">
        <f>(AG63*1000)/Fin_Assumptions!$C$24/52</f>
        <v>2417.8478567647248</v>
      </c>
      <c r="AH98" s="185">
        <f>(AH63*1000)/Fin_Assumptions!$C$24/52</f>
        <v>2331.1037083441738</v>
      </c>
      <c r="AI98" s="185">
        <f>(AI63*1000)/Fin_Assumptions!$C$24/52</f>
        <v>2244.3595599236182</v>
      </c>
      <c r="AJ98" s="185">
        <f>(AJ63*1000)/Fin_Assumptions!$C$24/52</f>
        <v>2157.6154115030654</v>
      </c>
      <c r="AK98" s="185">
        <f>(AK63*1000)/Fin_Assumptions!$C$24/52</f>
        <v>2070.8712630825135</v>
      </c>
      <c r="AL98" s="185">
        <f>(AL63*1000)/Fin_Assumptions!$C$24/52</f>
        <v>1987.7367774148317</v>
      </c>
      <c r="AM98" s="185">
        <f>(AM63*1000)/Fin_Assumptions!$C$24/52</f>
        <v>1911.8338533978199</v>
      </c>
      <c r="AN98" s="185">
        <f>(AN63*1000)/Fin_Assumptions!$C$24/52</f>
        <v>1839.5405921336812</v>
      </c>
      <c r="AO98" s="185">
        <f>(AO63*1000)/Fin_Assumptions!$C$24/52</f>
        <v>1767.2473308695417</v>
      </c>
      <c r="AP98" s="185">
        <f>(AP63*1000)/Fin_Assumptions!$C$24/52</f>
        <v>1694.9540696054028</v>
      </c>
      <c r="AQ98" s="185">
        <f>(AQ63*1000)/Fin_Assumptions!$C$24/52</f>
        <v>1625.3906922740284</v>
      </c>
      <c r="AR98" s="185">
        <f>(AR63*1000)/Fin_Assumptions!$C$24/52</f>
        <v>1561.2858591936927</v>
      </c>
      <c r="AS98" s="185">
        <f>(AS63*1000)/Fin_Assumptions!$C$24/52</f>
        <v>1499.9109100461224</v>
      </c>
      <c r="AT98" s="185">
        <f>(AT63*1000)/Fin_Assumptions!$C$24/52</f>
        <v>1438.5359608985523</v>
      </c>
      <c r="AU98" s="185">
        <f>(AU63*1000)/Fin_Assumptions!$C$24/52</f>
        <v>1377.1610117509811</v>
      </c>
      <c r="AV98" s="185">
        <f>(AV63*1000)/Fin_Assumptions!$C$24/52</f>
        <v>1315.7860626034112</v>
      </c>
      <c r="AW98" s="185">
        <f>(AW63*1000)/Fin_Assumptions!$C$24/52</f>
        <v>1254.4111134558405</v>
      </c>
      <c r="AX98" s="185">
        <f>(AX63*1000)/Fin_Assumptions!$C$24/52</f>
        <v>1193.0361643082695</v>
      </c>
      <c r="AY98" s="185">
        <f>(AY63*1000)/Fin_Assumptions!$C$24/52</f>
        <v>1131.6612151606992</v>
      </c>
      <c r="AZ98" s="185">
        <f>(AZ63*1000)/Fin_Assumptions!$C$24/52</f>
        <v>1070.2862660131293</v>
      </c>
      <c r="BA98" s="185">
        <f t="shared" ref="BA98:BF98" si="80">AZ97*(1+$D$63)</f>
        <v>0</v>
      </c>
      <c r="BB98" s="185">
        <f t="shared" si="80"/>
        <v>0</v>
      </c>
      <c r="BC98" s="185">
        <f t="shared" si="80"/>
        <v>0</v>
      </c>
      <c r="BD98" s="185">
        <f t="shared" si="80"/>
        <v>0</v>
      </c>
      <c r="BE98" s="185">
        <f t="shared" si="80"/>
        <v>0</v>
      </c>
      <c r="BF98" s="185">
        <f t="shared" si="80"/>
        <v>0</v>
      </c>
      <c r="BG98" s="185">
        <f t="shared" ref="BG98:BL98" si="81">BF97*(1+$D$63)</f>
        <v>0</v>
      </c>
      <c r="BH98" s="185">
        <f t="shared" si="81"/>
        <v>0</v>
      </c>
      <c r="BI98" s="185">
        <f t="shared" si="81"/>
        <v>0</v>
      </c>
      <c r="BJ98" s="185">
        <f t="shared" si="81"/>
        <v>0</v>
      </c>
      <c r="BK98" s="185">
        <f t="shared" si="81"/>
        <v>0</v>
      </c>
      <c r="BL98" s="185">
        <f t="shared" si="81"/>
        <v>0</v>
      </c>
    </row>
    <row r="99" spans="3:64">
      <c r="C99" s="172">
        <f t="shared" si="47"/>
        <v>2039</v>
      </c>
      <c r="D99" s="186">
        <f>-PMT(Fin_Assumptions!$B$20,$D$115,NPV(Fin_Assumptions!$B$20,X99:BA99))</f>
        <v>2388.4582827818094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5"/>
      <c r="X99" s="185">
        <f>(X64*1000)/Fin_Assumptions!$C$24/52</f>
        <v>3395.1245666008354</v>
      </c>
      <c r="Y99" s="185">
        <f>(Y64*1000)/Fin_Assumptions!$C$24/52</f>
        <v>3300.7443917659189</v>
      </c>
      <c r="Z99" s="185">
        <f>(Z64*1000)/Fin_Assumptions!$C$24/52</f>
        <v>3198.2811977643146</v>
      </c>
      <c r="AA99" s="185">
        <f>(AA64*1000)/Fin_Assumptions!$C$24/52</f>
        <v>3099.3646982928567</v>
      </c>
      <c r="AB99" s="185">
        <f>(AB64*1000)/Fin_Assumptions!$C$24/52</f>
        <v>3003.6729203787027</v>
      </c>
      <c r="AC99" s="185">
        <f>(AC64*1000)/Fin_Assumptions!$C$24/52</f>
        <v>2910.9288175103629</v>
      </c>
      <c r="AD99" s="185">
        <f>(AD64*1000)/Fin_Assumptions!$C$24/52</f>
        <v>2820.4996753575051</v>
      </c>
      <c r="AE99" s="185">
        <f>(AE64*1000)/Fin_Assumptions!$C$24/52</f>
        <v>2731.434550488761</v>
      </c>
      <c r="AF99" s="185">
        <f>(AF64*1000)/Fin_Assumptions!$C$24/52</f>
        <v>2642.8885758397696</v>
      </c>
      <c r="AG99" s="185">
        <f>(AG64*1000)/Fin_Assumptions!$C$24/52</f>
        <v>2554.4187265835767</v>
      </c>
      <c r="AH99" s="185">
        <f>(AH64*1000)/Fin_Assumptions!$C$24/52</f>
        <v>2465.9488773273856</v>
      </c>
      <c r="AI99" s="185">
        <f>(AI64*1000)/Fin_Assumptions!$C$24/52</f>
        <v>2377.479028071195</v>
      </c>
      <c r="AJ99" s="185">
        <f>(AJ64*1000)/Fin_Assumptions!$C$24/52</f>
        <v>2289.0091788150003</v>
      </c>
      <c r="AK99" s="185">
        <f>(AK64*1000)/Fin_Assumptions!$C$24/52</f>
        <v>2200.5393295588083</v>
      </c>
      <c r="AL99" s="185">
        <f>(AL64*1000)/Fin_Assumptions!$C$24/52</f>
        <v>2112.0694803026167</v>
      </c>
      <c r="AM99" s="185">
        <f>(AM64*1000)/Fin_Assumptions!$C$24/52</f>
        <v>2027.2811049605373</v>
      </c>
      <c r="AN99" s="185">
        <f>(AN64*1000)/Fin_Assumptions!$C$24/52</f>
        <v>1949.8681570192764</v>
      </c>
      <c r="AO99" s="185">
        <f>(AO64*1000)/Fin_Assumptions!$C$24/52</f>
        <v>1876.1366829921312</v>
      </c>
      <c r="AP99" s="185">
        <f>(AP64*1000)/Fin_Assumptions!$C$24/52</f>
        <v>1802.4052089649847</v>
      </c>
      <c r="AQ99" s="185">
        <f>(AQ64*1000)/Fin_Assumptions!$C$24/52</f>
        <v>1728.6737349378386</v>
      </c>
      <c r="AR99" s="185">
        <f>(AR64*1000)/Fin_Assumptions!$C$24/52</f>
        <v>1657.7264535555696</v>
      </c>
      <c r="AS99" s="185">
        <f>(AS64*1000)/Fin_Assumptions!$C$24/52</f>
        <v>1592.3463095057962</v>
      </c>
      <c r="AT99" s="185">
        <f>(AT64*1000)/Fin_Assumptions!$C$24/52</f>
        <v>1529.7503581009003</v>
      </c>
      <c r="AU99" s="185">
        <f>(AU64*1000)/Fin_Assumptions!$C$24/52</f>
        <v>1467.1544066960046</v>
      </c>
      <c r="AV99" s="185">
        <f>(AV64*1000)/Fin_Assumptions!$C$24/52</f>
        <v>1404.5584552911082</v>
      </c>
      <c r="AW99" s="185">
        <f>(AW64*1000)/Fin_Assumptions!$C$24/52</f>
        <v>1341.9625038862125</v>
      </c>
      <c r="AX99" s="185">
        <f>(AX64*1000)/Fin_Assumptions!$C$24/52</f>
        <v>1279.3665524813161</v>
      </c>
      <c r="AY99" s="185">
        <f>(AY64*1000)/Fin_Assumptions!$C$24/52</f>
        <v>1216.7706010764193</v>
      </c>
      <c r="AZ99" s="185">
        <f>(AZ64*1000)/Fin_Assumptions!$C$24/52</f>
        <v>1154.1746496715239</v>
      </c>
      <c r="BA99" s="185">
        <f>(BA64*1000)/Fin_Assumptions!$C$24/52</f>
        <v>1091.5786982666284</v>
      </c>
      <c r="BB99" s="185">
        <f>BA98*(1+$D$64)</f>
        <v>0</v>
      </c>
      <c r="BC99" s="185">
        <f>BB98*(1+$D$64)</f>
        <v>0</v>
      </c>
      <c r="BD99" s="185">
        <f>BC98*(1+$D$64)</f>
        <v>0</v>
      </c>
      <c r="BE99" s="185">
        <f>BD98*(1+$D$64)</f>
        <v>0</v>
      </c>
      <c r="BF99" s="185">
        <f>BE98*(1+$D$64)</f>
        <v>0</v>
      </c>
      <c r="BG99" s="185">
        <f t="shared" ref="BG99:BL99" si="82">BF98*(1+$D$64)</f>
        <v>0</v>
      </c>
      <c r="BH99" s="185">
        <f t="shared" si="82"/>
        <v>0</v>
      </c>
      <c r="BI99" s="185">
        <f t="shared" si="82"/>
        <v>0</v>
      </c>
      <c r="BJ99" s="185">
        <f t="shared" si="82"/>
        <v>0</v>
      </c>
      <c r="BK99" s="185">
        <f t="shared" si="82"/>
        <v>0</v>
      </c>
      <c r="BL99" s="185">
        <f t="shared" si="82"/>
        <v>0</v>
      </c>
    </row>
    <row r="100" spans="3:64">
      <c r="C100" s="172">
        <f t="shared" si="47"/>
        <v>2040</v>
      </c>
      <c r="D100" s="186">
        <f>-PMT(Fin_Assumptions!$B$20,$D$115,NPV(Fin_Assumptions!$B$20,Y100:BB100))</f>
        <v>2438.9429694750302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5">
        <f>(Y65*1000)/Fin_Assumptions!$C$24/52</f>
        <v>3466.88709277302</v>
      </c>
      <c r="Z100" s="185">
        <f>(Z65*1000)/Fin_Assumptions!$C$24/52</f>
        <v>3370.5120103481563</v>
      </c>
      <c r="AA100" s="185">
        <f>(AA65*1000)/Fin_Assumptions!$C$24/52</f>
        <v>3265.8830585085166</v>
      </c>
      <c r="AB100" s="185">
        <f>(AB65*1000)/Fin_Assumptions!$C$24/52</f>
        <v>3164.8757674496123</v>
      </c>
      <c r="AC100" s="185">
        <f>(AC65*1000)/Fin_Assumptions!$C$24/52</f>
        <v>3067.1613586769081</v>
      </c>
      <c r="AD100" s="185">
        <f>(AD65*1000)/Fin_Assumptions!$C$24/52</f>
        <v>2972.4569297648995</v>
      </c>
      <c r="AE100" s="185">
        <f>(AE65*1000)/Fin_Assumptions!$C$24/52</f>
        <v>2880.1163927417892</v>
      </c>
      <c r="AF100" s="185">
        <f>(AF65*1000)/Fin_Assumptions!$C$24/52</f>
        <v>2789.1687041470191</v>
      </c>
      <c r="AG100" s="185">
        <f>(AG65*1000)/Fin_Assumptions!$C$24/52</f>
        <v>2698.7511390162817</v>
      </c>
      <c r="AH100" s="185">
        <f>(AH65*1000)/Fin_Assumptions!$C$24/52</f>
        <v>2608.4113083357979</v>
      </c>
      <c r="AI100" s="185">
        <f>(AI65*1000)/Fin_Assumptions!$C$24/52</f>
        <v>2518.0714776553168</v>
      </c>
      <c r="AJ100" s="185">
        <f>(AJ65*1000)/Fin_Assumptions!$C$24/52</f>
        <v>2427.7316469748357</v>
      </c>
      <c r="AK100" s="185">
        <f>(AK65*1000)/Fin_Assumptions!$C$24/52</f>
        <v>2337.3918162943496</v>
      </c>
      <c r="AL100" s="185">
        <f>(AL65*1000)/Fin_Assumptions!$C$24/52</f>
        <v>2247.0519856138667</v>
      </c>
      <c r="AM100" s="185">
        <f>(AM65*1000)/Fin_Assumptions!$C$24/52</f>
        <v>2156.7121549333851</v>
      </c>
      <c r="AN100" s="185">
        <f>(AN65*1000)/Fin_Assumptions!$C$24/52</f>
        <v>2070.1316132406396</v>
      </c>
      <c r="AO100" s="185">
        <f>(AO65*1000)/Fin_Assumptions!$C$24/52</f>
        <v>1991.0823928758714</v>
      </c>
      <c r="AP100" s="185">
        <f>(AP65*1000)/Fin_Assumptions!$C$24/52</f>
        <v>1915.7924614988431</v>
      </c>
      <c r="AQ100" s="185">
        <f>(AQ65*1000)/Fin_Assumptions!$C$24/52</f>
        <v>1840.5025301218141</v>
      </c>
      <c r="AR100" s="185">
        <f>(AR65*1000)/Fin_Assumptions!$C$24/52</f>
        <v>1765.2125987447851</v>
      </c>
      <c r="AS100" s="185">
        <f>(AS65*1000)/Fin_Assumptions!$C$24/52</f>
        <v>1692.7657093106855</v>
      </c>
      <c r="AT100" s="185">
        <f>(AT65*1000)/Fin_Assumptions!$C$24/52</f>
        <v>1626.003629427197</v>
      </c>
      <c r="AU100" s="185">
        <f>(AU65*1000)/Fin_Assumptions!$C$24/52</f>
        <v>1562.0845914866384</v>
      </c>
      <c r="AV100" s="185">
        <f>(AV65*1000)/Fin_Assumptions!$C$24/52</f>
        <v>1498.1655535460802</v>
      </c>
      <c r="AW100" s="185">
        <f>(AW65*1000)/Fin_Assumptions!$C$24/52</f>
        <v>1434.2465156055212</v>
      </c>
      <c r="AX100" s="185">
        <f>(AX65*1000)/Fin_Assumptions!$C$24/52</f>
        <v>1370.3274776649632</v>
      </c>
      <c r="AY100" s="185">
        <f>(AY65*1000)/Fin_Assumptions!$C$24/52</f>
        <v>1306.4084397244039</v>
      </c>
      <c r="AZ100" s="185">
        <f>(AZ65*1000)/Fin_Assumptions!$C$24/52</f>
        <v>1242.4894017838449</v>
      </c>
      <c r="BA100" s="185">
        <f>(BA65*1000)/Fin_Assumptions!$C$24/52</f>
        <v>1178.5703638432869</v>
      </c>
      <c r="BB100" s="185">
        <f>(BB65*1000)/Fin_Assumptions!$C$24/52</f>
        <v>1114.651325902729</v>
      </c>
      <c r="BC100" s="185">
        <f t="shared" ref="BC100:BL100" si="83">BB99*(1+$D$65)</f>
        <v>0</v>
      </c>
      <c r="BD100" s="185">
        <f t="shared" si="83"/>
        <v>0</v>
      </c>
      <c r="BE100" s="185">
        <f t="shared" si="83"/>
        <v>0</v>
      </c>
      <c r="BF100" s="185">
        <f t="shared" si="83"/>
        <v>0</v>
      </c>
      <c r="BG100" s="185">
        <f t="shared" si="83"/>
        <v>0</v>
      </c>
      <c r="BH100" s="185">
        <f t="shared" si="83"/>
        <v>0</v>
      </c>
      <c r="BI100" s="185">
        <f t="shared" si="83"/>
        <v>0</v>
      </c>
      <c r="BJ100" s="185">
        <f t="shared" si="83"/>
        <v>0</v>
      </c>
      <c r="BK100" s="185">
        <f t="shared" si="83"/>
        <v>0</v>
      </c>
      <c r="BL100" s="185">
        <f t="shared" si="83"/>
        <v>0</v>
      </c>
    </row>
    <row r="101" spans="3:64">
      <c r="C101" s="172">
        <f t="shared" si="47"/>
        <v>2041</v>
      </c>
      <c r="D101" s="186">
        <f>-PMT(Fin_Assumptions!$B$20,$D$115,NPV(Fin_Assumptions!$B$20,Z101:BC101))</f>
        <v>2487.3066241975976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5">
        <f>(Z66*1000)/Fin_Assumptions!$C$24/52</f>
        <v>3535.6346331688028</v>
      </c>
      <c r="AA101" s="185">
        <f>(AA66*1000)/Fin_Assumptions!$C$24/52</f>
        <v>3437.3484559505841</v>
      </c>
      <c r="AB101" s="185">
        <f>(AB66*1000)/Fin_Assumptions!$C$24/52</f>
        <v>3330.6447370646911</v>
      </c>
      <c r="AC101" s="185">
        <f>(AC66*1000)/Fin_Assumptions!$C$24/52</f>
        <v>3227.6344956250787</v>
      </c>
      <c r="AD101" s="185">
        <f>(AD66*1000)/Fin_Assumptions!$C$24/52</f>
        <v>3127.9824335384392</v>
      </c>
      <c r="AE101" s="185">
        <f>(AE66*1000)/Fin_Assumptions!$C$24/52</f>
        <v>3031.4000384919532</v>
      </c>
      <c r="AF101" s="185">
        <f>(AF66*1000)/Fin_Assumptions!$C$24/52</f>
        <v>2937.2284107441401</v>
      </c>
      <c r="AG101" s="185">
        <f>(AG66*1000)/Fin_Assumptions!$C$24/52</f>
        <v>2844.4772512752816</v>
      </c>
      <c r="AH101" s="185">
        <f>(AH66*1000)/Fin_Assumptions!$C$24/52</f>
        <v>2752.2667274917308</v>
      </c>
      <c r="AI101" s="185">
        <f>(AI66*1000)/Fin_Assumptions!$C$24/52</f>
        <v>2660.1354796139576</v>
      </c>
      <c r="AJ101" s="185">
        <f>(AJ66*1000)/Fin_Assumptions!$C$24/52</f>
        <v>2568.0042317361872</v>
      </c>
      <c r="AK101" s="185">
        <f>(AK66*1000)/Fin_Assumptions!$C$24/52</f>
        <v>2475.8729838584159</v>
      </c>
      <c r="AL101" s="185">
        <f>(AL66*1000)/Fin_Assumptions!$C$24/52</f>
        <v>2383.7417359806404</v>
      </c>
      <c r="AM101" s="185">
        <f>(AM66*1000)/Fin_Assumptions!$C$24/52</f>
        <v>2291.6104881028687</v>
      </c>
      <c r="AN101" s="185">
        <f>(AN66*1000)/Fin_Assumptions!$C$24/52</f>
        <v>2199.4792402250969</v>
      </c>
      <c r="AO101" s="185">
        <f>(AO66*1000)/Fin_Assumptions!$C$24/52</f>
        <v>2111.1818271349762</v>
      </c>
      <c r="AP101" s="185">
        <f>(AP66*1000)/Fin_Assumptions!$C$24/52</f>
        <v>2030.5650796702892</v>
      </c>
      <c r="AQ101" s="185">
        <f>(AQ66*1000)/Fin_Assumptions!$C$24/52</f>
        <v>1953.7821669932562</v>
      </c>
      <c r="AR101" s="185">
        <f>(AR66*1000)/Fin_Assumptions!$C$24/52</f>
        <v>1876.999254316222</v>
      </c>
      <c r="AS101" s="185">
        <f>(AS66*1000)/Fin_Assumptions!$C$24/52</f>
        <v>1800.2163416391884</v>
      </c>
      <c r="AT101" s="185">
        <f>(AT66*1000)/Fin_Assumptions!$C$24/52</f>
        <v>1726.3328477456294</v>
      </c>
      <c r="AU101" s="185">
        <f>(AU66*1000)/Fin_Assumptions!$C$24/52</f>
        <v>1658.2468918140098</v>
      </c>
      <c r="AV101" s="185">
        <f>(AV66*1000)/Fin_Assumptions!$C$24/52</f>
        <v>1593.060354665866</v>
      </c>
      <c r="AW101" s="185">
        <f>(AW66*1000)/Fin_Assumptions!$C$24/52</f>
        <v>1527.8738175177225</v>
      </c>
      <c r="AX101" s="185">
        <f>(AX66*1000)/Fin_Assumptions!$C$24/52</f>
        <v>1462.6872803695774</v>
      </c>
      <c r="AY101" s="185">
        <f>(AY66*1000)/Fin_Assumptions!$C$24/52</f>
        <v>1397.5007432214338</v>
      </c>
      <c r="AZ101" s="185">
        <f>(AZ66*1000)/Fin_Assumptions!$C$24/52</f>
        <v>1332.3142060732896</v>
      </c>
      <c r="BA101" s="185">
        <f>(BA66*1000)/Fin_Assumptions!$C$24/52</f>
        <v>1267.1276689251451</v>
      </c>
      <c r="BB101" s="185">
        <f>(BB66*1000)/Fin_Assumptions!$C$24/52</f>
        <v>1201.9411317770016</v>
      </c>
      <c r="BC101" s="185">
        <f>(BC66*1000)/Fin_Assumptions!$C$24/52</f>
        <v>1136.7545946288583</v>
      </c>
      <c r="BD101" s="185">
        <f t="shared" ref="BD101:BL101" si="84">BC100*(1+$D$66)</f>
        <v>0</v>
      </c>
      <c r="BE101" s="185">
        <f t="shared" si="84"/>
        <v>0</v>
      </c>
      <c r="BF101" s="185">
        <f t="shared" si="84"/>
        <v>0</v>
      </c>
      <c r="BG101" s="185">
        <f t="shared" si="84"/>
        <v>0</v>
      </c>
      <c r="BH101" s="185">
        <f t="shared" si="84"/>
        <v>0</v>
      </c>
      <c r="BI101" s="185">
        <f t="shared" si="84"/>
        <v>0</v>
      </c>
      <c r="BJ101" s="185">
        <f t="shared" si="84"/>
        <v>0</v>
      </c>
      <c r="BK101" s="185">
        <f t="shared" si="84"/>
        <v>0</v>
      </c>
      <c r="BL101" s="185">
        <f t="shared" si="84"/>
        <v>0</v>
      </c>
    </row>
    <row r="102" spans="3:64">
      <c r="C102" s="172">
        <f t="shared" si="47"/>
        <v>2042</v>
      </c>
      <c r="D102" s="186">
        <f>-PMT(Fin_Assumptions!$B$20,$D$115,NPV(Fin_Assumptions!$B$20,AA102:BD102))</f>
        <v>2539.795414175911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5">
        <f>(AA67*1000)/Fin_Assumptions!$C$24/52</f>
        <v>3610.2459343630489</v>
      </c>
      <c r="AB102" s="185">
        <f>(AB67*1000)/Fin_Assumptions!$C$24/52</f>
        <v>3509.8856572073355</v>
      </c>
      <c r="AC102" s="185">
        <f>(AC67*1000)/Fin_Assumptions!$C$24/52</f>
        <v>3400.9302058506564</v>
      </c>
      <c r="AD102" s="185">
        <f>(AD67*1000)/Fin_Assumptions!$C$24/52</f>
        <v>3295.7461741449229</v>
      </c>
      <c r="AE102" s="185">
        <f>(AE67*1000)/Fin_Assumptions!$C$24/52</f>
        <v>3193.9911883146301</v>
      </c>
      <c r="AF102" s="185">
        <f>(AF67*1000)/Fin_Assumptions!$C$24/52</f>
        <v>3095.370647669255</v>
      </c>
      <c r="AG102" s="185">
        <f>(AG67*1000)/Fin_Assumptions!$C$24/52</f>
        <v>2999.2117479290441</v>
      </c>
      <c r="AH102" s="185">
        <f>(AH67*1000)/Fin_Assumptions!$C$24/52</f>
        <v>2904.503292129189</v>
      </c>
      <c r="AI102" s="185">
        <f>(AI67*1000)/Fin_Assumptions!$C$24/52</f>
        <v>2810.3468808665561</v>
      </c>
      <c r="AJ102" s="185">
        <f>(AJ67*1000)/Fin_Assumptions!$C$24/52</f>
        <v>2716.2714184423126</v>
      </c>
      <c r="AK102" s="185">
        <f>(AK67*1000)/Fin_Assumptions!$C$24/52</f>
        <v>2622.1959560180717</v>
      </c>
      <c r="AL102" s="185">
        <f>(AL67*1000)/Fin_Assumptions!$C$24/52</f>
        <v>2528.1204935938313</v>
      </c>
      <c r="AM102" s="185">
        <f>(AM67*1000)/Fin_Assumptions!$C$24/52</f>
        <v>2434.0450311695859</v>
      </c>
      <c r="AN102" s="185">
        <f>(AN67*1000)/Fin_Assumptions!$C$24/52</f>
        <v>2339.9695687453432</v>
      </c>
      <c r="AO102" s="185">
        <f>(AO67*1000)/Fin_Assumptions!$C$24/52</f>
        <v>2245.8941063211014</v>
      </c>
      <c r="AP102" s="185">
        <f>(AP67*1000)/Fin_Assumptions!$C$24/52</f>
        <v>2155.7333828026535</v>
      </c>
      <c r="AQ102" s="185">
        <f>(AQ67*1000)/Fin_Assumptions!$C$24/52</f>
        <v>2073.4154073971713</v>
      </c>
      <c r="AR102" s="185">
        <f>(AR67*1000)/Fin_Assumptions!$C$24/52</f>
        <v>1995.0121708974862</v>
      </c>
      <c r="AS102" s="185">
        <f>(AS67*1000)/Fin_Assumptions!$C$24/52</f>
        <v>1916.6089343977999</v>
      </c>
      <c r="AT102" s="185">
        <f>(AT67*1000)/Fin_Assumptions!$C$24/52</f>
        <v>1838.2056978981141</v>
      </c>
      <c r="AU102" s="185">
        <f>(AU67*1000)/Fin_Assumptions!$C$24/52</f>
        <v>1762.7630656353181</v>
      </c>
      <c r="AV102" s="185">
        <f>(AV67*1000)/Fin_Assumptions!$C$24/52</f>
        <v>1693.2403148161684</v>
      </c>
      <c r="AW102" s="185">
        <f>(AW67*1000)/Fin_Assumptions!$C$24/52</f>
        <v>1626.6781682339094</v>
      </c>
      <c r="AX102" s="185">
        <f>(AX67*1000)/Fin_Assumptions!$C$24/52</f>
        <v>1560.1160216516512</v>
      </c>
      <c r="AY102" s="185">
        <f>(AY67*1000)/Fin_Assumptions!$C$24/52</f>
        <v>1493.5538750693918</v>
      </c>
      <c r="AZ102" s="185">
        <f>(AZ67*1000)/Fin_Assumptions!$C$24/52</f>
        <v>1426.9917284871333</v>
      </c>
      <c r="BA102" s="185">
        <f>(BA67*1000)/Fin_Assumptions!$C$24/52</f>
        <v>1360.4295819048739</v>
      </c>
      <c r="BB102" s="185">
        <f>(BB67*1000)/Fin_Assumptions!$C$24/52</f>
        <v>1293.8674353226147</v>
      </c>
      <c r="BC102" s="185">
        <f>(BC67*1000)/Fin_Assumptions!$C$24/52</f>
        <v>1227.3052887403567</v>
      </c>
      <c r="BD102" s="185">
        <f>(BD67*1000)/Fin_Assumptions!$C$24/52</f>
        <v>1160.7431421580984</v>
      </c>
      <c r="BE102" s="185">
        <f t="shared" ref="BE102:BL102" si="85">BD101*(1+$D$67)</f>
        <v>0</v>
      </c>
      <c r="BF102" s="185">
        <f t="shared" si="85"/>
        <v>0</v>
      </c>
      <c r="BG102" s="185">
        <f t="shared" si="85"/>
        <v>0</v>
      </c>
      <c r="BH102" s="185">
        <f t="shared" si="85"/>
        <v>0</v>
      </c>
      <c r="BI102" s="185">
        <f t="shared" si="85"/>
        <v>0</v>
      </c>
      <c r="BJ102" s="185">
        <f t="shared" si="85"/>
        <v>0</v>
      </c>
      <c r="BK102" s="185">
        <f t="shared" si="85"/>
        <v>0</v>
      </c>
      <c r="BL102" s="185">
        <f t="shared" si="85"/>
        <v>0</v>
      </c>
    </row>
    <row r="103" spans="3:64">
      <c r="C103" s="172">
        <f t="shared" si="47"/>
        <v>2043</v>
      </c>
      <c r="D103" s="186">
        <f>-PMT(Fin_Assumptions!$B$20,$D$115,NPV(Fin_Assumptions!$B$20,AB103:BE103))</f>
        <v>2590.0420028405865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5">
        <f>(AB68*1000)/Fin_Assumptions!$C$24/52</f>
        <v>3681.6700110543275</v>
      </c>
      <c r="AC103" s="185">
        <f>(AC68*1000)/Fin_Assumptions!$C$24/52</f>
        <v>3579.3242347767682</v>
      </c>
      <c r="AD103" s="185">
        <f>(AD68*1000)/Fin_Assumptions!$C$24/52</f>
        <v>3468.2132398213657</v>
      </c>
      <c r="AE103" s="185">
        <f>(AE68*1000)/Fin_Assumptions!$C$24/52</f>
        <v>3360.9482772084766</v>
      </c>
      <c r="AF103" s="185">
        <f>(AF68*1000)/Fin_Assumptions!$C$24/52</f>
        <v>3257.1801997373937</v>
      </c>
      <c r="AG103" s="185">
        <f>(AG68*1000)/Fin_Assumptions!$C$24/52</f>
        <v>3156.6085784214893</v>
      </c>
      <c r="AH103" s="185">
        <f>(AH68*1000)/Fin_Assumptions!$C$24/52</f>
        <v>3058.5472984128819</v>
      </c>
      <c r="AI103" s="185">
        <f>(AI68*1000)/Fin_Assumptions!$C$24/52</f>
        <v>2961.9651575141875</v>
      </c>
      <c r="AJ103" s="185">
        <f>(AJ68*1000)/Fin_Assumptions!$C$24/52</f>
        <v>2865.9459826445136</v>
      </c>
      <c r="AK103" s="185">
        <f>(AK68*1000)/Fin_Assumptions!$C$24/52</f>
        <v>2770.0093580819789</v>
      </c>
      <c r="AL103" s="185">
        <f>(AL68*1000)/Fin_Assumptions!$C$24/52</f>
        <v>2674.0727335194465</v>
      </c>
      <c r="AM103" s="185">
        <f>(AM68*1000)/Fin_Assumptions!$C$24/52</f>
        <v>2578.136108956915</v>
      </c>
      <c r="AN103" s="185">
        <f>(AN68*1000)/Fin_Assumptions!$C$24/52</f>
        <v>2482.199484394378</v>
      </c>
      <c r="AO103" s="185">
        <f>(AO68*1000)/Fin_Assumptions!$C$24/52</f>
        <v>2386.2628598318447</v>
      </c>
      <c r="AP103" s="185">
        <f>(AP68*1000)/Fin_Assumptions!$C$24/52</f>
        <v>2290.3262352693114</v>
      </c>
      <c r="AQ103" s="185">
        <f>(AQ68*1000)/Fin_Assumptions!$C$24/52</f>
        <v>2198.3817976914329</v>
      </c>
      <c r="AR103" s="185">
        <f>(AR68*1000)/Fin_Assumptions!$C$24/52</f>
        <v>2114.4352669201053</v>
      </c>
      <c r="AS103" s="185">
        <f>(AS68*1000)/Fin_Assumptions!$C$24/52</f>
        <v>2034.4809231334345</v>
      </c>
      <c r="AT103" s="185">
        <f>(AT68*1000)/Fin_Assumptions!$C$24/52</f>
        <v>1954.526579346764</v>
      </c>
      <c r="AU103" s="185">
        <f>(AU68*1000)/Fin_Assumptions!$C$24/52</f>
        <v>1874.5722355600931</v>
      </c>
      <c r="AV103" s="185">
        <f>(AV68*1000)/Fin_Assumptions!$C$24/52</f>
        <v>1797.6370677608006</v>
      </c>
      <c r="AW103" s="185">
        <f>(AW68*1000)/Fin_Assumptions!$C$24/52</f>
        <v>1726.7388986525441</v>
      </c>
      <c r="AX103" s="185">
        <f>(AX68*1000)/Fin_Assumptions!$C$24/52</f>
        <v>1658.8599055316668</v>
      </c>
      <c r="AY103" s="185">
        <f>(AY68*1000)/Fin_Assumptions!$C$24/52</f>
        <v>1590.9809124107899</v>
      </c>
      <c r="AZ103" s="185">
        <f>(AZ68*1000)/Fin_Assumptions!$C$24/52</f>
        <v>1523.1019192899121</v>
      </c>
      <c r="BA103" s="185">
        <f>(BA68*1000)/Fin_Assumptions!$C$24/52</f>
        <v>1455.222926169035</v>
      </c>
      <c r="BB103" s="185">
        <f>(BB68*1000)/Fin_Assumptions!$C$24/52</f>
        <v>1387.3439330481572</v>
      </c>
      <c r="BC103" s="185">
        <f>(BC68*1000)/Fin_Assumptions!$C$24/52</f>
        <v>1319.4649399272794</v>
      </c>
      <c r="BD103" s="185">
        <f>(BD68*1000)/Fin_Assumptions!$C$24/52</f>
        <v>1251.5859468064029</v>
      </c>
      <c r="BE103" s="185">
        <f>(BE68*1000)/Fin_Assumptions!$C$24/52</f>
        <v>1183.7069536855261</v>
      </c>
      <c r="BF103" s="185">
        <f t="shared" ref="BF103:BL103" si="86">BE102*(1+$D$68)</f>
        <v>0</v>
      </c>
      <c r="BG103" s="185">
        <f t="shared" si="86"/>
        <v>0</v>
      </c>
      <c r="BH103" s="185">
        <f t="shared" si="86"/>
        <v>0</v>
      </c>
      <c r="BI103" s="185">
        <f t="shared" si="86"/>
        <v>0</v>
      </c>
      <c r="BJ103" s="185">
        <f t="shared" si="86"/>
        <v>0</v>
      </c>
      <c r="BK103" s="185">
        <f t="shared" si="86"/>
        <v>0</v>
      </c>
      <c r="BL103" s="185">
        <f t="shared" si="86"/>
        <v>0</v>
      </c>
    </row>
    <row r="104" spans="3:64">
      <c r="C104" s="172">
        <f t="shared" si="47"/>
        <v>2044</v>
      </c>
      <c r="D104" s="186">
        <f>-PMT(Fin_Assumptions!$B$20,$D$115,NPV(Fin_Assumptions!$B$20,AC104:BF104))</f>
        <v>2644.6084248313782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5">
        <f>(AC69*1000)/Fin_Assumptions!$C$24/52</f>
        <v>3759.2346062360662</v>
      </c>
      <c r="AD104" s="185">
        <f>(AD69*1000)/Fin_Assumptions!$C$24/52</f>
        <v>3654.7326321782343</v>
      </c>
      <c r="AE104" s="185">
        <f>(AE69*1000)/Fin_Assumptions!$C$24/52</f>
        <v>3541.280775788191</v>
      </c>
      <c r="AF104" s="185">
        <f>(AF69*1000)/Fin_Assumptions!$C$24/52</f>
        <v>3431.755979084448</v>
      </c>
      <c r="AG104" s="185">
        <f>(AG69*1000)/Fin_Assumptions!$C$24/52</f>
        <v>3325.8017391116564</v>
      </c>
      <c r="AH104" s="185">
        <f>(AH69*1000)/Fin_Assumptions!$C$24/52</f>
        <v>3223.1112975129136</v>
      </c>
      <c r="AI104" s="185">
        <f>(AI69*1000)/Fin_Assumptions!$C$24/52</f>
        <v>3122.9840845271433</v>
      </c>
      <c r="AJ104" s="185">
        <f>(AJ69*1000)/Fin_Assumptions!$C$24/52</f>
        <v>3024.3671728211516</v>
      </c>
      <c r="AK104" s="185">
        <f>(AK69*1000)/Fin_Assumptions!$C$24/52</f>
        <v>2926.3250875857775</v>
      </c>
      <c r="AL104" s="185">
        <f>(AL69*1000)/Fin_Assumptions!$C$24/52</f>
        <v>2828.3672918088341</v>
      </c>
      <c r="AM104" s="185">
        <f>(AM69*1000)/Fin_Assumptions!$C$24/52</f>
        <v>2730.409496031893</v>
      </c>
      <c r="AN104" s="185">
        <f>(AN69*1000)/Fin_Assumptions!$C$24/52</f>
        <v>2632.4517002549514</v>
      </c>
      <c r="AO104" s="185">
        <f>(AO69*1000)/Fin_Assumptions!$C$24/52</f>
        <v>2534.4939044780058</v>
      </c>
      <c r="AP104" s="185">
        <f>(AP69*1000)/Fin_Assumptions!$C$24/52</f>
        <v>2436.5361087010638</v>
      </c>
      <c r="AQ104" s="185">
        <f>(AQ69*1000)/Fin_Assumptions!$C$24/52</f>
        <v>2338.5783129241222</v>
      </c>
      <c r="AR104" s="185">
        <f>(AR69*1000)/Fin_Assumptions!$C$24/52</f>
        <v>2244.69681062873</v>
      </c>
      <c r="AS104" s="185">
        <f>(AS69*1000)/Fin_Assumptions!$C$24/52</f>
        <v>2158.9817132404487</v>
      </c>
      <c r="AT104" s="185">
        <f>(AT69*1000)/Fin_Assumptions!$C$24/52</f>
        <v>2077.3429093337209</v>
      </c>
      <c r="AU104" s="185">
        <f>(AU69*1000)/Fin_Assumptions!$C$24/52</f>
        <v>1995.7041054269912</v>
      </c>
      <c r="AV104" s="185">
        <f>(AV69*1000)/Fin_Assumptions!$C$24/52</f>
        <v>1914.0653015202624</v>
      </c>
      <c r="AW104" s="185">
        <f>(AW69*1000)/Fin_Assumptions!$C$24/52</f>
        <v>1835.5092809211064</v>
      </c>
      <c r="AX104" s="185">
        <f>(AX69*1000)/Fin_Assumptions!$C$24/52</f>
        <v>1763.1174451426982</v>
      </c>
      <c r="AY104" s="185">
        <f>(AY69*1000)/Fin_Assumptions!$C$24/52</f>
        <v>1693.8083926718637</v>
      </c>
      <c r="AZ104" s="185">
        <f>(AZ69*1000)/Fin_Assumptions!$C$24/52</f>
        <v>1624.4993402010298</v>
      </c>
      <c r="BA104" s="185">
        <f>(BA69*1000)/Fin_Assumptions!$C$24/52</f>
        <v>1555.1902877301948</v>
      </c>
      <c r="BB104" s="185">
        <f>(BB69*1000)/Fin_Assumptions!$C$24/52</f>
        <v>1485.8812352593609</v>
      </c>
      <c r="BC104" s="185">
        <f>(BC69*1000)/Fin_Assumptions!$C$24/52</f>
        <v>1416.5721827885259</v>
      </c>
      <c r="BD104" s="185">
        <f>(BD69*1000)/Fin_Assumptions!$C$24/52</f>
        <v>1347.2631303176909</v>
      </c>
      <c r="BE104" s="185">
        <f>(BE69*1000)/Fin_Assumptions!$C$24/52</f>
        <v>1277.9540778468572</v>
      </c>
      <c r="BF104" s="185">
        <f>(BF69*1000)/Fin_Assumptions!$C$24/52</f>
        <v>1208.6450253760233</v>
      </c>
      <c r="BG104" s="185">
        <f t="shared" ref="BG104:BL104" si="87">BF103*(1+$D$69)</f>
        <v>0</v>
      </c>
      <c r="BH104" s="185">
        <f t="shared" si="87"/>
        <v>0</v>
      </c>
      <c r="BI104" s="185">
        <f t="shared" si="87"/>
        <v>0</v>
      </c>
      <c r="BJ104" s="185">
        <f t="shared" si="87"/>
        <v>0</v>
      </c>
      <c r="BK104" s="185">
        <f t="shared" si="87"/>
        <v>0</v>
      </c>
      <c r="BL104" s="185">
        <f t="shared" si="87"/>
        <v>0</v>
      </c>
    </row>
    <row r="105" spans="3:64">
      <c r="C105" s="172">
        <f t="shared" si="47"/>
        <v>2045</v>
      </c>
      <c r="D105" s="186">
        <f>-PMT(Fin_Assumptions!$B$20,$D$115,NPV(Fin_Assumptions!$B$20,AD105:BG105))</f>
        <v>2696.8046437425237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5">
        <f>(AD70*1000)/Fin_Assumptions!$C$24/52</f>
        <v>3833.4300260959881</v>
      </c>
      <c r="AE105" s="185">
        <f>(AE70*1000)/Fin_Assumptions!$C$24/52</f>
        <v>3726.8655130764887</v>
      </c>
      <c r="AF105" s="185">
        <f>(AF70*1000)/Fin_Assumptions!$C$24/52</f>
        <v>3611.1744753103258</v>
      </c>
      <c r="AG105" s="185">
        <f>(AG70*1000)/Fin_Assumptions!$C$24/52</f>
        <v>3499.4880049874296</v>
      </c>
      <c r="AH105" s="185">
        <f>(AH70*1000)/Fin_Assumptions!$C$24/52</f>
        <v>3391.4425629099123</v>
      </c>
      <c r="AI105" s="185">
        <f>(AI70*1000)/Fin_Assumptions!$C$24/52</f>
        <v>3286.7253362796155</v>
      </c>
      <c r="AJ105" s="185">
        <f>(AJ70*1000)/Fin_Assumptions!$C$24/52</f>
        <v>3184.6219283007053</v>
      </c>
      <c r="AK105" s="185">
        <f>(AK70*1000)/Fin_Assumptions!$C$24/52</f>
        <v>3084.0586301794638</v>
      </c>
      <c r="AL105" s="185">
        <f>(AL70*1000)/Fin_Assumptions!$C$24/52</f>
        <v>2984.081503788128</v>
      </c>
      <c r="AM105" s="185">
        <f>(AM70*1000)/Fin_Assumptions!$C$24/52</f>
        <v>2884.190330462955</v>
      </c>
      <c r="AN105" s="185">
        <f>(AN70*1000)/Fin_Assumptions!$C$24/52</f>
        <v>2784.2991571377856</v>
      </c>
      <c r="AO105" s="185">
        <f>(AO70*1000)/Fin_Assumptions!$C$24/52</f>
        <v>2684.4079838126149</v>
      </c>
      <c r="AP105" s="185">
        <f>(AP70*1000)/Fin_Assumptions!$C$24/52</f>
        <v>2584.5168104874401</v>
      </c>
      <c r="AQ105" s="185">
        <f>(AQ70*1000)/Fin_Assumptions!$C$24/52</f>
        <v>2484.625637162269</v>
      </c>
      <c r="AR105" s="185">
        <f>(AR70*1000)/Fin_Assumptions!$C$24/52</f>
        <v>2384.7344638370978</v>
      </c>
      <c r="AS105" s="185">
        <f>(AS70*1000)/Fin_Assumptions!$C$24/52</f>
        <v>2289.0000371542965</v>
      </c>
      <c r="AT105" s="185">
        <f>(AT70*1000)/Fin_Assumptions!$C$24/52</f>
        <v>2201.5931944228255</v>
      </c>
      <c r="AU105" s="185">
        <f>(AU70*1000)/Fin_Assumptions!$C$24/52</f>
        <v>2118.3430983337284</v>
      </c>
      <c r="AV105" s="185">
        <f>(AV70*1000)/Fin_Assumptions!$C$24/52</f>
        <v>2035.0930022446285</v>
      </c>
      <c r="AW105" s="185">
        <f>(AW70*1000)/Fin_Assumptions!$C$24/52</f>
        <v>1951.8429061555305</v>
      </c>
      <c r="AX105" s="185">
        <f>(AX70*1000)/Fin_Assumptions!$C$24/52</f>
        <v>1871.7364377813913</v>
      </c>
      <c r="AY105" s="185">
        <f>(AY70*1000)/Fin_Assumptions!$C$24/52</f>
        <v>1797.9158157705142</v>
      </c>
      <c r="AZ105" s="185">
        <f>(AZ70*1000)/Fin_Assumptions!$C$24/52</f>
        <v>1727.2388214745977</v>
      </c>
      <c r="BA105" s="185">
        <f>(BA70*1000)/Fin_Assumptions!$C$24/52</f>
        <v>1656.5618271786816</v>
      </c>
      <c r="BB105" s="185">
        <f>(BB70*1000)/Fin_Assumptions!$C$24/52</f>
        <v>1585.8848328827646</v>
      </c>
      <c r="BC105" s="185">
        <f>(BC70*1000)/Fin_Assumptions!$C$24/52</f>
        <v>1515.2078385868481</v>
      </c>
      <c r="BD105" s="185">
        <f>(BD70*1000)/Fin_Assumptions!$C$24/52</f>
        <v>1444.5308442909309</v>
      </c>
      <c r="BE105" s="185">
        <f>(BE70*1000)/Fin_Assumptions!$C$24/52</f>
        <v>1373.8538499950134</v>
      </c>
      <c r="BF105" s="185">
        <f>(BF70*1000)/Fin_Assumptions!$C$24/52</f>
        <v>1303.1768556990978</v>
      </c>
      <c r="BG105" s="185">
        <f>(BG70*1000)/Fin_Assumptions!$C$24/52</f>
        <v>1232.4998614031815</v>
      </c>
      <c r="BH105" s="185">
        <f>BG104*(1+$D$70)</f>
        <v>0</v>
      </c>
      <c r="BI105" s="185">
        <f>BH104*(1+$D$70)</f>
        <v>0</v>
      </c>
      <c r="BJ105" s="185">
        <f>BI104*(1+$D$70)</f>
        <v>0</v>
      </c>
      <c r="BK105" s="185">
        <f>BJ104*(1+$D$70)</f>
        <v>0</v>
      </c>
      <c r="BL105" s="185">
        <f>BK104*(1+$D$70)</f>
        <v>0</v>
      </c>
    </row>
    <row r="106" spans="3:64">
      <c r="C106" s="172">
        <f t="shared" si="47"/>
        <v>2046</v>
      </c>
      <c r="D106" s="186">
        <f>-PMT(Fin_Assumptions!$B$20,$D$115,NPV(Fin_Assumptions!$B$20,AE106:BH106))</f>
        <v>2753.5245349593006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5">
        <f>(AE71*1000)/Fin_Assumptions!$C$24/52</f>
        <v>3914.0557156771033</v>
      </c>
      <c r="AF106" s="185">
        <f>(AF71*1000)/Fin_Assumptions!$C$24/52</f>
        <v>3805.2499103192586</v>
      </c>
      <c r="AG106" s="185">
        <f>(AG71*1000)/Fin_Assumptions!$C$24/52</f>
        <v>3687.1256287910455</v>
      </c>
      <c r="AH106" s="185">
        <f>(AH71*1000)/Fin_Assumptions!$C$24/52</f>
        <v>3573.0901398020042</v>
      </c>
      <c r="AI106" s="185">
        <f>(AI71*1000)/Fin_Assumptions!$C$24/52</f>
        <v>3462.7722581040171</v>
      </c>
      <c r="AJ106" s="185">
        <f>(AJ71*1000)/Fin_Assumptions!$C$24/52</f>
        <v>3355.8525917394318</v>
      </c>
      <c r="AK106" s="185">
        <f>(AK71*1000)/Fin_Assumptions!$C$24/52</f>
        <v>3251.6017185346423</v>
      </c>
      <c r="AL106" s="185">
        <f>(AL71*1000)/Fin_Assumptions!$C$24/52</f>
        <v>3148.9233471754956</v>
      </c>
      <c r="AM106" s="185">
        <f>(AM71*1000)/Fin_Assumptions!$C$24/52</f>
        <v>3046.8434760613482</v>
      </c>
      <c r="AN106" s="185">
        <f>(AN71*1000)/Fin_Assumptions!$C$24/52</f>
        <v>2944.8513658004335</v>
      </c>
      <c r="AO106" s="185">
        <f>(AO71*1000)/Fin_Assumptions!$C$24/52</f>
        <v>2842.8592555395217</v>
      </c>
      <c r="AP106" s="185">
        <f>(AP71*1000)/Fin_Assumptions!$C$24/52</f>
        <v>2740.8671452786084</v>
      </c>
      <c r="AQ106" s="185">
        <f>(AQ71*1000)/Fin_Assumptions!$C$24/52</f>
        <v>2638.8750350176915</v>
      </c>
      <c r="AR106" s="185">
        <f>(AR71*1000)/Fin_Assumptions!$C$24/52</f>
        <v>2536.8829247567778</v>
      </c>
      <c r="AS106" s="185">
        <f>(AS71*1000)/Fin_Assumptions!$C$24/52</f>
        <v>2434.8908144958646</v>
      </c>
      <c r="AT106" s="185">
        <f>(AT71*1000)/Fin_Assumptions!$C$24/52</f>
        <v>2337.1428766454128</v>
      </c>
      <c r="AU106" s="185">
        <f>(AU71*1000)/Fin_Assumptions!$C$24/52</f>
        <v>2247.8976706410085</v>
      </c>
      <c r="AV106" s="185">
        <f>(AV71*1000)/Fin_Assumptions!$C$24/52</f>
        <v>2162.8966370470694</v>
      </c>
      <c r="AW106" s="185">
        <f>(AW71*1000)/Fin_Assumptions!$C$24/52</f>
        <v>2077.8956034531284</v>
      </c>
      <c r="AX106" s="185">
        <f>(AX71*1000)/Fin_Assumptions!$C$24/52</f>
        <v>1992.8945698591883</v>
      </c>
      <c r="AY106" s="185">
        <f>(AY71*1000)/Fin_Assumptions!$C$24/52</f>
        <v>1911.1032815695673</v>
      </c>
      <c r="AZ106" s="185">
        <f>(AZ71*1000)/Fin_Assumptions!$C$24/52</f>
        <v>1835.7300451860747</v>
      </c>
      <c r="BA106" s="185">
        <f>(BA71*1000)/Fin_Assumptions!$C$24/52</f>
        <v>1763.566554106902</v>
      </c>
      <c r="BB106" s="185">
        <f>(BB71*1000)/Fin_Assumptions!$C$24/52</f>
        <v>1691.4030630277298</v>
      </c>
      <c r="BC106" s="185">
        <f>(BC71*1000)/Fin_Assumptions!$C$24/52</f>
        <v>1619.2395719485564</v>
      </c>
      <c r="BD106" s="185">
        <f>(BD71*1000)/Fin_Assumptions!$C$24/52</f>
        <v>1547.0760808693844</v>
      </c>
      <c r="BE106" s="185">
        <f>(BE71*1000)/Fin_Assumptions!$C$24/52</f>
        <v>1474.9125897902113</v>
      </c>
      <c r="BF106" s="185">
        <f>(BF71*1000)/Fin_Assumptions!$C$24/52</f>
        <v>1402.7490987110375</v>
      </c>
      <c r="BG106" s="185">
        <f>(BG71*1000)/Fin_Assumptions!$C$24/52</f>
        <v>1330.585607631866</v>
      </c>
      <c r="BH106" s="185">
        <f>(BH71*1000)/Fin_Assumptions!$C$24/52</f>
        <v>1258.4221165526933</v>
      </c>
      <c r="BI106" s="185">
        <f>BH105*(1+$D$71)</f>
        <v>0</v>
      </c>
      <c r="BJ106" s="185">
        <f>BI105*(1+$D$71)</f>
        <v>0</v>
      </c>
      <c r="BK106" s="185">
        <f>BJ105*(1+$D$71)</f>
        <v>0</v>
      </c>
      <c r="BL106" s="185">
        <f>BK105*(1+$D$71)</f>
        <v>0</v>
      </c>
    </row>
    <row r="107" spans="3:64">
      <c r="C107" s="172">
        <f t="shared" si="47"/>
        <v>2047</v>
      </c>
      <c r="D107" s="186">
        <f>-PMT(Fin_Assumptions!$B$20,$D$115,NPV(Fin_Assumptions!$B$20,AF107:BI107))</f>
        <v>2807.7390076683441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5">
        <f>(AF72*1000)/Fin_Assumptions!$C$24/52</f>
        <v>3991.1200251049427</v>
      </c>
      <c r="AG107" s="185">
        <f>(AG72*1000)/Fin_Assumptions!$C$24/52</f>
        <v>3880.1719292789126</v>
      </c>
      <c r="AH107" s="185">
        <f>(AH72*1000)/Fin_Assumptions!$C$24/52</f>
        <v>3759.721884694703</v>
      </c>
      <c r="AI107" s="185">
        <f>(AI72*1000)/Fin_Assumptions!$C$24/52</f>
        <v>3643.4411373732355</v>
      </c>
      <c r="AJ107" s="185">
        <f>(AJ72*1000)/Fin_Assumptions!$C$24/52</f>
        <v>3530.9511937558054</v>
      </c>
      <c r="AK107" s="185">
        <f>(AK72*1000)/Fin_Assumptions!$C$24/52</f>
        <v>3421.9263733384464</v>
      </c>
      <c r="AL107" s="185">
        <f>(AL72*1000)/Fin_Assumptions!$C$24/52</f>
        <v>3315.6228922674486</v>
      </c>
      <c r="AM107" s="185">
        <f>(AM72*1000)/Fin_Assumptions!$C$24/52</f>
        <v>3210.9228742183291</v>
      </c>
      <c r="AN107" s="185">
        <f>(AN72*1000)/Fin_Assumptions!$C$24/52</f>
        <v>3106.8331403568563</v>
      </c>
      <c r="AO107" s="185">
        <f>(AO72*1000)/Fin_Assumptions!$C$24/52</f>
        <v>3002.8328952825145</v>
      </c>
      <c r="AP107" s="185">
        <f>(AP72*1000)/Fin_Assumptions!$C$24/52</f>
        <v>2898.8326502081754</v>
      </c>
      <c r="AQ107" s="185">
        <f>(AQ72*1000)/Fin_Assumptions!$C$24/52</f>
        <v>2794.832405133835</v>
      </c>
      <c r="AR107" s="185">
        <f>(AR72*1000)/Fin_Assumptions!$C$24/52</f>
        <v>2690.8321600594904</v>
      </c>
      <c r="AS107" s="185">
        <f>(AS72*1000)/Fin_Assumptions!$C$24/52</f>
        <v>2586.8319149851495</v>
      </c>
      <c r="AT107" s="185">
        <f>(AT72*1000)/Fin_Assumptions!$C$24/52</f>
        <v>2482.8316699108091</v>
      </c>
      <c r="AU107" s="185">
        <f>(AU72*1000)/Fin_Assumptions!$C$24/52</f>
        <v>2383.1591612633019</v>
      </c>
      <c r="AV107" s="185">
        <f>(AV72*1000)/Fin_Assumptions!$C$24/52</f>
        <v>2292.1567957624375</v>
      </c>
      <c r="AW107" s="185">
        <f>(AW72*1000)/Fin_Assumptions!$C$24/52</f>
        <v>2205.48216668841</v>
      </c>
      <c r="AX107" s="185">
        <f>(AX72*1000)/Fin_Assumptions!$C$24/52</f>
        <v>2118.8075376143811</v>
      </c>
      <c r="AY107" s="185">
        <f>(AY72*1000)/Fin_Assumptions!$C$24/52</f>
        <v>2032.1329085403534</v>
      </c>
      <c r="AZ107" s="185">
        <f>(AZ72*1000)/Fin_Assumptions!$C$24/52</f>
        <v>1948.7312218284499</v>
      </c>
      <c r="BA107" s="185">
        <f>(BA72*1000)/Fin_Assumptions!$C$24/52</f>
        <v>1871.8739528114993</v>
      </c>
      <c r="BB107" s="185">
        <f>(BB72*1000)/Fin_Assumptions!$C$24/52</f>
        <v>1798.289626156675</v>
      </c>
      <c r="BC107" s="185">
        <f>(BC72*1000)/Fin_Assumptions!$C$24/52</f>
        <v>1724.7052995018505</v>
      </c>
      <c r="BD107" s="185">
        <f>(BD72*1000)/Fin_Assumptions!$C$24/52</f>
        <v>1651.1209728470251</v>
      </c>
      <c r="BE107" s="185">
        <f>(BE72*1000)/Fin_Assumptions!$C$24/52</f>
        <v>1577.536646192201</v>
      </c>
      <c r="BF107" s="185">
        <f>(BF72*1000)/Fin_Assumptions!$C$24/52</f>
        <v>1503.9523195373756</v>
      </c>
      <c r="BG107" s="185">
        <f>(BG72*1000)/Fin_Assumptions!$C$24/52</f>
        <v>1430.3679928825502</v>
      </c>
      <c r="BH107" s="185">
        <f>(BH72*1000)/Fin_Assumptions!$C$24/52</f>
        <v>1356.7836662277268</v>
      </c>
      <c r="BI107" s="185">
        <f>(BI72*1000)/Fin_Assumptions!$C$24/52</f>
        <v>1283.1993395729019</v>
      </c>
      <c r="BJ107" s="185">
        <f>BI106*(1+$D$72)</f>
        <v>0</v>
      </c>
      <c r="BK107" s="185">
        <f>BJ106*(1+$D$72)</f>
        <v>0</v>
      </c>
      <c r="BL107" s="185">
        <f>BK106*(1+$D$72)</f>
        <v>0</v>
      </c>
    </row>
    <row r="108" spans="3:64">
      <c r="C108" s="172">
        <f t="shared" si="47"/>
        <v>2048</v>
      </c>
      <c r="D108" s="186">
        <f>-PMT(Fin_Assumptions!$B$20,$D$115,NPV(Fin_Assumptions!$B$20,AG108:BJ108))</f>
        <v>2870.4378670192705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5">
        <f>(AG73*1000)/Fin_Assumptions!$C$24/52</f>
        <v>4080.24464545722</v>
      </c>
      <c r="AH108" s="185">
        <f>(AH73*1000)/Fin_Assumptions!$C$24/52</f>
        <v>3966.8189977517418</v>
      </c>
      <c r="AI108" s="185">
        <f>(AI73*1000)/Fin_Assumptions!$C$24/52</f>
        <v>3843.6792158438093</v>
      </c>
      <c r="AJ108" s="185">
        <f>(AJ73*1000)/Fin_Assumptions!$C$24/52</f>
        <v>3724.8018346466092</v>
      </c>
      <c r="AK108" s="185">
        <f>(AK73*1000)/Fin_Assumptions!$C$24/52</f>
        <v>3609.7999085642832</v>
      </c>
      <c r="AL108" s="185">
        <f>(AL73*1000)/Fin_Assumptions!$C$24/52</f>
        <v>3498.3404844097408</v>
      </c>
      <c r="AM108" s="185">
        <f>(AM73*1000)/Fin_Assumptions!$C$24/52</f>
        <v>3389.6631690934728</v>
      </c>
      <c r="AN108" s="185">
        <f>(AN73*1000)/Fin_Assumptions!$C$24/52</f>
        <v>3282.6251232975533</v>
      </c>
      <c r="AO108" s="185">
        <f>(AO73*1000)/Fin_Assumptions!$C$24/52</f>
        <v>3176.2109897801897</v>
      </c>
      <c r="AP108" s="185">
        <f>(AP73*1000)/Fin_Assumptions!$C$24/52</f>
        <v>3069.8883433998253</v>
      </c>
      <c r="AQ108" s="185">
        <f>(AQ73*1000)/Fin_Assumptions!$C$24/52</f>
        <v>2963.5656970194636</v>
      </c>
      <c r="AR108" s="185">
        <f>(AR73*1000)/Fin_Assumptions!$C$24/52</f>
        <v>2857.2430506391011</v>
      </c>
      <c r="AS108" s="185">
        <f>(AS73*1000)/Fin_Assumptions!$C$24/52</f>
        <v>2750.9204042587348</v>
      </c>
      <c r="AT108" s="185">
        <f>(AT73*1000)/Fin_Assumptions!$C$24/52</f>
        <v>2644.5977578783718</v>
      </c>
      <c r="AU108" s="185">
        <f>(AU73*1000)/Fin_Assumptions!$C$24/52</f>
        <v>2538.2751114980097</v>
      </c>
      <c r="AV108" s="185">
        <f>(AV73*1000)/Fin_Assumptions!$C$24/52</f>
        <v>2436.3768430545324</v>
      </c>
      <c r="AW108" s="185">
        <f>(AW73*1000)/Fin_Assumptions!$C$24/52</f>
        <v>2343.3423283761426</v>
      </c>
      <c r="AX108" s="185">
        <f>(AX73*1000)/Fin_Assumptions!$C$24/52</f>
        <v>2254.7321916346414</v>
      </c>
      <c r="AY108" s="185">
        <f>(AY73*1000)/Fin_Assumptions!$C$24/52</f>
        <v>2166.1220548931396</v>
      </c>
      <c r="AZ108" s="185">
        <f>(AZ73*1000)/Fin_Assumptions!$C$24/52</f>
        <v>2077.5119181516384</v>
      </c>
      <c r="BA108" s="185">
        <f>(BA73*1000)/Fin_Assumptions!$C$24/52</f>
        <v>1992.2478109617282</v>
      </c>
      <c r="BB108" s="185">
        <f>(BB73*1000)/Fin_Assumptions!$C$24/52</f>
        <v>1913.6742630858705</v>
      </c>
      <c r="BC108" s="185">
        <f>(BC73*1000)/Fin_Assumptions!$C$24/52</f>
        <v>1838.4467447616055</v>
      </c>
      <c r="BD108" s="185">
        <f>(BD73*1000)/Fin_Assumptions!$C$24/52</f>
        <v>1763.2192264373409</v>
      </c>
      <c r="BE108" s="185">
        <f>(BE73*1000)/Fin_Assumptions!$C$24/52</f>
        <v>1687.991708113075</v>
      </c>
      <c r="BF108" s="185">
        <f>(BF73*1000)/Fin_Assumptions!$C$24/52</f>
        <v>1612.7641897888107</v>
      </c>
      <c r="BG108" s="185">
        <f>(BG73*1000)/Fin_Assumptions!$C$24/52</f>
        <v>1537.5366714645447</v>
      </c>
      <c r="BH108" s="185">
        <f>(BH73*1000)/Fin_Assumptions!$C$24/52</f>
        <v>1462.309153140279</v>
      </c>
      <c r="BI108" s="185">
        <f>(BI73*1000)/Fin_Assumptions!$C$24/52</f>
        <v>1387.0816348160149</v>
      </c>
      <c r="BJ108" s="185">
        <f>(BJ73*1000)/Fin_Assumptions!$C$24/52</f>
        <v>1311.8541164917494</v>
      </c>
      <c r="BK108" s="185">
        <f>BJ107*(1+$D$73)</f>
        <v>0</v>
      </c>
      <c r="BL108" s="185">
        <f>BK107*(1+$D$73)</f>
        <v>0</v>
      </c>
    </row>
    <row r="109" spans="3:64">
      <c r="C109" s="172">
        <f t="shared" si="47"/>
        <v>2049</v>
      </c>
      <c r="D109" s="186">
        <f>-PMT(Fin_Assumptions!$B$20,$D$115,NPV(Fin_Assumptions!$B$20,AH109:BK109))</f>
        <v>2934.5168324579504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5">
        <f>(AH74*1000)/Fin_Assumptions!$C$24/52</f>
        <v>4171.3310468114214</v>
      </c>
      <c r="AI109" s="185">
        <f>(AI74*1000)/Fin_Assumptions!$C$24/52</f>
        <v>4055.3733121924138</v>
      </c>
      <c r="AJ109" s="185">
        <f>(AJ74*1000)/Fin_Assumptions!$C$24/52</f>
        <v>3929.4845873724375</v>
      </c>
      <c r="AK109" s="185">
        <f>(AK74*1000)/Fin_Assumptions!$C$24/52</f>
        <v>3807.9534160727926</v>
      </c>
      <c r="AL109" s="185">
        <f>(AL74*1000)/Fin_Assumptions!$C$24/52</f>
        <v>3690.3842146170896</v>
      </c>
      <c r="AM109" s="185">
        <f>(AM74*1000)/Fin_Assumptions!$C$24/52</f>
        <v>3576.4365970512636</v>
      </c>
      <c r="AN109" s="185">
        <f>(AN74*1000)/Fin_Assumptions!$C$24/52</f>
        <v>3465.3331954531304</v>
      </c>
      <c r="AO109" s="185">
        <f>(AO74*1000)/Fin_Assumptions!$C$24/52</f>
        <v>3355.9056580343522</v>
      </c>
      <c r="AP109" s="185">
        <f>(AP74*1000)/Fin_Assumptions!$C$24/52</f>
        <v>3247.1159609619667</v>
      </c>
      <c r="AQ109" s="185">
        <f>(AQ74*1000)/Fin_Assumptions!$C$24/52</f>
        <v>3138.41979336345</v>
      </c>
      <c r="AR109" s="185">
        <f>(AR74*1000)/Fin_Assumptions!$C$24/52</f>
        <v>3029.723625764937</v>
      </c>
      <c r="AS109" s="185">
        <f>(AS74*1000)/Fin_Assumptions!$C$24/52</f>
        <v>2921.027458166423</v>
      </c>
      <c r="AT109" s="185">
        <f>(AT74*1000)/Fin_Assumptions!$C$24/52</f>
        <v>2812.3312905679049</v>
      </c>
      <c r="AU109" s="185">
        <f>(AU74*1000)/Fin_Assumptions!$C$24/52</f>
        <v>2703.6351229693901</v>
      </c>
      <c r="AV109" s="185">
        <f>(AV74*1000)/Fin_Assumptions!$C$24/52</f>
        <v>2594.9389553708761</v>
      </c>
      <c r="AW109" s="185">
        <f>(AW74*1000)/Fin_Assumptions!$C$24/52</f>
        <v>2490.7659344595359</v>
      </c>
      <c r="AX109" s="185">
        <f>(AX74*1000)/Fin_Assumptions!$C$24/52</f>
        <v>2395.6545396231818</v>
      </c>
      <c r="AY109" s="185">
        <f>(AY74*1000)/Fin_Assumptions!$C$24/52</f>
        <v>2305.0662914740046</v>
      </c>
      <c r="AZ109" s="185">
        <f>(AZ74*1000)/Fin_Assumptions!$C$24/52</f>
        <v>2214.4780433248266</v>
      </c>
      <c r="BA109" s="185">
        <f>(BA74*1000)/Fin_Assumptions!$C$24/52</f>
        <v>2123.8897951756499</v>
      </c>
      <c r="BB109" s="185">
        <f>(BB74*1000)/Fin_Assumptions!$C$24/52</f>
        <v>2036.7222725380273</v>
      </c>
      <c r="BC109" s="185">
        <f>(BC74*1000)/Fin_Assumptions!$C$24/52</f>
        <v>1956.3946676534529</v>
      </c>
      <c r="BD109" s="185">
        <f>(BD74*1000)/Fin_Assumptions!$C$24/52</f>
        <v>1879.4877882804346</v>
      </c>
      <c r="BE109" s="185">
        <f>(BE74*1000)/Fin_Assumptions!$C$24/52</f>
        <v>1802.5809089074173</v>
      </c>
      <c r="BF109" s="185">
        <f>(BF74*1000)/Fin_Assumptions!$C$24/52</f>
        <v>1725.674029534398</v>
      </c>
      <c r="BG109" s="185">
        <f>(BG74*1000)/Fin_Assumptions!$C$24/52</f>
        <v>1648.7671501613804</v>
      </c>
      <c r="BH109" s="185">
        <f>(BH74*1000)/Fin_Assumptions!$C$24/52</f>
        <v>1571.8602707883615</v>
      </c>
      <c r="BI109" s="185">
        <f>(BI74*1000)/Fin_Assumptions!$C$24/52</f>
        <v>1494.9533914153424</v>
      </c>
      <c r="BJ109" s="185">
        <f>(BJ74*1000)/Fin_Assumptions!$C$24/52</f>
        <v>1418.046512042325</v>
      </c>
      <c r="BK109" s="185">
        <f>(BK74*1000)/Fin_Assumptions!$C$24/52</f>
        <v>1341.1396326693068</v>
      </c>
      <c r="BL109" s="185">
        <f>BK108*(1+$D$74)</f>
        <v>0</v>
      </c>
    </row>
    <row r="110" spans="3:64">
      <c r="C110" s="181">
        <f t="shared" si="47"/>
        <v>2050</v>
      </c>
      <c r="D110" s="186">
        <f>-PMT(Fin_Assumptions!$B$20,$D$115,NPV(Fin_Assumptions!$B$20,AI110:BL110))</f>
        <v>3007.8797532693993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5">
        <f>(AI75*1000)/Fin_Assumptions!$C$24/52</f>
        <v>4275.6143229817053</v>
      </c>
      <c r="AJ110" s="185">
        <f>(AJ75*1000)/Fin_Assumptions!$C$24/52</f>
        <v>4156.7576449972239</v>
      </c>
      <c r="AK110" s="185">
        <f>(AK75*1000)/Fin_Assumptions!$C$24/52</f>
        <v>4027.7217020567482</v>
      </c>
      <c r="AL110" s="185">
        <f>(AL75*1000)/Fin_Assumptions!$C$24/52</f>
        <v>3903.1522514746111</v>
      </c>
      <c r="AM110" s="185">
        <f>(AM75*1000)/Fin_Assumptions!$C$24/52</f>
        <v>3782.6438199825161</v>
      </c>
      <c r="AN110" s="185">
        <f>(AN75*1000)/Fin_Assumptions!$C$24/52</f>
        <v>3665.8475119775444</v>
      </c>
      <c r="AO110" s="185">
        <f>(AO75*1000)/Fin_Assumptions!$C$24/52</f>
        <v>3551.9665253394587</v>
      </c>
      <c r="AP110" s="185">
        <f>(AP75*1000)/Fin_Assumptions!$C$24/52</f>
        <v>3439.8032994852106</v>
      </c>
      <c r="AQ110" s="185">
        <f>(AQ75*1000)/Fin_Assumptions!$C$24/52</f>
        <v>3328.2938599860154</v>
      </c>
      <c r="AR110" s="185">
        <f>(AR75*1000)/Fin_Assumptions!$C$24/52</f>
        <v>3216.8802881975357</v>
      </c>
      <c r="AS110" s="185">
        <f>(AS75*1000)/Fin_Assumptions!$C$24/52</f>
        <v>3105.4667164090602</v>
      </c>
      <c r="AT110" s="185">
        <f>(AT75*1000)/Fin_Assumptions!$C$24/52</f>
        <v>2994.0531446205832</v>
      </c>
      <c r="AU110" s="185">
        <f>(AU75*1000)/Fin_Assumptions!$C$24/52</f>
        <v>2882.6395728321022</v>
      </c>
      <c r="AV110" s="185">
        <f>(AV75*1000)/Fin_Assumptions!$C$24/52</f>
        <v>2771.2260010436248</v>
      </c>
      <c r="AW110" s="185">
        <f>(AW75*1000)/Fin_Assumptions!$C$24/52</f>
        <v>2659.8124292551483</v>
      </c>
      <c r="AX110" s="185">
        <f>(AX75*1000)/Fin_Assumptions!$C$24/52</f>
        <v>2553.0350828210239</v>
      </c>
      <c r="AY110" s="185">
        <f>(AY75*1000)/Fin_Assumptions!$C$24/52</f>
        <v>2455.5459031137611</v>
      </c>
      <c r="AZ110" s="185">
        <f>(AZ75*1000)/Fin_Assumptions!$C$24/52</f>
        <v>2362.6929487608545</v>
      </c>
      <c r="BA110" s="185">
        <f>(BA75*1000)/Fin_Assumptions!$C$24/52</f>
        <v>2269.8399944079474</v>
      </c>
      <c r="BB110" s="185">
        <f>(BB75*1000)/Fin_Assumptions!$C$24/52</f>
        <v>2176.9870400550412</v>
      </c>
      <c r="BC110" s="185">
        <f>(BC75*1000)/Fin_Assumptions!$C$24/52</f>
        <v>2087.6403293514777</v>
      </c>
      <c r="BD110" s="185">
        <f>(BD75*1000)/Fin_Assumptions!$C$24/52</f>
        <v>2005.3045343447889</v>
      </c>
      <c r="BE110" s="185">
        <f>(BE75*1000)/Fin_Assumptions!$C$24/52</f>
        <v>1926.4749829874454</v>
      </c>
      <c r="BF110" s="185">
        <f>(BF75*1000)/Fin_Assumptions!$C$24/52</f>
        <v>1847.6454316301026</v>
      </c>
      <c r="BG110" s="185">
        <f>(BG75*1000)/Fin_Assumptions!$C$24/52</f>
        <v>1768.8158802727578</v>
      </c>
      <c r="BH110" s="185">
        <f>(BH75*1000)/Fin_Assumptions!$C$24/52</f>
        <v>1689.9863289154148</v>
      </c>
      <c r="BI110" s="185">
        <f>(BI75*1000)/Fin_Assumptions!$C$24/52</f>
        <v>1611.1567775580702</v>
      </c>
      <c r="BJ110" s="185">
        <f>(BJ75*1000)/Fin_Assumptions!$C$24/52</f>
        <v>1532.3272262007258</v>
      </c>
      <c r="BK110" s="185">
        <f>(BK75*1000)/Fin_Assumptions!$C$24/52</f>
        <v>1453.4976748433833</v>
      </c>
      <c r="BL110" s="185">
        <f>(BL75*1000)/Fin_Assumptions!$C$24/52</f>
        <v>1374.6681234860396</v>
      </c>
    </row>
    <row r="113" spans="2:65">
      <c r="C113" s="205" t="s">
        <v>7472</v>
      </c>
      <c r="E113" s="149">
        <f>Generics_Capital_CostCurves!C$50</f>
        <v>0</v>
      </c>
      <c r="F113" s="149">
        <f>Generics_Capital_CostCurves!D$50</f>
        <v>0</v>
      </c>
      <c r="G113" s="149">
        <f>Generics_Capital_CostCurves!E$50</f>
        <v>0</v>
      </c>
      <c r="H113" s="149">
        <f>Generics_Capital_CostCurves!F$50</f>
        <v>0</v>
      </c>
      <c r="I113" s="149">
        <f>Generics_Capital_CostCurves!G$50</f>
        <v>-1.3667425968109326E-2</v>
      </c>
      <c r="J113" s="149">
        <f>Generics_Capital_CostCurves!H$50</f>
        <v>-9.2378752886835835E-3</v>
      </c>
      <c r="K113" s="149">
        <f>Generics_Capital_CostCurves!I$50</f>
        <v>-6.9930069930069783E-3</v>
      </c>
      <c r="L113" s="149">
        <f>Generics_Capital_CostCurves!J$50</f>
        <v>-8.2159624413146171E-3</v>
      </c>
      <c r="M113" s="149">
        <f>Generics_Capital_CostCurves!K$50</f>
        <v>-5.9171597633136397E-3</v>
      </c>
      <c r="N113" s="149">
        <f>Generics_Capital_CostCurves!L$50</f>
        <v>-5.9523809523809312E-3</v>
      </c>
      <c r="O113" s="149">
        <f>Generics_Capital_CostCurves!M$50</f>
        <v>-3.5928143712574689E-3</v>
      </c>
      <c r="P113" s="149">
        <f>Generics_Capital_CostCurves!N$50</f>
        <v>-6.0096153846154188E-3</v>
      </c>
      <c r="Q113" s="149">
        <f>Generics_Capital_CostCurves!O$50</f>
        <v>-3.6275695284159193E-3</v>
      </c>
      <c r="R113" s="149">
        <f>Generics_Capital_CostCurves!P$50</f>
        <v>-4.8543689320387218E-3</v>
      </c>
      <c r="S113" s="149">
        <f>Generics_Capital_CostCurves!Q$50</f>
        <v>-3.6585365853659679E-3</v>
      </c>
      <c r="T113" s="149">
        <f>Generics_Capital_CostCurves!R$50</f>
        <v>-4.8959608323133619E-3</v>
      </c>
      <c r="U113" s="149">
        <f>Generics_Capital_CostCurves!S$50</f>
        <v>-3.6900369003690647E-3</v>
      </c>
      <c r="V113" s="149">
        <f>Generics_Capital_CostCurves!T$50</f>
        <v>-4.9382716049383157E-3</v>
      </c>
      <c r="W113" s="149">
        <f>Generics_Capital_CostCurves!U$50</f>
        <v>-3.7220843672456372E-3</v>
      </c>
      <c r="X113" s="149">
        <f>Generics_Capital_CostCurves!V$50</f>
        <v>-4.9813200498132204E-3</v>
      </c>
      <c r="Y113" s="149">
        <f>Generics_Capital_CostCurves!W$50</f>
        <v>-3.754693366708528E-3</v>
      </c>
      <c r="Z113" s="149">
        <f>Generics_Capital_CostCurves!X$50</f>
        <v>-3.7688442211054607E-3</v>
      </c>
      <c r="AA113" s="149">
        <f>Generics_Capital_CostCurves!Y$50</f>
        <v>-5.0441361916770955E-3</v>
      </c>
      <c r="AB113" s="149">
        <f>Generics_Capital_CostCurves!Z$50</f>
        <v>-3.8022813688213253E-3</v>
      </c>
      <c r="AC113" s="149">
        <f>Generics_Capital_CostCurves!AA$50</f>
        <v>-5.0890585241730735E-3</v>
      </c>
      <c r="AD113" s="149">
        <f>Generics_Capital_CostCurves!AB$50</f>
        <v>-3.8363171355498826E-3</v>
      </c>
      <c r="AE113" s="149">
        <f>Generics_Capital_CostCurves!AC$50</f>
        <v>-5.1347881899871384E-3</v>
      </c>
      <c r="AF113" s="149">
        <f>Generics_Capital_CostCurves!AD$50</f>
        <v>-3.870967741935516E-3</v>
      </c>
      <c r="AG113" s="149">
        <f>Generics_Capital_CostCurves!AE$50</f>
        <v>-5.1813471502590858E-3</v>
      </c>
      <c r="AH113" s="149">
        <f>Generics_Capital_CostCurves!AF$50</f>
        <v>-2.6041666666667407E-3</v>
      </c>
      <c r="AI113" s="149">
        <f>Generics_Capital_CostCurves!AG$50</f>
        <v>-2.6109660574412663E-3</v>
      </c>
      <c r="AJ113" s="149">
        <f>Generics_Capital_CostCurves!AH$50</f>
        <v>0</v>
      </c>
      <c r="AK113" s="149">
        <f>Generics_Capital_CostCurves!AI$50</f>
        <v>0</v>
      </c>
      <c r="AL113" s="149">
        <f>Generics_Capital_CostCurves!AJ$50</f>
        <v>0</v>
      </c>
      <c r="AM113" s="149">
        <f>Generics_Capital_CostCurves!AK$50</f>
        <v>0</v>
      </c>
      <c r="AN113" s="149">
        <f>Generics_Capital_CostCurves!AL$50</f>
        <v>0</v>
      </c>
      <c r="AO113" s="149">
        <f>Generics_Capital_CostCurves!AM$50</f>
        <v>0</v>
      </c>
      <c r="AP113" s="149">
        <f>Generics_Capital_CostCurves!AN$50</f>
        <v>0</v>
      </c>
      <c r="AQ113" s="149">
        <f>Generics_Capital_CostCurves!AO$50</f>
        <v>0</v>
      </c>
      <c r="AR113" s="149">
        <f>Generics_Capital_CostCurves!AP$50</f>
        <v>0</v>
      </c>
      <c r="AS113" s="149">
        <f>Generics_Capital_CostCurves!AQ$50</f>
        <v>0</v>
      </c>
      <c r="AT113" s="149">
        <f>Generics_Capital_CostCurves!AR$50</f>
        <v>0</v>
      </c>
      <c r="AU113" s="149">
        <f>Generics_Capital_CostCurves!AS$50</f>
        <v>0</v>
      </c>
      <c r="AV113" s="149">
        <f>Generics_Capital_CostCurves!AT$50</f>
        <v>0</v>
      </c>
      <c r="AW113" s="149">
        <f>Generics_Capital_CostCurves!AU$50</f>
        <v>0</v>
      </c>
      <c r="AX113" s="149">
        <f>Generics_Capital_CostCurves!AV$50</f>
        <v>0</v>
      </c>
      <c r="AY113" s="149">
        <f>Generics_Capital_CostCurves!AW$50</f>
        <v>0</v>
      </c>
      <c r="AZ113" s="149">
        <f>Generics_Capital_CostCurves!AX$50</f>
        <v>0</v>
      </c>
      <c r="BA113" s="149">
        <f>Generics_Capital_CostCurves!AY$50</f>
        <v>0</v>
      </c>
      <c r="BB113" s="149">
        <f>Generics_Capital_CostCurves!AZ$50</f>
        <v>0</v>
      </c>
      <c r="BC113" s="149">
        <f>Generics_Capital_CostCurves!BA$50</f>
        <v>0</v>
      </c>
      <c r="BD113" s="149">
        <f>Generics_Capital_CostCurves!BB$50</f>
        <v>0</v>
      </c>
      <c r="BE113" s="149">
        <f>Generics_Capital_CostCurves!BC$50</f>
        <v>0</v>
      </c>
      <c r="BF113" s="149">
        <f>Generics_Capital_CostCurves!BD$50</f>
        <v>0</v>
      </c>
      <c r="BG113" s="149">
        <f>Generics_Capital_CostCurves!BE$50</f>
        <v>0</v>
      </c>
      <c r="BH113" s="149">
        <f>Generics_Capital_CostCurves!BF$50</f>
        <v>0</v>
      </c>
      <c r="BI113" s="149">
        <f>Generics_Capital_CostCurves!BG$50</f>
        <v>0</v>
      </c>
    </row>
    <row r="114" spans="2:65">
      <c r="C114" s="205" t="s">
        <v>7473</v>
      </c>
      <c r="E114" s="203">
        <f>D80</f>
        <v>1641.7686346140226</v>
      </c>
      <c r="F114" s="113">
        <f>E114*(1+F113)</f>
        <v>1641.7686346140226</v>
      </c>
      <c r="G114" s="113">
        <f t="shared" ref="G114" si="88">F114*(1+G113)</f>
        <v>1641.7686346140226</v>
      </c>
      <c r="H114" s="113">
        <f t="shared" ref="H114:AM114" si="89">G114*(1+I113)</f>
        <v>1619.3298833436716</v>
      </c>
      <c r="I114" s="113">
        <f t="shared" si="89"/>
        <v>1604.3707158301042</v>
      </c>
      <c r="J114" s="113">
        <f t="shared" si="89"/>
        <v>1593.1513401949287</v>
      </c>
      <c r="K114" s="113">
        <f t="shared" si="89"/>
        <v>1580.0620686205571</v>
      </c>
      <c r="L114" s="113">
        <f t="shared" si="89"/>
        <v>1570.7125889245774</v>
      </c>
      <c r="M114" s="113">
        <f t="shared" si="89"/>
        <v>1561.3631092285978</v>
      </c>
      <c r="N114" s="113">
        <f t="shared" si="89"/>
        <v>1555.7534214110101</v>
      </c>
      <c r="O114" s="113">
        <f t="shared" si="89"/>
        <v>1546.4039417150304</v>
      </c>
      <c r="P114" s="113">
        <f t="shared" si="89"/>
        <v>1540.7942538974428</v>
      </c>
      <c r="Q114" s="113">
        <f t="shared" si="89"/>
        <v>1533.3146701406592</v>
      </c>
      <c r="R114" s="113">
        <f t="shared" si="89"/>
        <v>1527.7049823230714</v>
      </c>
      <c r="S114" s="113">
        <f t="shared" si="89"/>
        <v>1520.2253985662876</v>
      </c>
      <c r="T114" s="113">
        <f t="shared" si="89"/>
        <v>1514.6157107486997</v>
      </c>
      <c r="U114" s="113">
        <f t="shared" si="89"/>
        <v>1507.1361269919159</v>
      </c>
      <c r="V114" s="113">
        <f t="shared" si="89"/>
        <v>1501.5264391743283</v>
      </c>
      <c r="W114" s="113">
        <f t="shared" si="89"/>
        <v>1494.0468554175445</v>
      </c>
      <c r="X114" s="113">
        <f t="shared" si="89"/>
        <v>1488.4371675999566</v>
      </c>
      <c r="Y114" s="113">
        <f t="shared" si="89"/>
        <v>1482.827479782369</v>
      </c>
      <c r="Z114" s="113">
        <f t="shared" si="89"/>
        <v>1475.3478960255854</v>
      </c>
      <c r="AA114" s="113">
        <f t="shared" si="89"/>
        <v>1469.7382082079976</v>
      </c>
      <c r="AB114" s="113">
        <f t="shared" si="89"/>
        <v>1462.2586244512138</v>
      </c>
      <c r="AC114" s="113">
        <f t="shared" si="89"/>
        <v>1456.6489366336259</v>
      </c>
      <c r="AD114" s="113">
        <f t="shared" si="89"/>
        <v>1449.1693528768421</v>
      </c>
      <c r="AE114" s="113">
        <f t="shared" si="89"/>
        <v>1443.5596650592543</v>
      </c>
      <c r="AF114" s="113">
        <f t="shared" si="89"/>
        <v>1436.0800813024705</v>
      </c>
      <c r="AG114" s="113">
        <f t="shared" si="89"/>
        <v>1432.3402894240785</v>
      </c>
      <c r="AH114" s="113">
        <f t="shared" si="89"/>
        <v>1428.6004975456867</v>
      </c>
      <c r="AI114" s="113">
        <f t="shared" si="89"/>
        <v>1428.6004975456867</v>
      </c>
      <c r="AJ114" s="113">
        <f t="shared" si="89"/>
        <v>1428.6004975456867</v>
      </c>
      <c r="AK114" s="113">
        <f t="shared" si="89"/>
        <v>1428.6004975456867</v>
      </c>
      <c r="AL114" s="113">
        <f t="shared" si="89"/>
        <v>1428.6004975456867</v>
      </c>
      <c r="AM114" s="113">
        <f t="shared" si="89"/>
        <v>1428.6004975456867</v>
      </c>
      <c r="AN114" s="113">
        <f t="shared" ref="AN114:BH114" si="90">AM114*(1+AO113)</f>
        <v>1428.6004975456867</v>
      </c>
      <c r="AO114" s="113">
        <f t="shared" si="90"/>
        <v>1428.6004975456867</v>
      </c>
      <c r="AP114" s="113">
        <f t="shared" si="90"/>
        <v>1428.6004975456867</v>
      </c>
      <c r="AQ114" s="113">
        <f t="shared" si="90"/>
        <v>1428.6004975456867</v>
      </c>
      <c r="AR114" s="113">
        <f t="shared" si="90"/>
        <v>1428.6004975456867</v>
      </c>
      <c r="AS114" s="113">
        <f t="shared" si="90"/>
        <v>1428.6004975456867</v>
      </c>
      <c r="AT114" s="113">
        <f t="shared" si="90"/>
        <v>1428.6004975456867</v>
      </c>
      <c r="AU114" s="113">
        <f t="shared" si="90"/>
        <v>1428.6004975456867</v>
      </c>
      <c r="AV114" s="113">
        <f t="shared" si="90"/>
        <v>1428.6004975456867</v>
      </c>
      <c r="AW114" s="113">
        <f t="shared" si="90"/>
        <v>1428.6004975456867</v>
      </c>
      <c r="AX114" s="113">
        <f t="shared" si="90"/>
        <v>1428.6004975456867</v>
      </c>
      <c r="AY114" s="113">
        <f t="shared" si="90"/>
        <v>1428.6004975456867</v>
      </c>
      <c r="AZ114" s="113">
        <f t="shared" si="90"/>
        <v>1428.6004975456867</v>
      </c>
      <c r="BA114" s="113">
        <f t="shared" si="90"/>
        <v>1428.6004975456867</v>
      </c>
      <c r="BB114" s="113">
        <f t="shared" si="90"/>
        <v>1428.6004975456867</v>
      </c>
      <c r="BC114" s="113">
        <f t="shared" si="90"/>
        <v>1428.6004975456867</v>
      </c>
      <c r="BD114" s="113">
        <f t="shared" si="90"/>
        <v>1428.6004975456867</v>
      </c>
      <c r="BE114" s="113">
        <f t="shared" si="90"/>
        <v>1428.6004975456867</v>
      </c>
      <c r="BF114" s="113">
        <f t="shared" si="90"/>
        <v>1428.6004975456867</v>
      </c>
      <c r="BG114" s="113">
        <f t="shared" si="90"/>
        <v>1428.6004975456867</v>
      </c>
      <c r="BH114" s="113">
        <f t="shared" si="90"/>
        <v>1428.6004975456867</v>
      </c>
    </row>
    <row r="115" spans="2:65">
      <c r="C115" s="25" t="str">
        <f>H115</f>
        <v>Economic Life</v>
      </c>
      <c r="D115" s="25">
        <f>I115</f>
        <v>30</v>
      </c>
      <c r="H115" s="25" t="s">
        <v>7060</v>
      </c>
      <c r="I115" s="25">
        <f>Generics_Thermal!$D$42</f>
        <v>30</v>
      </c>
    </row>
    <row r="117" spans="2:65">
      <c r="I117" s="203"/>
    </row>
    <row r="119" spans="2:65">
      <c r="B119" s="25" t="s">
        <v>7469</v>
      </c>
    </row>
    <row r="120" spans="2:65">
      <c r="B120" s="25" t="str">
        <f>Fin_Assumptions!E8&amp;" $/MW-wk"</f>
        <v>2020 $/MW-wk</v>
      </c>
    </row>
    <row r="121" spans="2:65">
      <c r="B121" s="116"/>
      <c r="D121" s="25" t="s">
        <v>7447</v>
      </c>
      <c r="E121" s="25">
        <f>YEAR(Fin_Assumptions!B6)+1</f>
        <v>2020</v>
      </c>
      <c r="F121" s="25">
        <f t="shared" ref="F121:AE121" si="91">E121+1</f>
        <v>2021</v>
      </c>
      <c r="G121" s="25">
        <f t="shared" si="91"/>
        <v>2022</v>
      </c>
      <c r="H121" s="25">
        <f t="shared" si="91"/>
        <v>2023</v>
      </c>
      <c r="I121" s="25">
        <f t="shared" si="91"/>
        <v>2024</v>
      </c>
      <c r="J121" s="25">
        <f t="shared" si="91"/>
        <v>2025</v>
      </c>
      <c r="K121" s="25">
        <f t="shared" si="91"/>
        <v>2026</v>
      </c>
      <c r="L121" s="25">
        <f t="shared" si="91"/>
        <v>2027</v>
      </c>
      <c r="M121" s="25">
        <f t="shared" si="91"/>
        <v>2028</v>
      </c>
      <c r="N121" s="25">
        <f t="shared" si="91"/>
        <v>2029</v>
      </c>
      <c r="O121" s="25">
        <f t="shared" si="91"/>
        <v>2030</v>
      </c>
      <c r="P121" s="25">
        <f t="shared" si="91"/>
        <v>2031</v>
      </c>
      <c r="Q121" s="25">
        <f t="shared" si="91"/>
        <v>2032</v>
      </c>
      <c r="R121" s="25">
        <f t="shared" si="91"/>
        <v>2033</v>
      </c>
      <c r="S121" s="25">
        <f t="shared" si="91"/>
        <v>2034</v>
      </c>
      <c r="T121" s="25">
        <f t="shared" si="91"/>
        <v>2035</v>
      </c>
      <c r="U121" s="25">
        <f t="shared" si="91"/>
        <v>2036</v>
      </c>
      <c r="V121" s="25">
        <f t="shared" si="91"/>
        <v>2037</v>
      </c>
      <c r="W121" s="25">
        <f t="shared" si="91"/>
        <v>2038</v>
      </c>
      <c r="X121" s="25">
        <f t="shared" si="91"/>
        <v>2039</v>
      </c>
      <c r="Y121" s="25">
        <f t="shared" si="91"/>
        <v>2040</v>
      </c>
      <c r="Z121" s="25">
        <f t="shared" si="91"/>
        <v>2041</v>
      </c>
      <c r="AA121" s="25">
        <f t="shared" si="91"/>
        <v>2042</v>
      </c>
      <c r="AB121" s="25">
        <f t="shared" si="91"/>
        <v>2043</v>
      </c>
      <c r="AC121" s="25">
        <f t="shared" si="91"/>
        <v>2044</v>
      </c>
      <c r="AD121" s="25">
        <f t="shared" si="91"/>
        <v>2045</v>
      </c>
      <c r="AE121" s="25">
        <f t="shared" si="91"/>
        <v>2046</v>
      </c>
      <c r="AF121" s="25">
        <f>AE121+1</f>
        <v>2047</v>
      </c>
      <c r="AG121" s="25">
        <f>AF121+1</f>
        <v>2048</v>
      </c>
      <c r="AH121" s="25">
        <f>AG121+1</f>
        <v>2049</v>
      </c>
      <c r="AI121" s="25">
        <f t="shared" ref="AI121:BM121" si="92">AH121+1</f>
        <v>2050</v>
      </c>
      <c r="AJ121" s="25">
        <f t="shared" si="92"/>
        <v>2051</v>
      </c>
      <c r="AK121" s="25">
        <f t="shared" si="92"/>
        <v>2052</v>
      </c>
      <c r="AL121" s="25">
        <f t="shared" si="92"/>
        <v>2053</v>
      </c>
      <c r="AM121" s="25">
        <f t="shared" si="92"/>
        <v>2054</v>
      </c>
      <c r="AN121" s="25">
        <f t="shared" si="92"/>
        <v>2055</v>
      </c>
      <c r="AO121" s="25">
        <f t="shared" si="92"/>
        <v>2056</v>
      </c>
      <c r="AP121" s="25">
        <f t="shared" si="92"/>
        <v>2057</v>
      </c>
      <c r="AQ121" s="25">
        <f t="shared" si="92"/>
        <v>2058</v>
      </c>
      <c r="AR121" s="25">
        <f t="shared" si="92"/>
        <v>2059</v>
      </c>
      <c r="AS121" s="25">
        <f t="shared" si="92"/>
        <v>2060</v>
      </c>
      <c r="AT121" s="25">
        <f t="shared" si="92"/>
        <v>2061</v>
      </c>
      <c r="AU121" s="25">
        <f t="shared" si="92"/>
        <v>2062</v>
      </c>
      <c r="AV121" s="25">
        <f t="shared" si="92"/>
        <v>2063</v>
      </c>
      <c r="AW121" s="25">
        <f t="shared" si="92"/>
        <v>2064</v>
      </c>
      <c r="AX121" s="25">
        <f t="shared" si="92"/>
        <v>2065</v>
      </c>
      <c r="AY121" s="25">
        <f t="shared" si="92"/>
        <v>2066</v>
      </c>
      <c r="AZ121" s="25">
        <f t="shared" si="92"/>
        <v>2067</v>
      </c>
      <c r="BA121" s="25">
        <f t="shared" si="92"/>
        <v>2068</v>
      </c>
      <c r="BB121" s="25">
        <f t="shared" si="92"/>
        <v>2069</v>
      </c>
      <c r="BC121" s="25">
        <f t="shared" si="92"/>
        <v>2070</v>
      </c>
      <c r="BD121" s="25">
        <f t="shared" si="92"/>
        <v>2071</v>
      </c>
      <c r="BE121" s="25">
        <f t="shared" si="92"/>
        <v>2072</v>
      </c>
      <c r="BF121" s="25">
        <f t="shared" si="92"/>
        <v>2073</v>
      </c>
      <c r="BG121" s="25">
        <f t="shared" si="92"/>
        <v>2074</v>
      </c>
      <c r="BH121" s="25">
        <f t="shared" si="92"/>
        <v>2075</v>
      </c>
      <c r="BI121" s="25">
        <f t="shared" si="92"/>
        <v>2076</v>
      </c>
      <c r="BJ121" s="25">
        <f t="shared" si="92"/>
        <v>2077</v>
      </c>
      <c r="BK121" s="25">
        <f t="shared" si="92"/>
        <v>2078</v>
      </c>
      <c r="BL121" s="25">
        <f t="shared" si="92"/>
        <v>2079</v>
      </c>
      <c r="BM121" s="25">
        <f t="shared" si="92"/>
        <v>2080</v>
      </c>
    </row>
    <row r="122" spans="2:65">
      <c r="C122" s="188">
        <f>YEAR(Fin_Assumptions!B6)+1</f>
        <v>2020</v>
      </c>
      <c r="D122" s="186">
        <f>D80</f>
        <v>1641.7686346140226</v>
      </c>
      <c r="E122" s="183">
        <f>E80/((1+Fin_Assumptions!$E$7)^(E$121-Fin_Assumptions!E8))</f>
        <v>2333.7267660211337</v>
      </c>
      <c r="F122" s="183">
        <f>F80/((1+Fin_Assumptions!$E$7)^(F$121-Fin_Assumptions!E8))</f>
        <v>2213.5142531450679</v>
      </c>
      <c r="G122" s="183">
        <f>G80/((1+Fin_Assumptions!$E$7)^(G$121-Fin_Assumptions!E8))</f>
        <v>2092.4891188041756</v>
      </c>
      <c r="H122" s="183">
        <f>H80/((1+Fin_Assumptions!$E$7)^(H$121-Fin_Assumptions!E8))</f>
        <v>1978.3147092751224</v>
      </c>
      <c r="I122" s="183">
        <f>I80/((1+Fin_Assumptions!$E$7)^(I$121-Fin_Assumptions!E8))</f>
        <v>1870.4731212817794</v>
      </c>
      <c r="J122" s="183">
        <f>J80/((1+Fin_Assumptions!$E$7)^(J$121-Fin_Assumptions!E8))</f>
        <v>1768.5060616634464</v>
      </c>
      <c r="K122" s="183">
        <f>K80/((1+Fin_Assumptions!$E$7)^(K$121-Fin_Assumptions!E8))</f>
        <v>1671.7724187431957</v>
      </c>
      <c r="L122" s="183">
        <f>L80/((1+Fin_Assumptions!$E$7)^(L$121-Fin_Assumptions!E8))</f>
        <v>1579.4941982089454</v>
      </c>
      <c r="M122" s="183">
        <f>M80/((1+Fin_Assumptions!$E$7)^(M$121-Fin_Assumptions!E8))</f>
        <v>1491.015728143132</v>
      </c>
      <c r="N122" s="183">
        <f>N80/((1+Fin_Assumptions!$E$7)^(N$121-Fin_Assumptions!E8))</f>
        <v>1405.9555647049406</v>
      </c>
      <c r="O122" s="183">
        <f>O80/((1+Fin_Assumptions!$E$7)^(O$121-Fin_Assumptions!E8))</f>
        <v>1324.1576961351541</v>
      </c>
      <c r="P122" s="183">
        <f>P80/((1+Fin_Assumptions!$E$7)^(P$121-Fin_Assumptions!E8))</f>
        <v>1245.5135870287922</v>
      </c>
      <c r="Q122" s="183">
        <f>Q80/((1+Fin_Assumptions!$E$7)^(Q$121-Fin_Assumptions!E8))</f>
        <v>1169.9180557038621</v>
      </c>
      <c r="R122" s="183">
        <f>R80/((1+Fin_Assumptions!$E$7)^(R$121-Fin_Assumptions!E8))</f>
        <v>1097.2691751710886</v>
      </c>
      <c r="S122" s="183">
        <f>S80/((1+Fin_Assumptions!$E$7)^(S$121-Fin_Assumptions!E8))</f>
        <v>1027.4681769393169</v>
      </c>
      <c r="T122" s="183">
        <f>T80/((1+Fin_Assumptions!$E$7)^(T$121-Fin_Assumptions!E8))</f>
        <v>962.16661961323553</v>
      </c>
      <c r="U122" s="183">
        <f>U80/((1+Fin_Assumptions!$E$7)^(U$121-Fin_Assumptions!E8))</f>
        <v>902.85434996974891</v>
      </c>
      <c r="V122" s="183">
        <f>V80/((1+Fin_Assumptions!$E$7)^(V$121-Fin_Assumptions!E8))</f>
        <v>847.52605340708476</v>
      </c>
      <c r="W122" s="183">
        <f>W80/((1+Fin_Assumptions!$E$7)^(W$121-Fin_Assumptions!E8))</f>
        <v>794.35960453518146</v>
      </c>
      <c r="X122" s="183">
        <f>X80/((1+Fin_Assumptions!$E$7)^(X$121-Fin_Assumptions!E8))</f>
        <v>743.28246128736407</v>
      </c>
      <c r="Y122" s="183">
        <f>Y80/((1+Fin_Assumptions!$E$7)^(Y$121-Fin_Assumptions!E8))</f>
        <v>695.39226271764301</v>
      </c>
      <c r="Z122" s="183">
        <f>Z80/((1+Fin_Assumptions!$E$7)^(Z$121-Fin_Assumptions!E8))</f>
        <v>651.67437876182987</v>
      </c>
      <c r="AA122" s="183">
        <f>AA80/((1+Fin_Assumptions!$E$7)^(AA$121-Fin_Assumptions!E8))</f>
        <v>610.78704797238788</v>
      </c>
      <c r="AB122" s="183">
        <f>AB80/((1+Fin_Assumptions!$E$7)^(AB$121-Fin_Assumptions!E8))</f>
        <v>571.50655046430973</v>
      </c>
      <c r="AC122" s="183">
        <f>AC80/((1+Fin_Assumptions!$E$7)^(AC$121-Fin_Assumptions!E8))</f>
        <v>533.77882734510126</v>
      </c>
      <c r="AD122" s="183">
        <f>AD80/((1+Fin_Assumptions!$E$7)^(AD$121-Fin_Assumptions!E8))</f>
        <v>497.55150086200865</v>
      </c>
      <c r="AE122" s="183">
        <f>AE80/((1+Fin_Assumptions!$E$7)^(AE$121-Fin_Assumptions!E8))</f>
        <v>462.77382455397162</v>
      </c>
      <c r="AF122" s="183">
        <f>AF80/((1+Fin_Assumptions!$E$7)^(AF$121-Fin_Assumptions!E8))</f>
        <v>429.39663483510589</v>
      </c>
      <c r="AG122" s="183">
        <f>AG80/((1+Fin_Assumptions!$E$7)^(AG$121-Fin_Assumptions!E8))</f>
        <v>397.37230396953777</v>
      </c>
      <c r="AH122" s="183">
        <f>AH80/((1+Fin_Assumptions!$E$7)^(AH$121-Fin_Assumptions!E8))</f>
        <v>366.65469439852149</v>
      </c>
      <c r="AI122" s="183">
        <f>AI80/((1+Fin_Assumptions!AL7)^(AI$121-Fin_Assumptions!E8))</f>
        <v>0</v>
      </c>
      <c r="AJ122" s="183">
        <f>AJ80/((1+Fin_Assumptions!AM7)^(AJ$121-Fin_Assumptions!E8))</f>
        <v>0</v>
      </c>
      <c r="AK122" s="183">
        <f>AK80/((1+Fin_Assumptions!AN7)^(AK$121-Fin_Assumptions!E8))</f>
        <v>0</v>
      </c>
      <c r="AL122" s="183">
        <f>AL80/((1+Fin_Assumptions!AO7)^(AL$121-Fin_Assumptions!E8))</f>
        <v>0</v>
      </c>
      <c r="AM122" s="183">
        <f>AM80/((1+Fin_Assumptions!AP7)^(AM$121-Fin_Assumptions!E8))</f>
        <v>0</v>
      </c>
      <c r="AN122" s="183">
        <f>AN80/((1+Fin_Assumptions!AQ7)^(AN$121-Fin_Assumptions!E8))</f>
        <v>0</v>
      </c>
      <c r="AO122" s="183">
        <f>AO80/((1+Fin_Assumptions!AR7)^(AO$121-Fin_Assumptions!E8))</f>
        <v>0</v>
      </c>
      <c r="AP122" s="183">
        <f>AP80/((1+Fin_Assumptions!AS7)^(AP$121-Fin_Assumptions!E8))</f>
        <v>0</v>
      </c>
      <c r="AQ122" s="183">
        <f>AQ80/((1+Fin_Assumptions!AT7)^(AQ$121-Fin_Assumptions!E8))</f>
        <v>0</v>
      </c>
      <c r="AR122" s="183">
        <f>AR80/((1+Fin_Assumptions!AU7)^(AR$121-Fin_Assumptions!E8))</f>
        <v>0</v>
      </c>
      <c r="AS122" s="183">
        <f>AS80/((1+Fin_Assumptions!AV7)^(AS$121-Fin_Assumptions!E8))</f>
        <v>0</v>
      </c>
      <c r="AT122" s="183">
        <f t="shared" ref="AT122:BM122" si="93">AS80</f>
        <v>0</v>
      </c>
      <c r="AU122" s="183">
        <f t="shared" si="93"/>
        <v>0</v>
      </c>
      <c r="AV122" s="183">
        <f t="shared" si="93"/>
        <v>0</v>
      </c>
      <c r="AW122" s="183">
        <f t="shared" si="93"/>
        <v>0</v>
      </c>
      <c r="AX122" s="183">
        <f t="shared" si="93"/>
        <v>0</v>
      </c>
      <c r="AY122" s="183">
        <f t="shared" si="93"/>
        <v>0</v>
      </c>
      <c r="AZ122" s="183">
        <f t="shared" si="93"/>
        <v>0</v>
      </c>
      <c r="BA122" s="183">
        <f t="shared" si="93"/>
        <v>0</v>
      </c>
      <c r="BB122" s="183">
        <f t="shared" si="93"/>
        <v>0</v>
      </c>
      <c r="BC122" s="183">
        <f t="shared" si="93"/>
        <v>0</v>
      </c>
      <c r="BD122" s="183">
        <f t="shared" si="93"/>
        <v>0</v>
      </c>
      <c r="BE122" s="183">
        <f t="shared" si="93"/>
        <v>0</v>
      </c>
      <c r="BF122" s="183">
        <f t="shared" si="93"/>
        <v>0</v>
      </c>
      <c r="BG122" s="183">
        <f t="shared" si="93"/>
        <v>0</v>
      </c>
      <c r="BH122" s="183">
        <f t="shared" si="93"/>
        <v>0</v>
      </c>
      <c r="BI122" s="183">
        <f t="shared" si="93"/>
        <v>0</v>
      </c>
      <c r="BJ122" s="183">
        <f t="shared" si="93"/>
        <v>0</v>
      </c>
      <c r="BK122" s="183">
        <f t="shared" si="93"/>
        <v>0</v>
      </c>
      <c r="BL122" s="183">
        <f t="shared" si="93"/>
        <v>0</v>
      </c>
      <c r="BM122" s="183">
        <f t="shared" si="93"/>
        <v>0</v>
      </c>
    </row>
    <row r="123" spans="2:65">
      <c r="C123" s="188">
        <f>C122+1</f>
        <v>2021</v>
      </c>
      <c r="D123" s="186">
        <f>D81</f>
        <v>1682.8128504793735</v>
      </c>
      <c r="E123" s="230"/>
      <c r="F123" s="183">
        <f>F81/((1+Fin_Assumptions!$E$7)^(F$121-Fin_Assumptions!E8))</f>
        <v>2333.7267660211337</v>
      </c>
      <c r="G123" s="183">
        <f>G81/((1+Fin_Assumptions!$E$7)^(G$121-Fin_Assumptions!E8))</f>
        <v>2213.5142531450674</v>
      </c>
      <c r="H123" s="183">
        <f>H81/((1+Fin_Assumptions!$E$7)^(H$121-Fin_Assumptions!E8))</f>
        <v>2092.4891188041756</v>
      </c>
      <c r="I123" s="183">
        <f>I81/((1+Fin_Assumptions!$E$7)^(I$121-Fin_Assumptions!E8))</f>
        <v>1978.3147092751226</v>
      </c>
      <c r="J123" s="183">
        <f>J81/((1+Fin_Assumptions!$E$7)^(J$121-Fin_Assumptions!E8))</f>
        <v>1870.473121281779</v>
      </c>
      <c r="K123" s="183">
        <f>K81/((1+Fin_Assumptions!$E$7)^(K$121-Fin_Assumptions!E8))</f>
        <v>1768.5060616634466</v>
      </c>
      <c r="L123" s="183">
        <f>L81/((1+Fin_Assumptions!$E$7)^(L$121-Fin_Assumptions!E8))</f>
        <v>1671.7724187431954</v>
      </c>
      <c r="M123" s="183">
        <f>M81/((1+Fin_Assumptions!$E$7)^(M$121-Fin_Assumptions!E8))</f>
        <v>1579.4941982089454</v>
      </c>
      <c r="N123" s="183">
        <f>N81/((1+Fin_Assumptions!$E$7)^(N$121-Fin_Assumptions!E8))</f>
        <v>1491.0157281431323</v>
      </c>
      <c r="O123" s="183">
        <f>O81/((1+Fin_Assumptions!$E$7)^(O$121-Fin_Assumptions!E8))</f>
        <v>1405.9555647049406</v>
      </c>
      <c r="P123" s="183">
        <f>P81/((1+Fin_Assumptions!$E$7)^(P$121-Fin_Assumptions!E8))</f>
        <v>1324.1576961351539</v>
      </c>
      <c r="Q123" s="183">
        <f>Q81/((1+Fin_Assumptions!$E$7)^(Q$121-Fin_Assumptions!E8))</f>
        <v>1245.5135870287922</v>
      </c>
      <c r="R123" s="183">
        <f>R81/((1+Fin_Assumptions!$E$7)^(R$121-Fin_Assumptions!E8))</f>
        <v>1169.9180557038621</v>
      </c>
      <c r="S123" s="183">
        <f>S81/((1+Fin_Assumptions!$E$7)^(S$121-Fin_Assumptions!E8))</f>
        <v>1097.2691751710888</v>
      </c>
      <c r="T123" s="183">
        <f>T81/((1+Fin_Assumptions!$E$7)^(T$121-Fin_Assumptions!E8))</f>
        <v>1027.4681769393167</v>
      </c>
      <c r="U123" s="183">
        <f>U81/((1+Fin_Assumptions!$E$7)^(U$121-Fin_Assumptions!E8))</f>
        <v>962.1666196132353</v>
      </c>
      <c r="V123" s="183">
        <f>V81/((1+Fin_Assumptions!$E$7)^(V$121-Fin_Assumptions!E8))</f>
        <v>902.85434996974902</v>
      </c>
      <c r="W123" s="183">
        <f>W81/((1+Fin_Assumptions!$E$7)^(W$121-Fin_Assumptions!E8))</f>
        <v>847.52605340708476</v>
      </c>
      <c r="X123" s="183">
        <f>X81/((1+Fin_Assumptions!$E$7)^(X$121-Fin_Assumptions!E8))</f>
        <v>794.35960453518123</v>
      </c>
      <c r="Y123" s="183">
        <f>Y81/((1+Fin_Assumptions!$E$7)^(Y$121-Fin_Assumptions!E8))</f>
        <v>743.28246128736407</v>
      </c>
      <c r="Z123" s="183">
        <f>Z81/((1+Fin_Assumptions!$E$7)^(Z$121-Fin_Assumptions!E8))</f>
        <v>695.39226271764301</v>
      </c>
      <c r="AA123" s="183">
        <f>AA81/((1+Fin_Assumptions!$E$7)^(AA$121-Fin_Assumptions!E8))</f>
        <v>651.67437876182998</v>
      </c>
      <c r="AB123" s="183">
        <f>AB81/((1+Fin_Assumptions!$E$7)^(AB$121-Fin_Assumptions!E8))</f>
        <v>610.78704797238777</v>
      </c>
      <c r="AC123" s="183">
        <f>AC81/((1+Fin_Assumptions!$E$7)^(AC$121-Fin_Assumptions!E8))</f>
        <v>571.50655046430984</v>
      </c>
      <c r="AD123" s="183">
        <f>AD81/((1+Fin_Assumptions!$E$7)^(AD$121-Fin_Assumptions!E8))</f>
        <v>533.77882734510126</v>
      </c>
      <c r="AE123" s="183">
        <f>AE81/((1+Fin_Assumptions!$E$7)^(AE$121-Fin_Assumptions!E8))</f>
        <v>497.55150086200871</v>
      </c>
      <c r="AF123" s="183">
        <f>AF81/((1+Fin_Assumptions!$E$7)^(AF$121-Fin_Assumptions!E8))</f>
        <v>462.77382455397156</v>
      </c>
      <c r="AG123" s="183">
        <f>AG81/((1+Fin_Assumptions!$E$7)^(AG$121-Fin_Assumptions!E8))</f>
        <v>429.39663483510594</v>
      </c>
      <c r="AH123" s="183">
        <f>AH81/((1+Fin_Assumptions!$E$7)^(AH$121-Fin_Assumptions!E8))</f>
        <v>397.37230396953771</v>
      </c>
      <c r="AI123" s="183">
        <f>AI81/((1+Fin_Assumptions!$E$7)^(AI$121-Fin_Assumptions!E8))</f>
        <v>366.65469439852154</v>
      </c>
      <c r="AJ123" s="185">
        <f t="shared" ref="AJ123:BM123" si="94">AI122*(1+$D$46)</f>
        <v>0</v>
      </c>
      <c r="AK123" s="185">
        <f t="shared" si="94"/>
        <v>0</v>
      </c>
      <c r="AL123" s="185">
        <f t="shared" si="94"/>
        <v>0</v>
      </c>
      <c r="AM123" s="185">
        <f t="shared" si="94"/>
        <v>0</v>
      </c>
      <c r="AN123" s="185">
        <f t="shared" si="94"/>
        <v>0</v>
      </c>
      <c r="AO123" s="185">
        <f t="shared" si="94"/>
        <v>0</v>
      </c>
      <c r="AP123" s="185">
        <f t="shared" si="94"/>
        <v>0</v>
      </c>
      <c r="AQ123" s="185">
        <f t="shared" si="94"/>
        <v>0</v>
      </c>
      <c r="AR123" s="185">
        <f t="shared" si="94"/>
        <v>0</v>
      </c>
      <c r="AS123" s="185">
        <f t="shared" si="94"/>
        <v>0</v>
      </c>
      <c r="AT123" s="185">
        <f t="shared" si="94"/>
        <v>0</v>
      </c>
      <c r="AU123" s="185">
        <f t="shared" si="94"/>
        <v>0</v>
      </c>
      <c r="AV123" s="185">
        <f t="shared" si="94"/>
        <v>0</v>
      </c>
      <c r="AW123" s="185">
        <f t="shared" si="94"/>
        <v>0</v>
      </c>
      <c r="AX123" s="185">
        <f t="shared" si="94"/>
        <v>0</v>
      </c>
      <c r="AY123" s="185">
        <f t="shared" si="94"/>
        <v>0</v>
      </c>
      <c r="AZ123" s="185">
        <f t="shared" si="94"/>
        <v>0</v>
      </c>
      <c r="BA123" s="185">
        <f t="shared" si="94"/>
        <v>0</v>
      </c>
      <c r="BB123" s="185">
        <f t="shared" si="94"/>
        <v>0</v>
      </c>
      <c r="BC123" s="185">
        <f t="shared" si="94"/>
        <v>0</v>
      </c>
      <c r="BD123" s="185">
        <f t="shared" si="94"/>
        <v>0</v>
      </c>
      <c r="BE123" s="185">
        <f t="shared" si="94"/>
        <v>0</v>
      </c>
      <c r="BF123" s="185">
        <f t="shared" si="94"/>
        <v>0</v>
      </c>
      <c r="BG123" s="185">
        <f t="shared" si="94"/>
        <v>0</v>
      </c>
      <c r="BH123" s="185">
        <f t="shared" si="94"/>
        <v>0</v>
      </c>
      <c r="BI123" s="185">
        <f t="shared" si="94"/>
        <v>0</v>
      </c>
      <c r="BJ123" s="185">
        <f t="shared" si="94"/>
        <v>0</v>
      </c>
      <c r="BK123" s="185">
        <f t="shared" si="94"/>
        <v>0</v>
      </c>
      <c r="BL123" s="185">
        <f t="shared" si="94"/>
        <v>0</v>
      </c>
      <c r="BM123" s="185">
        <f t="shared" si="94"/>
        <v>0</v>
      </c>
    </row>
    <row r="124" spans="2:65">
      <c r="C124" s="172">
        <f t="shared" ref="C124:C152" si="95">C123+1</f>
        <v>2022</v>
      </c>
      <c r="D124" s="186">
        <f t="shared" ref="D124:D151" si="96">D82</f>
        <v>1724.883171741358</v>
      </c>
      <c r="E124" s="230"/>
      <c r="F124" s="185"/>
      <c r="G124" s="183">
        <f>G82/((1+Fin_Assumptions!$E$7)^(G$121-Fin_Assumptions!E8))</f>
        <v>2333.7267660211332</v>
      </c>
      <c r="H124" s="183">
        <f>H82/((1+Fin_Assumptions!$E$7)^(H$121-Fin_Assumptions!E8))</f>
        <v>2213.5142531450674</v>
      </c>
      <c r="I124" s="183">
        <f>I82/((1+Fin_Assumptions!$E$7)^(I$121-Fin_Assumptions!E8))</f>
        <v>2092.4891188041756</v>
      </c>
      <c r="J124" s="183">
        <f>J82/((1+Fin_Assumptions!$E$7)^(J$121-Fin_Assumptions!E8))</f>
        <v>1978.3147092751226</v>
      </c>
      <c r="K124" s="183">
        <f>K82/((1+Fin_Assumptions!$E$7)^(K$121-Fin_Assumptions!E8))</f>
        <v>1870.473121281779</v>
      </c>
      <c r="L124" s="183">
        <f>L82/((1+Fin_Assumptions!$E$7)^(L$121-Fin_Assumptions!E8))</f>
        <v>1768.5060616634464</v>
      </c>
      <c r="M124" s="183">
        <f>M82/((1+Fin_Assumptions!$E$7)^(M$121-Fin_Assumptions!E8))</f>
        <v>1671.7724187431954</v>
      </c>
      <c r="N124" s="183">
        <f>N82/((1+Fin_Assumptions!$E$7)^(N$121-Fin_Assumptions!E8))</f>
        <v>1579.4941982089456</v>
      </c>
      <c r="O124" s="183">
        <f>O82/((1+Fin_Assumptions!$E$7)^(O$121-Fin_Assumptions!E8))</f>
        <v>1491.0157281431323</v>
      </c>
      <c r="P124" s="183">
        <f>P82/((1+Fin_Assumptions!$E$7)^(P$121-Fin_Assumptions!E8))</f>
        <v>1405.9555647049406</v>
      </c>
      <c r="Q124" s="183">
        <f>Q82/((1+Fin_Assumptions!$E$7)^(Q$121-Fin_Assumptions!E8))</f>
        <v>1324.1576961351539</v>
      </c>
      <c r="R124" s="183">
        <f>R82/((1+Fin_Assumptions!$E$7)^(R$121-Fin_Assumptions!E8))</f>
        <v>1245.5135870287922</v>
      </c>
      <c r="S124" s="183">
        <f>S82/((1+Fin_Assumptions!$E$7)^(S$121-Fin_Assumptions!E8))</f>
        <v>1169.9180557038621</v>
      </c>
      <c r="T124" s="183">
        <f>T82/((1+Fin_Assumptions!$E$7)^(T$121-Fin_Assumptions!E8))</f>
        <v>1097.2691751710886</v>
      </c>
      <c r="U124" s="183">
        <f>U82/((1+Fin_Assumptions!$E$7)^(U$121-Fin_Assumptions!E8))</f>
        <v>1027.4681769393167</v>
      </c>
      <c r="V124" s="183">
        <f>V82/((1+Fin_Assumptions!$E$7)^(V$121-Fin_Assumptions!E8))</f>
        <v>962.16661961323541</v>
      </c>
      <c r="W124" s="183">
        <f>W82/((1+Fin_Assumptions!$E$7)^(W$121-Fin_Assumptions!E8))</f>
        <v>902.85434996974891</v>
      </c>
      <c r="X124" s="183">
        <f>X82/((1+Fin_Assumptions!$E$7)^(X$121-Fin_Assumptions!E8))</f>
        <v>847.52605340708465</v>
      </c>
      <c r="Y124" s="183">
        <f>Y82/((1+Fin_Assumptions!$E$7)^(Y$121-Fin_Assumptions!E8))</f>
        <v>794.35960453518123</v>
      </c>
      <c r="Z124" s="183">
        <f>Z82/((1+Fin_Assumptions!$E$7)^(Z$121-Fin_Assumptions!E8))</f>
        <v>743.28246128736419</v>
      </c>
      <c r="AA124" s="183">
        <f>AA82/((1+Fin_Assumptions!$E$7)^(AA$121-Fin_Assumptions!E8))</f>
        <v>695.39226271764301</v>
      </c>
      <c r="AB124" s="183">
        <f>AB82/((1+Fin_Assumptions!$E$7)^(AB$121-Fin_Assumptions!E8))</f>
        <v>651.67437876182987</v>
      </c>
      <c r="AC124" s="183">
        <f>AC82/((1+Fin_Assumptions!$E$7)^(AC$121-Fin_Assumptions!E8))</f>
        <v>610.78704797238777</v>
      </c>
      <c r="AD124" s="183">
        <f>AD82/((1+Fin_Assumptions!$E$7)^(AD$121-Fin_Assumptions!E8))</f>
        <v>571.50655046430973</v>
      </c>
      <c r="AE124" s="183">
        <f>AE82/((1+Fin_Assumptions!$E$7)^(AE$121-Fin_Assumptions!E8))</f>
        <v>533.77882734510126</v>
      </c>
      <c r="AF124" s="183">
        <f>AF82/((1+Fin_Assumptions!$E$7)^(AF$121-Fin_Assumptions!E8))</f>
        <v>497.55150086200865</v>
      </c>
      <c r="AG124" s="183">
        <f>AG82/((1+Fin_Assumptions!$E$7)^(AG$121-Fin_Assumptions!E8))</f>
        <v>462.77382455397162</v>
      </c>
      <c r="AH124" s="183">
        <f>AH82/((1+Fin_Assumptions!$E$7)^(AH$121-Fin_Assumptions!E8))</f>
        <v>429.39663483510583</v>
      </c>
      <c r="AI124" s="183">
        <f>AI82/((1+Fin_Assumptions!$E$7)^(AI$121-Fin_Assumptions!E8))</f>
        <v>397.37230396953771</v>
      </c>
      <c r="AJ124" s="183">
        <f>AJ82/((1+Fin_Assumptions!$E$7)^(AJ$121-Fin_Assumptions!E8))</f>
        <v>366.65469439852137</v>
      </c>
      <c r="AK124" s="185">
        <f t="shared" ref="AK124:BM124" si="97">AJ123*(1+$D$47)</f>
        <v>0</v>
      </c>
      <c r="AL124" s="185">
        <f t="shared" si="97"/>
        <v>0</v>
      </c>
      <c r="AM124" s="185">
        <f t="shared" si="97"/>
        <v>0</v>
      </c>
      <c r="AN124" s="185">
        <f t="shared" si="97"/>
        <v>0</v>
      </c>
      <c r="AO124" s="185">
        <f t="shared" si="97"/>
        <v>0</v>
      </c>
      <c r="AP124" s="185">
        <f t="shared" si="97"/>
        <v>0</v>
      </c>
      <c r="AQ124" s="185">
        <f t="shared" si="97"/>
        <v>0</v>
      </c>
      <c r="AR124" s="185">
        <f t="shared" si="97"/>
        <v>0</v>
      </c>
      <c r="AS124" s="185">
        <f t="shared" si="97"/>
        <v>0</v>
      </c>
      <c r="AT124" s="185">
        <f t="shared" si="97"/>
        <v>0</v>
      </c>
      <c r="AU124" s="185">
        <f t="shared" si="97"/>
        <v>0</v>
      </c>
      <c r="AV124" s="185">
        <f t="shared" si="97"/>
        <v>0</v>
      </c>
      <c r="AW124" s="185">
        <f t="shared" si="97"/>
        <v>0</v>
      </c>
      <c r="AX124" s="185">
        <f t="shared" si="97"/>
        <v>0</v>
      </c>
      <c r="AY124" s="185">
        <f t="shared" si="97"/>
        <v>0</v>
      </c>
      <c r="AZ124" s="185">
        <f t="shared" si="97"/>
        <v>0</v>
      </c>
      <c r="BA124" s="185">
        <f t="shared" si="97"/>
        <v>0</v>
      </c>
      <c r="BB124" s="185">
        <f t="shared" si="97"/>
        <v>0</v>
      </c>
      <c r="BC124" s="185">
        <f t="shared" si="97"/>
        <v>0</v>
      </c>
      <c r="BD124" s="185">
        <f t="shared" si="97"/>
        <v>0</v>
      </c>
      <c r="BE124" s="185">
        <f t="shared" si="97"/>
        <v>0</v>
      </c>
      <c r="BF124" s="185">
        <f t="shared" si="97"/>
        <v>0</v>
      </c>
      <c r="BG124" s="185">
        <f t="shared" si="97"/>
        <v>0</v>
      </c>
      <c r="BH124" s="185">
        <f t="shared" si="97"/>
        <v>0</v>
      </c>
      <c r="BI124" s="185">
        <f t="shared" si="97"/>
        <v>0</v>
      </c>
      <c r="BJ124" s="185">
        <f t="shared" si="97"/>
        <v>0</v>
      </c>
      <c r="BK124" s="185">
        <f t="shared" si="97"/>
        <v>0</v>
      </c>
      <c r="BL124" s="185">
        <f t="shared" si="97"/>
        <v>0</v>
      </c>
      <c r="BM124" s="185">
        <f t="shared" si="97"/>
        <v>0</v>
      </c>
    </row>
    <row r="125" spans="2:65">
      <c r="C125" s="172">
        <f t="shared" si="95"/>
        <v>2023</v>
      </c>
      <c r="D125" s="186">
        <f t="shared" si="96"/>
        <v>1768.0052510348921</v>
      </c>
      <c r="E125" s="230"/>
      <c r="F125" s="185"/>
      <c r="G125" s="185"/>
      <c r="H125" s="183">
        <f>H83/((1+Fin_Assumptions!$E$7)^(H$121-Fin_Assumptions!E8))</f>
        <v>2333.7267660211332</v>
      </c>
      <c r="I125" s="183">
        <f>I83/((1+Fin_Assumptions!$E$7)^(I$121-Fin_Assumptions!E8))</f>
        <v>2213.5142531450674</v>
      </c>
      <c r="J125" s="183">
        <f>J83/((1+Fin_Assumptions!$E$7)^(J$121-Fin_Assumptions!E8))</f>
        <v>2092.4891188041756</v>
      </c>
      <c r="K125" s="183">
        <f>K83/((1+Fin_Assumptions!$E$7)^(K$121-Fin_Assumptions!E8))</f>
        <v>1978.3147092751226</v>
      </c>
      <c r="L125" s="183">
        <f>L83/((1+Fin_Assumptions!$E$7)^(L$121-Fin_Assumptions!E8))</f>
        <v>1870.4731212817785</v>
      </c>
      <c r="M125" s="183">
        <f>M83/((1+Fin_Assumptions!$E$7)^(M$121-Fin_Assumptions!E8))</f>
        <v>1768.5060616634464</v>
      </c>
      <c r="N125" s="183">
        <f>N83/((1+Fin_Assumptions!$E$7)^(N$121-Fin_Assumptions!E8))</f>
        <v>1671.7724187431959</v>
      </c>
      <c r="O125" s="183">
        <f>O83/((1+Fin_Assumptions!$E$7)^(O$121-Fin_Assumptions!E8))</f>
        <v>1579.4941982089456</v>
      </c>
      <c r="P125" s="183">
        <f>P83/((1+Fin_Assumptions!$E$7)^(P$121-Fin_Assumptions!E8))</f>
        <v>1491.015728143132</v>
      </c>
      <c r="Q125" s="183">
        <f>Q83/((1+Fin_Assumptions!$E$7)^(Q$121-Fin_Assumptions!E8))</f>
        <v>1405.9555647049406</v>
      </c>
      <c r="R125" s="183">
        <f>R83/((1+Fin_Assumptions!$E$7)^(R$121-Fin_Assumptions!E8))</f>
        <v>1324.1576961351536</v>
      </c>
      <c r="S125" s="183">
        <f>S83/((1+Fin_Assumptions!$E$7)^(S$121-Fin_Assumptions!E8))</f>
        <v>1245.5135870287922</v>
      </c>
      <c r="T125" s="183">
        <f>T83/((1+Fin_Assumptions!$E$7)^(T$121-Fin_Assumptions!E8))</f>
        <v>1169.9180557038617</v>
      </c>
      <c r="U125" s="183">
        <f>U83/((1+Fin_Assumptions!$E$7)^(U$121-Fin_Assumptions!E8))</f>
        <v>1097.2691751710886</v>
      </c>
      <c r="V125" s="183">
        <f>V83/((1+Fin_Assumptions!$E$7)^(V$121-Fin_Assumptions!E8))</f>
        <v>1027.4681769393169</v>
      </c>
      <c r="W125" s="183">
        <f>W83/((1+Fin_Assumptions!$E$7)^(W$121-Fin_Assumptions!E8))</f>
        <v>962.16661961323541</v>
      </c>
      <c r="X125" s="183">
        <f>X83/((1+Fin_Assumptions!$E$7)^(X$121-Fin_Assumptions!E8))</f>
        <v>902.85434996974868</v>
      </c>
      <c r="Y125" s="183">
        <f>Y83/((1+Fin_Assumptions!$E$7)^(Y$121-Fin_Assumptions!E8))</f>
        <v>847.52605340708476</v>
      </c>
      <c r="Z125" s="183">
        <f>Z83/((1+Fin_Assumptions!$E$7)^(Z$121-Fin_Assumptions!E8))</f>
        <v>794.35960453518135</v>
      </c>
      <c r="AA125" s="183">
        <f>AA83/((1+Fin_Assumptions!$E$7)^(AA$121-Fin_Assumptions!E8))</f>
        <v>743.28246128736419</v>
      </c>
      <c r="AB125" s="183">
        <f>AB83/((1+Fin_Assumptions!$E$7)^(AB$121-Fin_Assumptions!E8))</f>
        <v>695.39226271764289</v>
      </c>
      <c r="AC125" s="183">
        <f>AC83/((1+Fin_Assumptions!$E$7)^(AC$121-Fin_Assumptions!E8))</f>
        <v>651.67437876182987</v>
      </c>
      <c r="AD125" s="183">
        <f>AD83/((1+Fin_Assumptions!$E$7)^(AD$121-Fin_Assumptions!E8))</f>
        <v>610.787047972388</v>
      </c>
      <c r="AE125" s="183">
        <f>AE83/((1+Fin_Assumptions!$E$7)^(AE$121-Fin_Assumptions!E8))</f>
        <v>571.50655046430984</v>
      </c>
      <c r="AF125" s="183">
        <f>AF83/((1+Fin_Assumptions!$E$7)^(AF$121-Fin_Assumptions!E8))</f>
        <v>533.77882734510126</v>
      </c>
      <c r="AG125" s="183">
        <f>AG83/((1+Fin_Assumptions!$E$7)^(AG$121-Fin_Assumptions!E8))</f>
        <v>497.55150086200877</v>
      </c>
      <c r="AH125" s="183">
        <f>AH83/((1+Fin_Assumptions!$E$7)^(AH$121-Fin_Assumptions!E8))</f>
        <v>462.77382455397151</v>
      </c>
      <c r="AI125" s="183">
        <f>AI83/((1+Fin_Assumptions!$E$7)^(AI$121-Fin_Assumptions!E8))</f>
        <v>429.39663483510583</v>
      </c>
      <c r="AJ125" s="183">
        <f>AJ83/((1+Fin_Assumptions!$E$7)^(AJ$121-Fin_Assumptions!E8))</f>
        <v>397.3723039695376</v>
      </c>
      <c r="AK125" s="183">
        <f>AK83/((1+Fin_Assumptions!$E$7)^(AK$121-Fin_Assumptions!E8))</f>
        <v>366.65469439852143</v>
      </c>
      <c r="AL125" s="185">
        <f t="shared" ref="AL125:BM125" si="98">AK124*(1+$D$48)</f>
        <v>0</v>
      </c>
      <c r="AM125" s="185">
        <f t="shared" si="98"/>
        <v>0</v>
      </c>
      <c r="AN125" s="185">
        <f t="shared" si="98"/>
        <v>0</v>
      </c>
      <c r="AO125" s="185">
        <f t="shared" si="98"/>
        <v>0</v>
      </c>
      <c r="AP125" s="185">
        <f t="shared" si="98"/>
        <v>0</v>
      </c>
      <c r="AQ125" s="185">
        <f t="shared" si="98"/>
        <v>0</v>
      </c>
      <c r="AR125" s="185">
        <f t="shared" si="98"/>
        <v>0</v>
      </c>
      <c r="AS125" s="185">
        <f t="shared" si="98"/>
        <v>0</v>
      </c>
      <c r="AT125" s="185">
        <f t="shared" si="98"/>
        <v>0</v>
      </c>
      <c r="AU125" s="185">
        <f t="shared" si="98"/>
        <v>0</v>
      </c>
      <c r="AV125" s="185">
        <f t="shared" si="98"/>
        <v>0</v>
      </c>
      <c r="AW125" s="185">
        <f t="shared" si="98"/>
        <v>0</v>
      </c>
      <c r="AX125" s="185">
        <f t="shared" si="98"/>
        <v>0</v>
      </c>
      <c r="AY125" s="185">
        <f t="shared" si="98"/>
        <v>0</v>
      </c>
      <c r="AZ125" s="185">
        <f t="shared" si="98"/>
        <v>0</v>
      </c>
      <c r="BA125" s="185">
        <f t="shared" si="98"/>
        <v>0</v>
      </c>
      <c r="BB125" s="185">
        <f t="shared" si="98"/>
        <v>0</v>
      </c>
      <c r="BC125" s="185">
        <f t="shared" si="98"/>
        <v>0</v>
      </c>
      <c r="BD125" s="185">
        <f t="shared" si="98"/>
        <v>0</v>
      </c>
      <c r="BE125" s="185">
        <f t="shared" si="98"/>
        <v>0</v>
      </c>
      <c r="BF125" s="185">
        <f t="shared" si="98"/>
        <v>0</v>
      </c>
      <c r="BG125" s="185">
        <f t="shared" si="98"/>
        <v>0</v>
      </c>
      <c r="BH125" s="185">
        <f t="shared" si="98"/>
        <v>0</v>
      </c>
      <c r="BI125" s="185">
        <f t="shared" si="98"/>
        <v>0</v>
      </c>
      <c r="BJ125" s="185">
        <f t="shared" si="98"/>
        <v>0</v>
      </c>
      <c r="BK125" s="185">
        <f t="shared" si="98"/>
        <v>0</v>
      </c>
      <c r="BL125" s="185">
        <f t="shared" si="98"/>
        <v>0</v>
      </c>
      <c r="BM125" s="185">
        <f t="shared" si="98"/>
        <v>0</v>
      </c>
    </row>
    <row r="126" spans="2:65">
      <c r="C126" s="172">
        <f t="shared" si="95"/>
        <v>2024</v>
      </c>
      <c r="D126" s="186">
        <f t="shared" si="96"/>
        <v>1787.4371994090225</v>
      </c>
      <c r="E126" s="230"/>
      <c r="F126" s="185"/>
      <c r="G126" s="185"/>
      <c r="H126" s="185"/>
      <c r="I126" s="183">
        <f>I84/((1+Fin_Assumptions!$E$7)^(I$121-Fin_Assumptions!E8))</f>
        <v>2301.8307282167443</v>
      </c>
      <c r="J126" s="183">
        <f>J84/((1+Fin_Assumptions!$E$7)^(J$121-Fin_Assumptions!E8))</f>
        <v>2183.2612109608526</v>
      </c>
      <c r="K126" s="183">
        <f>K84/((1+Fin_Assumptions!$E$7)^(K$121-Fin_Assumptions!E8))</f>
        <v>2063.8901786838446</v>
      </c>
      <c r="L126" s="183">
        <f>L84/((1+Fin_Assumptions!$E$7)^(L$121-Fin_Assumptions!E8))</f>
        <v>1951.2762394444828</v>
      </c>
      <c r="M126" s="183">
        <f>M84/((1+Fin_Assumptions!$E$7)^(M$121-Fin_Assumptions!E8))</f>
        <v>1844.9085683713215</v>
      </c>
      <c r="N126" s="183">
        <f>N84/((1+Fin_Assumptions!$E$7)^(N$121-Fin_Assumptions!E8))</f>
        <v>1744.3351359915087</v>
      </c>
      <c r="O126" s="183">
        <f>O84/((1+Fin_Assumptions!$E$7)^(O$121-Fin_Assumptions!E8))</f>
        <v>1648.9235929744957</v>
      </c>
      <c r="P126" s="183">
        <f>P84/((1+Fin_Assumptions!$E$7)^(P$121-Fin_Assumptions!E8))</f>
        <v>1557.9065781878664</v>
      </c>
      <c r="Q126" s="183">
        <f>Q84/((1+Fin_Assumptions!$E$7)^(Q$121-Fin_Assumptions!E8))</f>
        <v>1470.6373810614491</v>
      </c>
      <c r="R126" s="183">
        <f>R84/((1+Fin_Assumptions!$E$7)^(R$121-Fin_Assumptions!E8))</f>
        <v>1386.7397711098845</v>
      </c>
      <c r="S126" s="183">
        <f>S84/((1+Fin_Assumptions!$E$7)^(S$121-Fin_Assumptions!E8))</f>
        <v>1306.0598688531243</v>
      </c>
      <c r="T126" s="183">
        <f>T84/((1+Fin_Assumptions!$E$7)^(T$121-Fin_Assumptions!E8))</f>
        <v>1228.4906222858017</v>
      </c>
      <c r="U126" s="183">
        <f>U84/((1+Fin_Assumptions!$E$7)^(U$121-Fin_Assumptions!E8))</f>
        <v>1153.9282872887748</v>
      </c>
      <c r="V126" s="183">
        <f>V84/((1+Fin_Assumptions!$E$7)^(V$121-Fin_Assumptions!E8))</f>
        <v>1082.2723299523495</v>
      </c>
      <c r="W126" s="183">
        <f>W84/((1+Fin_Assumptions!$E$7)^(W$121-Fin_Assumptions!E8))</f>
        <v>1013.4253316964104</v>
      </c>
      <c r="X126" s="183">
        <f>X84/((1+Fin_Assumptions!$E$7)^(X$121-Fin_Assumptions!E8))</f>
        <v>949.01627857068547</v>
      </c>
      <c r="Y126" s="183">
        <f>Y84/((1+Fin_Assumptions!$E$7)^(Y$121-Fin_Assumptions!E8))</f>
        <v>890.51465498155187</v>
      </c>
      <c r="Z126" s="183">
        <f>Z84/((1+Fin_Assumptions!$E$7)^(Z$121-Fin_Assumptions!E8))</f>
        <v>835.94255381609946</v>
      </c>
      <c r="AA126" s="183">
        <f>AA84/((1+Fin_Assumptions!$E$7)^(AA$121-Fin_Assumptions!E8))</f>
        <v>783.50275344813997</v>
      </c>
      <c r="AB126" s="183">
        <f>AB84/((1+Fin_Assumptions!$E$7)^(AB$121-Fin_Assumptions!E8))</f>
        <v>733.12370327432484</v>
      </c>
      <c r="AC126" s="183">
        <f>AC84/((1+Fin_Assumptions!$E$7)^(AC$121-Fin_Assumptions!E8))</f>
        <v>685.88804044815356</v>
      </c>
      <c r="AD126" s="183">
        <f>AD84/((1+Fin_Assumptions!$E$7)^(AD$121-Fin_Assumptions!E8))</f>
        <v>642.7676674347889</v>
      </c>
      <c r="AE126" s="183">
        <f>AE84/((1+Fin_Assumptions!$E$7)^(AE$121-Fin_Assumptions!E8))</f>
        <v>602.43916121194513</v>
      </c>
      <c r="AF126" s="183">
        <f>AF84/((1+Fin_Assumptions!$E$7)^(AF$121-Fin_Assumptions!E8))</f>
        <v>563.69552699554924</v>
      </c>
      <c r="AG126" s="183">
        <f>AG84/((1+Fin_Assumptions!$E$7)^(AG$121-Fin_Assumptions!E8))</f>
        <v>526.48344473901784</v>
      </c>
      <c r="AH126" s="183">
        <f>AH84/((1+Fin_Assumptions!$E$7)^(AH$121-Fin_Assumptions!E8))</f>
        <v>490.75125255865544</v>
      </c>
      <c r="AI126" s="183">
        <f>AI84/((1+Fin_Assumptions!$E$7)^(AI$121-Fin_Assumptions!E8))</f>
        <v>456.44889756690134</v>
      </c>
      <c r="AJ126" s="183">
        <f>AJ84/((1+Fin_Assumptions!$E$7)^(AJ$121-Fin_Assumptions!E8))</f>
        <v>423.52788811754164</v>
      </c>
      <c r="AK126" s="183">
        <f>AK84/((1+Fin_Assumptions!$E$7)^(AK$121-Fin_Assumptions!E8))</f>
        <v>391.94124742325698</v>
      </c>
      <c r="AL126" s="183">
        <f>AL84/((1+Fin_Assumptions!$E$7)^(AL$121-Fin_Assumptions!E8))</f>
        <v>361.64346850696984</v>
      </c>
      <c r="AM126" s="185">
        <f t="shared" ref="AM126:BM126" si="99">AL125*(1+$D$49)</f>
        <v>0</v>
      </c>
      <c r="AN126" s="185">
        <f t="shared" si="99"/>
        <v>0</v>
      </c>
      <c r="AO126" s="185">
        <f t="shared" si="99"/>
        <v>0</v>
      </c>
      <c r="AP126" s="185">
        <f t="shared" si="99"/>
        <v>0</v>
      </c>
      <c r="AQ126" s="185">
        <f t="shared" si="99"/>
        <v>0</v>
      </c>
      <c r="AR126" s="185">
        <f t="shared" si="99"/>
        <v>0</v>
      </c>
      <c r="AS126" s="185">
        <f t="shared" si="99"/>
        <v>0</v>
      </c>
      <c r="AT126" s="185">
        <f t="shared" si="99"/>
        <v>0</v>
      </c>
      <c r="AU126" s="185">
        <f t="shared" si="99"/>
        <v>0</v>
      </c>
      <c r="AV126" s="185">
        <f t="shared" si="99"/>
        <v>0</v>
      </c>
      <c r="AW126" s="185">
        <f t="shared" si="99"/>
        <v>0</v>
      </c>
      <c r="AX126" s="185">
        <f t="shared" si="99"/>
        <v>0</v>
      </c>
      <c r="AY126" s="185">
        <f t="shared" si="99"/>
        <v>0</v>
      </c>
      <c r="AZ126" s="185">
        <f t="shared" si="99"/>
        <v>0</v>
      </c>
      <c r="BA126" s="185">
        <f t="shared" si="99"/>
        <v>0</v>
      </c>
      <c r="BB126" s="185">
        <f t="shared" si="99"/>
        <v>0</v>
      </c>
      <c r="BC126" s="185">
        <f t="shared" si="99"/>
        <v>0</v>
      </c>
      <c r="BD126" s="185">
        <f t="shared" si="99"/>
        <v>0</v>
      </c>
      <c r="BE126" s="185">
        <f t="shared" si="99"/>
        <v>0</v>
      </c>
      <c r="BF126" s="185">
        <f t="shared" si="99"/>
        <v>0</v>
      </c>
      <c r="BG126" s="185">
        <f t="shared" si="99"/>
        <v>0</v>
      </c>
      <c r="BH126" s="185">
        <f t="shared" si="99"/>
        <v>0</v>
      </c>
      <c r="BI126" s="185">
        <f t="shared" si="99"/>
        <v>0</v>
      </c>
      <c r="BJ126" s="185">
        <f t="shared" si="99"/>
        <v>0</v>
      </c>
      <c r="BK126" s="185">
        <f t="shared" si="99"/>
        <v>0</v>
      </c>
      <c r="BL126" s="185">
        <f t="shared" si="99"/>
        <v>0</v>
      </c>
      <c r="BM126" s="185">
        <f t="shared" si="99"/>
        <v>0</v>
      </c>
    </row>
    <row r="127" spans="2:65">
      <c r="C127" s="172">
        <f t="shared" si="95"/>
        <v>2025</v>
      </c>
      <c r="D127" s="186">
        <f t="shared" si="96"/>
        <v>1815.1982044113911</v>
      </c>
      <c r="E127" s="230"/>
      <c r="F127" s="185"/>
      <c r="G127" s="185"/>
      <c r="H127" s="185"/>
      <c r="I127" s="185"/>
      <c r="J127" s="183">
        <f>J85/((1+Fin_Assumptions!$E$7)^(J$121-Fin_Assumptions!E8))</f>
        <v>2280.5667030138184</v>
      </c>
      <c r="K127" s="183">
        <f>K85/((1+Fin_Assumptions!$E$7)^(K$121-Fin_Assumptions!E8))</f>
        <v>2163.0925161713762</v>
      </c>
      <c r="L127" s="183">
        <f>L85/((1+Fin_Assumptions!$E$7)^(L$121-Fin_Assumptions!E8))</f>
        <v>2044.8242186036243</v>
      </c>
      <c r="M127" s="183">
        <f>M85/((1+Fin_Assumptions!$E$7)^(M$121-Fin_Assumptions!E8))</f>
        <v>1933.2505928907235</v>
      </c>
      <c r="N127" s="183">
        <f>N85/((1+Fin_Assumptions!$E$7)^(N$121-Fin_Assumptions!E8))</f>
        <v>1827.8655330976833</v>
      </c>
      <c r="O127" s="183">
        <f>O85/((1+Fin_Assumptions!$E$7)^(O$121-Fin_Assumptions!E8))</f>
        <v>1728.2211855435498</v>
      </c>
      <c r="P127" s="183">
        <f>P85/((1+Fin_Assumptions!$E$7)^(P$121-Fin_Assumptions!E8))</f>
        <v>1633.6910424620294</v>
      </c>
      <c r="Q127" s="183">
        <f>Q85/((1+Fin_Assumptions!$E$7)^(Q$121-Fin_Assumptions!E8))</f>
        <v>1543.5148315071474</v>
      </c>
      <c r="R127" s="183">
        <f>R85/((1+Fin_Assumptions!$E$7)^(R$121-Fin_Assumptions!E8))</f>
        <v>1457.0518163403272</v>
      </c>
      <c r="S127" s="183">
        <f>S85/((1+Fin_Assumptions!$E$7)^(S$121-Fin_Assumptions!E8))</f>
        <v>1373.929242046514</v>
      </c>
      <c r="T127" s="183">
        <f>T85/((1+Fin_Assumptions!$E$7)^(T$121-Fin_Assumptions!E8))</f>
        <v>1293.9946506651047</v>
      </c>
      <c r="U127" s="183">
        <f>U85/((1+Fin_Assumptions!$E$7)^(U$121-Fin_Assumptions!E8))</f>
        <v>1217.1419791238081</v>
      </c>
      <c r="V127" s="183">
        <f>V85/((1+Fin_Assumptions!$E$7)^(V$121-Fin_Assumptions!E8))</f>
        <v>1143.2684416787167</v>
      </c>
      <c r="W127" s="183">
        <f>W85/((1+Fin_Assumptions!$E$7)^(W$121-Fin_Assumptions!E8))</f>
        <v>1072.2744331398565</v>
      </c>
      <c r="X127" s="183">
        <f>X85/((1+Fin_Assumptions!$E$7)^(X$121-Fin_Assumptions!E8))</f>
        <v>1004.063434867806</v>
      </c>
      <c r="Y127" s="183">
        <f>Y85/((1+Fin_Assumptions!$E$7)^(Y$121-Fin_Assumptions!E8))</f>
        <v>940.24938454231915</v>
      </c>
      <c r="Z127" s="183">
        <f>Z85/((1+Fin_Assumptions!$E$7)^(Z$121-Fin_Assumptions!E8))</f>
        <v>882.28819165608706</v>
      </c>
      <c r="AA127" s="183">
        <f>AA85/((1+Fin_Assumptions!$E$7)^(AA$121-Fin_Assumptions!E8))</f>
        <v>828.2202207554426</v>
      </c>
      <c r="AB127" s="183">
        <f>AB85/((1+Fin_Assumptions!$E$7)^(AB$121-Fin_Assumptions!E8))</f>
        <v>776.26485272344576</v>
      </c>
      <c r="AC127" s="183">
        <f>AC85/((1+Fin_Assumptions!$E$7)^(AC$121-Fin_Assumptions!E8))</f>
        <v>726.35119793229876</v>
      </c>
      <c r="AD127" s="183">
        <f>AD85/((1+Fin_Assumptions!$E$7)^(AD$121-Fin_Assumptions!E8))</f>
        <v>679.55189226849404</v>
      </c>
      <c r="AE127" s="183">
        <f>AE85/((1+Fin_Assumptions!$E$7)^(AE$121-Fin_Assumptions!E8))</f>
        <v>636.8298598834283</v>
      </c>
      <c r="AF127" s="183">
        <f>AF85/((1+Fin_Assumptions!$E$7)^(AF$121-Fin_Assumptions!E8))</f>
        <v>596.87390337165004</v>
      </c>
      <c r="AG127" s="183">
        <f>AG85/((1+Fin_Assumptions!$E$7)^(AG$121-Fin_Assumptions!E8))</f>
        <v>558.48817801637563</v>
      </c>
      <c r="AH127" s="183">
        <f>AH85/((1+Fin_Assumptions!$E$7)^(AH$121-Fin_Assumptions!E8))</f>
        <v>521.61985633496204</v>
      </c>
      <c r="AI127" s="183">
        <f>AI85/((1+Fin_Assumptions!$E$7)^(AI$121-Fin_Assumptions!E8))</f>
        <v>486.21775368975329</v>
      </c>
      <c r="AJ127" s="183">
        <f>AJ85/((1+Fin_Assumptions!$E$7)^(AJ$121-Fin_Assumptions!E8))</f>
        <v>452.23227957552115</v>
      </c>
      <c r="AK127" s="183">
        <f>AK85/((1+Fin_Assumptions!$E$7)^(AK$121-Fin_Assumptions!E8))</f>
        <v>419.61539030583231</v>
      </c>
      <c r="AL127" s="183">
        <f>AL85/((1+Fin_Assumptions!$E$7)^(AL$121-Fin_Assumptions!E8))</f>
        <v>388.32054305906991</v>
      </c>
      <c r="AM127" s="183">
        <f>AM85/((1+Fin_Assumptions!$E$7)^(AM$121-Fin_Assumptions!E8))</f>
        <v>358.30265124593552</v>
      </c>
      <c r="AN127" s="185">
        <f t="shared" ref="AN127:BM127" si="100">AM126*(1+$D$50)</f>
        <v>0</v>
      </c>
      <c r="AO127" s="185">
        <f t="shared" si="100"/>
        <v>0</v>
      </c>
      <c r="AP127" s="185">
        <f t="shared" si="100"/>
        <v>0</v>
      </c>
      <c r="AQ127" s="185">
        <f t="shared" si="100"/>
        <v>0</v>
      </c>
      <c r="AR127" s="185">
        <f t="shared" si="100"/>
        <v>0</v>
      </c>
      <c r="AS127" s="185">
        <f t="shared" si="100"/>
        <v>0</v>
      </c>
      <c r="AT127" s="185">
        <f t="shared" si="100"/>
        <v>0</v>
      </c>
      <c r="AU127" s="185">
        <f t="shared" si="100"/>
        <v>0</v>
      </c>
      <c r="AV127" s="185">
        <f t="shared" si="100"/>
        <v>0</v>
      </c>
      <c r="AW127" s="185">
        <f t="shared" si="100"/>
        <v>0</v>
      </c>
      <c r="AX127" s="185">
        <f t="shared" si="100"/>
        <v>0</v>
      </c>
      <c r="AY127" s="185">
        <f t="shared" si="100"/>
        <v>0</v>
      </c>
      <c r="AZ127" s="185">
        <f t="shared" si="100"/>
        <v>0</v>
      </c>
      <c r="BA127" s="185">
        <f t="shared" si="100"/>
        <v>0</v>
      </c>
      <c r="BB127" s="185">
        <f t="shared" si="100"/>
        <v>0</v>
      </c>
      <c r="BC127" s="185">
        <f t="shared" si="100"/>
        <v>0</v>
      </c>
      <c r="BD127" s="185">
        <f t="shared" si="100"/>
        <v>0</v>
      </c>
      <c r="BE127" s="185">
        <f t="shared" si="100"/>
        <v>0</v>
      </c>
      <c r="BF127" s="185">
        <f t="shared" si="100"/>
        <v>0</v>
      </c>
      <c r="BG127" s="185">
        <f t="shared" si="100"/>
        <v>0</v>
      </c>
      <c r="BH127" s="185">
        <f t="shared" si="100"/>
        <v>0</v>
      </c>
      <c r="BI127" s="185">
        <f t="shared" si="100"/>
        <v>0</v>
      </c>
      <c r="BJ127" s="185">
        <f t="shared" si="100"/>
        <v>0</v>
      </c>
      <c r="BK127" s="185">
        <f t="shared" si="100"/>
        <v>0</v>
      </c>
      <c r="BL127" s="185">
        <f t="shared" si="100"/>
        <v>0</v>
      </c>
      <c r="BM127" s="185">
        <f t="shared" si="100"/>
        <v>0</v>
      </c>
    </row>
    <row r="128" spans="2:65">
      <c r="C128" s="172">
        <f t="shared" si="95"/>
        <v>2026</v>
      </c>
      <c r="D128" s="186">
        <f t="shared" si="96"/>
        <v>1847.5671234411045</v>
      </c>
      <c r="E128" s="230"/>
      <c r="F128" s="185"/>
      <c r="G128" s="185"/>
      <c r="H128" s="185"/>
      <c r="I128" s="185"/>
      <c r="J128" s="185"/>
      <c r="K128" s="183">
        <f>K86/((1+Fin_Assumptions!$E$7)^(K$121-Fin_Assumptions!E8))</f>
        <v>2264.6186841116237</v>
      </c>
      <c r="L128" s="183">
        <f>L86/((1+Fin_Assumptions!$E$7)^(L$121-Fin_Assumptions!E8))</f>
        <v>2147.9659950792679</v>
      </c>
      <c r="M128" s="183">
        <f>M86/((1+Fin_Assumptions!$E$7)^(M$121-Fin_Assumptions!E8))</f>
        <v>2030.5247485434591</v>
      </c>
      <c r="N128" s="183">
        <f>N86/((1+Fin_Assumptions!$E$7)^(N$121-Fin_Assumptions!E8))</f>
        <v>1919.7313579754041</v>
      </c>
      <c r="O128" s="183">
        <f>O86/((1+Fin_Assumptions!$E$7)^(O$121-Fin_Assumptions!E8))</f>
        <v>1815.0832566424549</v>
      </c>
      <c r="P128" s="183">
        <f>P86/((1+Fin_Assumptions!$E$7)^(P$121-Fin_Assumptions!E8))</f>
        <v>1716.1357227075812</v>
      </c>
      <c r="Q128" s="183">
        <f>Q86/((1+Fin_Assumptions!$E$7)^(Q$121-Fin_Assumptions!E8))</f>
        <v>1622.2666295776794</v>
      </c>
      <c r="R128" s="183">
        <f>R86/((1+Fin_Assumptions!$E$7)^(R$121-Fin_Assumptions!E8))</f>
        <v>1532.7210214966071</v>
      </c>
      <c r="S128" s="183">
        <f>S86/((1+Fin_Assumptions!$E$7)^(S$121-Fin_Assumptions!E8))</f>
        <v>1446.8626427994857</v>
      </c>
      <c r="T128" s="183">
        <f>T86/((1+Fin_Assumptions!$E$7)^(T$121-Fin_Assumptions!E8))</f>
        <v>1364.3213452489854</v>
      </c>
      <c r="U128" s="183">
        <f>U86/((1+Fin_Assumptions!$E$7)^(U$121-Fin_Assumptions!E8))</f>
        <v>1284.9457370240898</v>
      </c>
      <c r="V128" s="183">
        <f>V86/((1+Fin_Assumptions!$E$7)^(V$121-Fin_Assumptions!E8))</f>
        <v>1208.6304967523131</v>
      </c>
      <c r="W128" s="183">
        <f>W86/((1+Fin_Assumptions!$E$7)^(W$121-Fin_Assumptions!E8))</f>
        <v>1135.273557471173</v>
      </c>
      <c r="X128" s="183">
        <f>X86/((1+Fin_Assumptions!$E$7)^(X$121-Fin_Assumptions!E8))</f>
        <v>1064.7760105304867</v>
      </c>
      <c r="Y128" s="183">
        <f>Y86/((1+Fin_Assumptions!$E$7)^(Y$121-Fin_Assumptions!E8))</f>
        <v>997.0420122463529</v>
      </c>
      <c r="Z128" s="183">
        <f>Z86/((1+Fin_Assumptions!$E$7)^(Z$121-Fin_Assumptions!E8))</f>
        <v>933.67421402104424</v>
      </c>
      <c r="AA128" s="183">
        <f>AA86/((1+Fin_Assumptions!$E$7)^(AA$121-Fin_Assumptions!E8))</f>
        <v>876.1183441619886</v>
      </c>
      <c r="AB128" s="183">
        <f>AB86/((1+Fin_Assumptions!$E$7)^(AB$121-Fin_Assumptions!E8))</f>
        <v>822.42847095994989</v>
      </c>
      <c r="AC128" s="183">
        <f>AC86/((1+Fin_Assumptions!$E$7)^(AC$121-Fin_Assumptions!E8))</f>
        <v>770.83642717992507</v>
      </c>
      <c r="AD128" s="183">
        <f>AD86/((1+Fin_Assumptions!$E$7)^(AD$121-Fin_Assumptions!E8))</f>
        <v>721.27181892577948</v>
      </c>
      <c r="AE128" s="183">
        <f>AE86/((1+Fin_Assumptions!$E$7)^(AE$121-Fin_Assumptions!E8))</f>
        <v>674.79978113374932</v>
      </c>
      <c r="AF128" s="183">
        <f>AF86/((1+Fin_Assumptions!$E$7)^(AF$121-Fin_Assumptions!E8))</f>
        <v>632.37650421990782</v>
      </c>
      <c r="AG128" s="183">
        <f>AG86/((1+Fin_Assumptions!$E$7)^(AG$121-Fin_Assumptions!E8))</f>
        <v>592.69995999142873</v>
      </c>
      <c r="AH128" s="183">
        <f>AH86/((1+Fin_Assumptions!$E$7)^(AH$121-Fin_Assumptions!E8))</f>
        <v>554.58266628199533</v>
      </c>
      <c r="AI128" s="183">
        <f>AI86/((1+Fin_Assumptions!$E$7)^(AI$121-Fin_Assumptions!E8))</f>
        <v>517.97216503192044</v>
      </c>
      <c r="AJ128" s="183">
        <f>AJ86/((1+Fin_Assumptions!$E$7)^(AJ$121-Fin_Assumptions!E8))</f>
        <v>482.81762953807652</v>
      </c>
      <c r="AK128" s="183">
        <f>AK86/((1+Fin_Assumptions!$E$7)^(AK$121-Fin_Assumptions!E8))</f>
        <v>449.06981608198606</v>
      </c>
      <c r="AL128" s="183">
        <f>AL86/((1+Fin_Assumptions!$E$7)^(AL$121-Fin_Assumptions!E8))</f>
        <v>416.68101694705035</v>
      </c>
      <c r="AM128" s="183">
        <f>AM86/((1+Fin_Assumptions!$E$7)^(AM$121-Fin_Assumptions!E8))</f>
        <v>385.6050147859296</v>
      </c>
      <c r="AN128" s="183">
        <f>AN86/((1+Fin_Assumptions!$E$7)^(AN$121-Fin_Assumptions!E8))</f>
        <v>355.79703830015973</v>
      </c>
      <c r="AO128" s="185">
        <f t="shared" ref="AO128:BM128" si="101">AN127*(1+$D$51)</f>
        <v>0</v>
      </c>
      <c r="AP128" s="185">
        <f t="shared" si="101"/>
        <v>0</v>
      </c>
      <c r="AQ128" s="185">
        <f t="shared" si="101"/>
        <v>0</v>
      </c>
      <c r="AR128" s="185">
        <f t="shared" si="101"/>
        <v>0</v>
      </c>
      <c r="AS128" s="185">
        <f t="shared" si="101"/>
        <v>0</v>
      </c>
      <c r="AT128" s="185">
        <f t="shared" si="101"/>
        <v>0</v>
      </c>
      <c r="AU128" s="185">
        <f t="shared" si="101"/>
        <v>0</v>
      </c>
      <c r="AV128" s="185">
        <f t="shared" si="101"/>
        <v>0</v>
      </c>
      <c r="AW128" s="185">
        <f t="shared" si="101"/>
        <v>0</v>
      </c>
      <c r="AX128" s="185">
        <f t="shared" si="101"/>
        <v>0</v>
      </c>
      <c r="AY128" s="185">
        <f t="shared" si="101"/>
        <v>0</v>
      </c>
      <c r="AZ128" s="185">
        <f t="shared" si="101"/>
        <v>0</v>
      </c>
      <c r="BA128" s="185">
        <f t="shared" si="101"/>
        <v>0</v>
      </c>
      <c r="BB128" s="185">
        <f t="shared" si="101"/>
        <v>0</v>
      </c>
      <c r="BC128" s="185">
        <f t="shared" si="101"/>
        <v>0</v>
      </c>
      <c r="BD128" s="185">
        <f t="shared" si="101"/>
        <v>0</v>
      </c>
      <c r="BE128" s="185">
        <f t="shared" si="101"/>
        <v>0</v>
      </c>
      <c r="BF128" s="185">
        <f t="shared" si="101"/>
        <v>0</v>
      </c>
      <c r="BG128" s="185">
        <f t="shared" si="101"/>
        <v>0</v>
      </c>
      <c r="BH128" s="185">
        <f t="shared" si="101"/>
        <v>0</v>
      </c>
      <c r="BI128" s="185">
        <f t="shared" si="101"/>
        <v>0</v>
      </c>
      <c r="BJ128" s="185">
        <f t="shared" si="101"/>
        <v>0</v>
      </c>
      <c r="BK128" s="185">
        <f t="shared" si="101"/>
        <v>0</v>
      </c>
      <c r="BL128" s="185">
        <f t="shared" si="101"/>
        <v>0</v>
      </c>
      <c r="BM128" s="185">
        <f t="shared" si="101"/>
        <v>0</v>
      </c>
    </row>
    <row r="129" spans="3:65">
      <c r="C129" s="172">
        <f t="shared" si="95"/>
        <v>2027</v>
      </c>
      <c r="D129" s="186">
        <f t="shared" si="96"/>
        <v>1878.1972708807823</v>
      </c>
      <c r="E129" s="230"/>
      <c r="F129" s="185"/>
      <c r="G129" s="185"/>
      <c r="H129" s="185"/>
      <c r="I129" s="185"/>
      <c r="J129" s="185"/>
      <c r="K129" s="185"/>
      <c r="L129" s="183">
        <f>L87/((1+Fin_Assumptions!$E$7)^(L$121-Fin_Assumptions!E8))</f>
        <v>2246.0126620590631</v>
      </c>
      <c r="M129" s="183">
        <f>M87/((1+Fin_Assumptions!$E$7)^(M$121-Fin_Assumptions!E8))</f>
        <v>2130.3183871384763</v>
      </c>
      <c r="N129" s="183">
        <f>N87/((1+Fin_Assumptions!$E$7)^(N$121-Fin_Assumptions!E8))</f>
        <v>2013.8420334732662</v>
      </c>
      <c r="O129" s="183">
        <f>O87/((1+Fin_Assumptions!$E$7)^(O$121-Fin_Assumptions!E8))</f>
        <v>1903.9589172408644</v>
      </c>
      <c r="P129" s="183">
        <f>P87/((1+Fin_Assumptions!$E$7)^(P$121-Fin_Assumptions!E8))</f>
        <v>1800.1706007780208</v>
      </c>
      <c r="Q129" s="183">
        <f>Q87/((1+Fin_Assumptions!$E$7)^(Q$121-Fin_Assumptions!E8))</f>
        <v>1702.0360160656173</v>
      </c>
      <c r="R129" s="183">
        <f>R87/((1+Fin_Assumptions!$E$7)^(R$121-Fin_Assumptions!E8))</f>
        <v>1608.9381478792707</v>
      </c>
      <c r="S129" s="183">
        <f>S87/((1+Fin_Assumptions!$E$7)^(S$121-Fin_Assumptions!E8))</f>
        <v>1520.1282431509781</v>
      </c>
      <c r="T129" s="183">
        <f>T87/((1+Fin_Assumptions!$E$7)^(T$121-Fin_Assumptions!E8))</f>
        <v>1434.9752736685034</v>
      </c>
      <c r="U129" s="183">
        <f>U87/((1+Fin_Assumptions!$E$7)^(U$121-Fin_Assumptions!E8))</f>
        <v>1353.1121323185355</v>
      </c>
      <c r="V129" s="183">
        <f>V87/((1+Fin_Assumptions!$E$7)^(V$121-Fin_Assumptions!E8))</f>
        <v>1274.3886711095729</v>
      </c>
      <c r="W129" s="183">
        <f>W87/((1+Fin_Assumptions!$E$7)^(W$121-Fin_Assumptions!E8))</f>
        <v>1198.7004339855685</v>
      </c>
      <c r="X129" s="183">
        <f>X87/((1+Fin_Assumptions!$E$7)^(X$121-Fin_Assumptions!E8))</f>
        <v>1125.9461925623723</v>
      </c>
      <c r="Y129" s="183">
        <f>Y87/((1+Fin_Assumptions!$E$7)^(Y$121-Fin_Assumptions!E8))</f>
        <v>1056.0278508195556</v>
      </c>
      <c r="Z129" s="183">
        <f>Z87/((1+Fin_Assumptions!$E$7)^(Z$121-Fin_Assumptions!E8))</f>
        <v>988.85035252132411</v>
      </c>
      <c r="AA129" s="183">
        <f>AA87/((1+Fin_Assumptions!$E$7)^(AA$121-Fin_Assumptions!E8))</f>
        <v>926.00318174622316</v>
      </c>
      <c r="AB129" s="183">
        <f>AB87/((1+Fin_Assumptions!$E$7)^(AB$121-Fin_Assumptions!E8))</f>
        <v>868.92018875220697</v>
      </c>
      <c r="AC129" s="183">
        <f>AC87/((1+Fin_Assumptions!$E$7)^(AC$121-Fin_Assumptions!E8))</f>
        <v>815.67142953187522</v>
      </c>
      <c r="AD129" s="183">
        <f>AD87/((1+Fin_Assumptions!$E$7)^(AD$121-Fin_Assumptions!E8))</f>
        <v>764.50326404581779</v>
      </c>
      <c r="AE129" s="183">
        <f>AE87/((1+Fin_Assumptions!$E$7)^(AE$121-Fin_Assumptions!E8))</f>
        <v>715.34587675150658</v>
      </c>
      <c r="AF129" s="183">
        <f>AF87/((1+Fin_Assumptions!$E$7)^(AF$121-Fin_Assumptions!E8))</f>
        <v>669.25565147654686</v>
      </c>
      <c r="AG129" s="183">
        <f>AG87/((1+Fin_Assumptions!$E$7)^(AG$121-Fin_Assumptions!E8))</f>
        <v>627.18092261246727</v>
      </c>
      <c r="AH129" s="183">
        <f>AH87/((1+Fin_Assumptions!$E$7)^(AH$121-Fin_Assumptions!E8))</f>
        <v>587.8303593811703</v>
      </c>
      <c r="AI129" s="183">
        <f>AI87/((1+Fin_Assumptions!$E$7)^(AI$121-Fin_Assumptions!E8))</f>
        <v>550.02623592521832</v>
      </c>
      <c r="AJ129" s="183">
        <f>AJ87/((1+Fin_Assumptions!$E$7)^(AJ$121-Fin_Assumptions!E8))</f>
        <v>513.71652517837174</v>
      </c>
      <c r="AK129" s="183">
        <f>AK87/((1+Fin_Assumptions!$E$7)^(AK$121-Fin_Assumptions!E8))</f>
        <v>478.85081802778717</v>
      </c>
      <c r="AL129" s="183">
        <f>AL87/((1+Fin_Assumptions!$E$7)^(AL$121-Fin_Assumptions!E8))</f>
        <v>445.38027533952851</v>
      </c>
      <c r="AM129" s="183">
        <f>AM87/((1+Fin_Assumptions!$E$7)^(AM$121-Fin_Assumptions!E8))</f>
        <v>413.25758136180451</v>
      </c>
      <c r="AN129" s="183">
        <f>AN87/((1+Fin_Assumptions!$E$7)^(AN$121-Fin_Assumptions!E8))</f>
        <v>382.43689846726579</v>
      </c>
      <c r="AO129" s="183">
        <f>AO87/((1+Fin_Assumptions!$E$7)^(AO$121-Fin_Assumptions!E8))</f>
        <v>352.87382319675459</v>
      </c>
      <c r="AP129" s="185">
        <f t="shared" ref="AP129:BM129" si="102">AO128*(1+$D$52)</f>
        <v>0</v>
      </c>
      <c r="AQ129" s="185">
        <f t="shared" si="102"/>
        <v>0</v>
      </c>
      <c r="AR129" s="185">
        <f t="shared" si="102"/>
        <v>0</v>
      </c>
      <c r="AS129" s="185">
        <f t="shared" si="102"/>
        <v>0</v>
      </c>
      <c r="AT129" s="185">
        <f t="shared" si="102"/>
        <v>0</v>
      </c>
      <c r="AU129" s="185">
        <f t="shared" si="102"/>
        <v>0</v>
      </c>
      <c r="AV129" s="185">
        <f t="shared" si="102"/>
        <v>0</v>
      </c>
      <c r="AW129" s="185">
        <f t="shared" si="102"/>
        <v>0</v>
      </c>
      <c r="AX129" s="185">
        <f t="shared" si="102"/>
        <v>0</v>
      </c>
      <c r="AY129" s="185">
        <f t="shared" si="102"/>
        <v>0</v>
      </c>
      <c r="AZ129" s="185">
        <f t="shared" si="102"/>
        <v>0</v>
      </c>
      <c r="BA129" s="185">
        <f t="shared" si="102"/>
        <v>0</v>
      </c>
      <c r="BB129" s="185">
        <f t="shared" si="102"/>
        <v>0</v>
      </c>
      <c r="BC129" s="185">
        <f t="shared" si="102"/>
        <v>0</v>
      </c>
      <c r="BD129" s="185">
        <f t="shared" si="102"/>
        <v>0</v>
      </c>
      <c r="BE129" s="185">
        <f t="shared" si="102"/>
        <v>0</v>
      </c>
      <c r="BF129" s="185">
        <f t="shared" si="102"/>
        <v>0</v>
      </c>
      <c r="BG129" s="185">
        <f t="shared" si="102"/>
        <v>0</v>
      </c>
      <c r="BH129" s="185">
        <f t="shared" si="102"/>
        <v>0</v>
      </c>
      <c r="BI129" s="185">
        <f t="shared" si="102"/>
        <v>0</v>
      </c>
      <c r="BJ129" s="185">
        <f t="shared" si="102"/>
        <v>0</v>
      </c>
      <c r="BK129" s="185">
        <f t="shared" si="102"/>
        <v>0</v>
      </c>
      <c r="BL129" s="185">
        <f t="shared" si="102"/>
        <v>0</v>
      </c>
      <c r="BM129" s="185">
        <f t="shared" si="102"/>
        <v>0</v>
      </c>
    </row>
    <row r="130" spans="3:65">
      <c r="C130" s="172">
        <f t="shared" si="95"/>
        <v>2028</v>
      </c>
      <c r="D130" s="186">
        <f t="shared" si="96"/>
        <v>1913.7607695010101</v>
      </c>
      <c r="E130" s="230"/>
      <c r="F130" s="185"/>
      <c r="G130" s="185"/>
      <c r="H130" s="185"/>
      <c r="I130" s="185"/>
      <c r="J130" s="185"/>
      <c r="K130" s="185"/>
      <c r="L130" s="185"/>
      <c r="M130" s="183">
        <f>M88/((1+Fin_Assumptions!$E$7)^(M$121-Fin_Assumptions!E8))</f>
        <v>2232.7226463072338</v>
      </c>
      <c r="N130" s="183">
        <f>N88/((1+Fin_Assumptions!$E$7)^(N$121-Fin_Assumptions!E8))</f>
        <v>2117.7129528950536</v>
      </c>
      <c r="O130" s="183">
        <f>O88/((1+Fin_Assumptions!$E$7)^(O$121-Fin_Assumptions!E8))</f>
        <v>2001.9258084231283</v>
      </c>
      <c r="P130" s="183">
        <f>P88/((1+Fin_Assumptions!$E$7)^(P$121-Fin_Assumptions!E8))</f>
        <v>1892.6928881447643</v>
      </c>
      <c r="Q130" s="183">
        <f>Q88/((1+Fin_Assumptions!$E$7)^(Q$121-Fin_Assumptions!E8))</f>
        <v>1789.5187037319974</v>
      </c>
      <c r="R130" s="183">
        <f>R88/((1+Fin_Assumptions!$E$7)^(R$121-Fin_Assumptions!E8))</f>
        <v>1691.964797035643</v>
      </c>
      <c r="S130" s="183">
        <f>S88/((1+Fin_Assumptions!$E$7)^(S$121-Fin_Assumptions!E8))</f>
        <v>1599.4178038089792</v>
      </c>
      <c r="T130" s="183">
        <f>T88/((1+Fin_Assumptions!$E$7)^(T$121-Fin_Assumptions!E8))</f>
        <v>1511.1334014755278</v>
      </c>
      <c r="U130" s="183">
        <f>U88/((1+Fin_Assumptions!$E$7)^(U$121-Fin_Assumptions!E8))</f>
        <v>1426.4842957178021</v>
      </c>
      <c r="V130" s="183">
        <f>V88/((1+Fin_Assumptions!$E$7)^(V$121-Fin_Assumptions!E8))</f>
        <v>1345.1055516539288</v>
      </c>
      <c r="W130" s="183">
        <f>W88/((1+Fin_Assumptions!$E$7)^(W$121-Fin_Assumptions!E8))</f>
        <v>1266.8479097420602</v>
      </c>
      <c r="X130" s="183">
        <f>X88/((1+Fin_Assumptions!$E$7)^(X$121-Fin_Assumptions!E8))</f>
        <v>1191.6075320093228</v>
      </c>
      <c r="Y130" s="183">
        <f>Y88/((1+Fin_Assumptions!$E$7)^(Y$121-Fin_Assumptions!E8))</f>
        <v>1119.2837890560863</v>
      </c>
      <c r="Z130" s="183">
        <f>Z88/((1+Fin_Assumptions!$E$7)^(Z$121-Fin_Assumptions!E8))</f>
        <v>1049.7791653117474</v>
      </c>
      <c r="AA130" s="183">
        <f>AA88/((1+Fin_Assumptions!$E$7)^(AA$121-Fin_Assumptions!E8))</f>
        <v>982.99916700344636</v>
      </c>
      <c r="AB130" s="183">
        <f>AB88/((1+Fin_Assumptions!$E$7)^(AB$121-Fin_Assumptions!E8))</f>
        <v>920.52387297849384</v>
      </c>
      <c r="AC130" s="183">
        <f>AC88/((1+Fin_Assumptions!$E$7)^(AC$121-Fin_Assumptions!E8))</f>
        <v>863.77864917379122</v>
      </c>
      <c r="AD130" s="183">
        <f>AD88/((1+Fin_Assumptions!$E$7)^(AD$121-Fin_Assumptions!E8))</f>
        <v>810.84497136896493</v>
      </c>
      <c r="AE130" s="183">
        <f>AE88/((1+Fin_Assumptions!$E$7)^(AE$121-Fin_Assumptions!E8))</f>
        <v>759.9795760928838</v>
      </c>
      <c r="AF130" s="183">
        <f>AF88/((1+Fin_Assumptions!$E$7)^(AF$121-Fin_Assumptions!E8))</f>
        <v>711.11306091274002</v>
      </c>
      <c r="AG130" s="183">
        <f>AG88/((1+Fin_Assumptions!$E$7)^(AG$121-Fin_Assumptions!E8))</f>
        <v>665.29555886425965</v>
      </c>
      <c r="AH130" s="183">
        <f>AH88/((1+Fin_Assumptions!$E$7)^(AH$121-Fin_Assumptions!E8))</f>
        <v>623.46979289286651</v>
      </c>
      <c r="AI130" s="183">
        <f>AI88/((1+Fin_Assumptions!$E$7)^(AI$121-Fin_Assumptions!E8))</f>
        <v>584.35207323098598</v>
      </c>
      <c r="AJ130" s="183">
        <f>AJ88/((1+Fin_Assumptions!$E$7)^(AJ$121-Fin_Assumptions!E8))</f>
        <v>546.77164281323462</v>
      </c>
      <c r="AK130" s="183">
        <f>AK88/((1+Fin_Assumptions!$E$7)^(AK$121-Fin_Assumptions!E8))</f>
        <v>510.67678242583702</v>
      </c>
      <c r="AL130" s="183">
        <f>AL88/((1+Fin_Assumptions!$E$7)^(AL$121-Fin_Assumptions!E8))</f>
        <v>476.01738123472342</v>
      </c>
      <c r="AM130" s="183">
        <f>AM88/((1+Fin_Assumptions!$E$7)^(AM$121-Fin_Assumptions!E8))</f>
        <v>442.74488909491589</v>
      </c>
      <c r="AN130" s="183">
        <f>AN88/((1+Fin_Assumptions!$E$7)^(AN$121-Fin_Assumptions!E8))</f>
        <v>410.81227022948616</v>
      </c>
      <c r="AO130" s="183">
        <f>AO88/((1+Fin_Assumptions!$E$7)^(AO$121-Fin_Assumptions!E8))</f>
        <v>380.17395823964864</v>
      </c>
      <c r="AP130" s="183">
        <f>AP88/((1+Fin_Assumptions!$E$7)^(AP$121-Fin_Assumptions!E8))</f>
        <v>350.78581240860814</v>
      </c>
      <c r="AQ130" s="185">
        <f t="shared" ref="AQ130:BM130" si="103">AP129*(1+$D$53)</f>
        <v>0</v>
      </c>
      <c r="AR130" s="185">
        <f t="shared" si="103"/>
        <v>0</v>
      </c>
      <c r="AS130" s="185">
        <f t="shared" si="103"/>
        <v>0</v>
      </c>
      <c r="AT130" s="185">
        <f t="shared" si="103"/>
        <v>0</v>
      </c>
      <c r="AU130" s="185">
        <f t="shared" si="103"/>
        <v>0</v>
      </c>
      <c r="AV130" s="185">
        <f t="shared" si="103"/>
        <v>0</v>
      </c>
      <c r="AW130" s="185">
        <f t="shared" si="103"/>
        <v>0</v>
      </c>
      <c r="AX130" s="185">
        <f t="shared" si="103"/>
        <v>0</v>
      </c>
      <c r="AY130" s="185">
        <f t="shared" si="103"/>
        <v>0</v>
      </c>
      <c r="AZ130" s="185">
        <f t="shared" si="103"/>
        <v>0</v>
      </c>
      <c r="BA130" s="185">
        <f t="shared" si="103"/>
        <v>0</v>
      </c>
      <c r="BB130" s="185">
        <f t="shared" si="103"/>
        <v>0</v>
      </c>
      <c r="BC130" s="185">
        <f t="shared" si="103"/>
        <v>0</v>
      </c>
      <c r="BD130" s="185">
        <f t="shared" si="103"/>
        <v>0</v>
      </c>
      <c r="BE130" s="185">
        <f t="shared" si="103"/>
        <v>0</v>
      </c>
      <c r="BF130" s="185">
        <f t="shared" si="103"/>
        <v>0</v>
      </c>
      <c r="BG130" s="185">
        <f t="shared" si="103"/>
        <v>0</v>
      </c>
      <c r="BH130" s="185">
        <f t="shared" si="103"/>
        <v>0</v>
      </c>
      <c r="BI130" s="185">
        <f t="shared" si="103"/>
        <v>0</v>
      </c>
      <c r="BJ130" s="185">
        <f t="shared" si="103"/>
        <v>0</v>
      </c>
      <c r="BK130" s="185">
        <f t="shared" si="103"/>
        <v>0</v>
      </c>
      <c r="BL130" s="185">
        <f t="shared" si="103"/>
        <v>0</v>
      </c>
      <c r="BM130" s="185">
        <f t="shared" si="103"/>
        <v>0</v>
      </c>
    </row>
    <row r="131" spans="3:65">
      <c r="C131" s="172">
        <f t="shared" si="95"/>
        <v>2029</v>
      </c>
      <c r="D131" s="186">
        <f t="shared" si="96"/>
        <v>1949.9285697579489</v>
      </c>
      <c r="E131" s="230"/>
      <c r="F131" s="185"/>
      <c r="G131" s="185"/>
      <c r="H131" s="185"/>
      <c r="I131" s="185"/>
      <c r="J131" s="185"/>
      <c r="K131" s="185"/>
      <c r="L131" s="185"/>
      <c r="M131" s="185"/>
      <c r="N131" s="183">
        <f>N89/((1+Fin_Assumptions!$E$7)^(N$121-Fin_Assumptions!E8))</f>
        <v>2219.432630555405</v>
      </c>
      <c r="O131" s="183">
        <f>O89/((1+Fin_Assumptions!$E$7)^(O$121-Fin_Assumptions!E8))</f>
        <v>2105.1075186516305</v>
      </c>
      <c r="P131" s="183">
        <f>P89/((1+Fin_Assumptions!$E$7)^(P$121-Fin_Assumptions!E8))</f>
        <v>1990.0095833729904</v>
      </c>
      <c r="Q131" s="183">
        <f>Q89/((1+Fin_Assumptions!$E$7)^(Q$121-Fin_Assumptions!E8))</f>
        <v>1881.4268590486647</v>
      </c>
      <c r="R131" s="183">
        <f>R89/((1+Fin_Assumptions!$E$7)^(R$121-Fin_Assumptions!E8))</f>
        <v>1778.8668066859732</v>
      </c>
      <c r="S131" s="183">
        <f>S89/((1+Fin_Assumptions!$E$7)^(S$121-Fin_Assumptions!E8))</f>
        <v>1681.893578005669</v>
      </c>
      <c r="T131" s="183">
        <f>T89/((1+Fin_Assumptions!$E$7)^(T$121-Fin_Assumptions!E8))</f>
        <v>1589.8974597386873</v>
      </c>
      <c r="U131" s="183">
        <f>U89/((1+Fin_Assumptions!$E$7)^(U$121-Fin_Assumptions!E8))</f>
        <v>1502.1385598000782</v>
      </c>
      <c r="V131" s="183">
        <f>V89/((1+Fin_Assumptions!$E$7)^(V$121-Fin_Assumptions!E8))</f>
        <v>1417.993317767101</v>
      </c>
      <c r="W131" s="183">
        <f>W89/((1+Fin_Assumptions!$E$7)^(W$121-Fin_Assumptions!E8))</f>
        <v>1337.0989709893222</v>
      </c>
      <c r="X131" s="183">
        <f>X89/((1+Fin_Assumptions!$E$7)^(X$121-Fin_Assumptions!E8))</f>
        <v>1259.3071483745482</v>
      </c>
      <c r="Y131" s="183">
        <f>Y89/((1+Fin_Assumptions!$E$7)^(Y$121-Fin_Assumptions!E8))</f>
        <v>1184.5146300330769</v>
      </c>
      <c r="Z131" s="183">
        <f>Z89/((1+Fin_Assumptions!$E$7)^(Z$121-Fin_Assumptions!E8))</f>
        <v>1112.6213855497999</v>
      </c>
      <c r="AA131" s="183">
        <f>AA89/((1+Fin_Assumptions!$E$7)^(AA$121-Fin_Assumptions!E8))</f>
        <v>1043.5304798039394</v>
      </c>
      <c r="AB131" s="183">
        <f>AB89/((1+Fin_Assumptions!$E$7)^(AB$121-Fin_Assumptions!E8))</f>
        <v>977.14798148556861</v>
      </c>
      <c r="AC131" s="183">
        <f>AC89/((1+Fin_Assumptions!$E$7)^(AC$121-Fin_Assumptions!E8))</f>
        <v>915.04456421076475</v>
      </c>
      <c r="AD131" s="183">
        <f>AD89/((1+Fin_Assumptions!$E$7)^(AD$121-Fin_Assumptions!E8))</f>
        <v>858.63710959537605</v>
      </c>
      <c r="AE131" s="183">
        <f>AE89/((1+Fin_Assumptions!$E$7)^(AE$121-Fin_Assumptions!E8))</f>
        <v>806.01851320605419</v>
      </c>
      <c r="AF131" s="183">
        <f>AF89/((1+Fin_Assumptions!$E$7)^(AF$121-Fin_Assumptions!E8))</f>
        <v>755.45588813995005</v>
      </c>
      <c r="AG131" s="183">
        <f>AG89/((1+Fin_Assumptions!$E$7)^(AG$121-Fin_Assumptions!E8))</f>
        <v>706.88024507397392</v>
      </c>
      <c r="AH131" s="183">
        <f>AH89/((1+Fin_Assumptions!$E$7)^(AH$121-Fin_Assumptions!E8))</f>
        <v>661.33546625197221</v>
      </c>
      <c r="AI131" s="183">
        <f>AI89/((1+Fin_Assumptions!$E$7)^(AI$121-Fin_Assumptions!E8))</f>
        <v>619.7586631732662</v>
      </c>
      <c r="AJ131" s="183">
        <f>AJ89/((1+Fin_Assumptions!$E$7)^(AJ$121-Fin_Assumptions!E8))</f>
        <v>580.87378708080132</v>
      </c>
      <c r="AK131" s="183">
        <f>AK89/((1+Fin_Assumptions!$E$7)^(AK$121-Fin_Assumptions!E8))</f>
        <v>543.51704970125115</v>
      </c>
      <c r="AL131" s="183">
        <f>AL89/((1+Fin_Assumptions!$E$7)^(AL$121-Fin_Assumptions!E8))</f>
        <v>507.63703967330213</v>
      </c>
      <c r="AM131" s="183">
        <f>AM89/((1+Fin_Assumptions!$E$7)^(AM$121-Fin_Assumptions!E8))</f>
        <v>473.18394444165961</v>
      </c>
      <c r="AN131" s="183">
        <f>AN89/((1+Fin_Assumptions!$E$7)^(AN$121-Fin_Assumptions!E8))</f>
        <v>440.10950285030322</v>
      </c>
      <c r="AO131" s="183">
        <f>AO89/((1+Fin_Assumptions!$E$7)^(AO$121-Fin_Assumptions!E8))</f>
        <v>408.36695909716769</v>
      </c>
      <c r="AP131" s="183">
        <f>AP89/((1+Fin_Assumptions!$E$7)^(AP$121-Fin_Assumptions!E8))</f>
        <v>377.91101801203183</v>
      </c>
      <c r="AQ131" s="183">
        <f>AQ89/((1+Fin_Assumptions!$E$7)^(AQ$121-Fin_Assumptions!E8))</f>
        <v>348.69780162046169</v>
      </c>
      <c r="AR131" s="185">
        <f t="shared" ref="AR131:BM131" si="104">AQ130*(1+$D$54)</f>
        <v>0</v>
      </c>
      <c r="AS131" s="185">
        <f t="shared" si="104"/>
        <v>0</v>
      </c>
      <c r="AT131" s="185">
        <f t="shared" si="104"/>
        <v>0</v>
      </c>
      <c r="AU131" s="185">
        <f t="shared" si="104"/>
        <v>0</v>
      </c>
      <c r="AV131" s="185">
        <f t="shared" si="104"/>
        <v>0</v>
      </c>
      <c r="AW131" s="185">
        <f t="shared" si="104"/>
        <v>0</v>
      </c>
      <c r="AX131" s="185">
        <f t="shared" si="104"/>
        <v>0</v>
      </c>
      <c r="AY131" s="185">
        <f t="shared" si="104"/>
        <v>0</v>
      </c>
      <c r="AZ131" s="185">
        <f t="shared" si="104"/>
        <v>0</v>
      </c>
      <c r="BA131" s="185">
        <f t="shared" si="104"/>
        <v>0</v>
      </c>
      <c r="BB131" s="185">
        <f t="shared" si="104"/>
        <v>0</v>
      </c>
      <c r="BC131" s="185">
        <f t="shared" si="104"/>
        <v>0</v>
      </c>
      <c r="BD131" s="185">
        <f t="shared" si="104"/>
        <v>0</v>
      </c>
      <c r="BE131" s="185">
        <f t="shared" si="104"/>
        <v>0</v>
      </c>
      <c r="BF131" s="185">
        <f t="shared" si="104"/>
        <v>0</v>
      </c>
      <c r="BG131" s="185">
        <f t="shared" si="104"/>
        <v>0</v>
      </c>
      <c r="BH131" s="185">
        <f t="shared" si="104"/>
        <v>0</v>
      </c>
      <c r="BI131" s="185">
        <f t="shared" si="104"/>
        <v>0</v>
      </c>
      <c r="BJ131" s="185">
        <f t="shared" si="104"/>
        <v>0</v>
      </c>
      <c r="BK131" s="185">
        <f t="shared" si="104"/>
        <v>0</v>
      </c>
      <c r="BL131" s="185">
        <f t="shared" si="104"/>
        <v>0</v>
      </c>
      <c r="BM131" s="185">
        <f t="shared" si="104"/>
        <v>0</v>
      </c>
    </row>
    <row r="132" spans="3:65">
      <c r="C132" s="172">
        <f t="shared" si="95"/>
        <v>2030</v>
      </c>
      <c r="D132" s="186">
        <f t="shared" si="96"/>
        <v>1991.495909328836</v>
      </c>
      <c r="E132" s="230"/>
      <c r="F132" s="185"/>
      <c r="G132" s="185"/>
      <c r="H132" s="185"/>
      <c r="I132" s="185"/>
      <c r="J132" s="185"/>
      <c r="K132" s="185"/>
      <c r="L132" s="185"/>
      <c r="M132" s="185"/>
      <c r="N132" s="185"/>
      <c r="O132" s="183">
        <f>O90/((1+Fin_Assumptions!$E$7)^(O$121-Fin_Assumptions!E8))</f>
        <v>2211.4586211043079</v>
      </c>
      <c r="P132" s="183">
        <f>P90/((1+Fin_Assumptions!$E$7)^(P$121-Fin_Assumptions!E8))</f>
        <v>2097.5442581055763</v>
      </c>
      <c r="Q132" s="183">
        <f>Q90/((1+Fin_Assumptions!$E$7)^(Q$121-Fin_Assumptions!E8))</f>
        <v>1982.8598483429075</v>
      </c>
      <c r="R132" s="183">
        <f>R90/((1+Fin_Assumptions!$E$7)^(R$121-Fin_Assumptions!E8))</f>
        <v>1874.667241591005</v>
      </c>
      <c r="S132" s="183">
        <f>S90/((1+Fin_Assumptions!$E$7)^(S$121-Fin_Assumptions!E8))</f>
        <v>1772.475668458359</v>
      </c>
      <c r="T132" s="183">
        <f>T90/((1+Fin_Assumptions!$E$7)^(T$121-Fin_Assumptions!E8))</f>
        <v>1675.8508465876846</v>
      </c>
      <c r="U132" s="183">
        <f>U90/((1+Fin_Assumptions!$E$7)^(U$121-Fin_Assumptions!E8))</f>
        <v>1584.1852532965122</v>
      </c>
      <c r="V132" s="183">
        <f>V90/((1+Fin_Assumptions!$E$7)^(V$121-Fin_Assumptions!E8))</f>
        <v>1496.7416547948089</v>
      </c>
      <c r="W132" s="183">
        <f>W90/((1+Fin_Assumptions!$E$7)^(W$121-Fin_Assumptions!E8))</f>
        <v>1412.8987309966801</v>
      </c>
      <c r="X132" s="183">
        <f>X90/((1+Fin_Assumptions!$E$7)^(X$121-Fin_Assumptions!E8))</f>
        <v>1332.2950225905579</v>
      </c>
      <c r="Y132" s="183">
        <f>Y90/((1+Fin_Assumptions!$E$7)^(Y$121-Fin_Assumptions!E8))</f>
        <v>1254.7826915540409</v>
      </c>
      <c r="Z132" s="183">
        <f>Z90/((1+Fin_Assumptions!$E$7)^(Z$121-Fin_Assumptions!E8))</f>
        <v>1180.2588888473294</v>
      </c>
      <c r="AA132" s="183">
        <f>AA90/((1+Fin_Assumptions!$E$7)^(AA$121-Fin_Assumptions!E8))</f>
        <v>1108.6239434460283</v>
      </c>
      <c r="AB132" s="183">
        <f>AB90/((1+Fin_Assumptions!$E$7)^(AB$121-Fin_Assumptions!E8))</f>
        <v>1039.7812684992541</v>
      </c>
      <c r="AC132" s="183">
        <f>AC90/((1+Fin_Assumptions!$E$7)^(AC$121-Fin_Assumptions!E8))</f>
        <v>973.63727017484189</v>
      </c>
      <c r="AD132" s="183">
        <f>AD90/((1+Fin_Assumptions!$E$7)^(AD$121-Fin_Assumptions!E8))</f>
        <v>911.7569789501274</v>
      </c>
      <c r="AE132" s="183">
        <f>AE90/((1+Fin_Assumptions!$E$7)^(AE$121-Fin_Assumptions!E8))</f>
        <v>855.55218584832676</v>
      </c>
      <c r="AF132" s="183">
        <f>AF90/((1+Fin_Assumptions!$E$7)^(AF$121-Fin_Assumptions!E8))</f>
        <v>803.12263830830784</v>
      </c>
      <c r="AG132" s="183">
        <f>AG90/((1+Fin_Assumptions!$E$7)^(AG$121-Fin_Assumptions!E8))</f>
        <v>752.74167536818959</v>
      </c>
      <c r="AH132" s="183">
        <f>AH90/((1+Fin_Assumptions!$E$7)^(AH$121-Fin_Assumptions!E8))</f>
        <v>704.34055557071406</v>
      </c>
      <c r="AI132" s="183">
        <f>AI90/((1+Fin_Assumptions!$E$7)^(AI$121-Fin_Assumptions!E8))</f>
        <v>658.95941068460002</v>
      </c>
      <c r="AJ132" s="183">
        <f>AJ90/((1+Fin_Assumptions!$E$7)^(AJ$121-Fin_Assumptions!E8))</f>
        <v>617.53198534150579</v>
      </c>
      <c r="AK132" s="183">
        <f>AK90/((1+Fin_Assumptions!$E$7)^(AK$121-Fin_Assumptions!E8))</f>
        <v>578.78681539069066</v>
      </c>
      <c r="AL132" s="183">
        <f>AL90/((1+Fin_Assumptions!$E$7)^(AL$121-Fin_Assumptions!E8))</f>
        <v>541.564293834061</v>
      </c>
      <c r="AM132" s="183">
        <f>AM90/((1+Fin_Assumptions!$E$7)^(AM$121-Fin_Assumptions!E8))</f>
        <v>505.81319402178133</v>
      </c>
      <c r="AN132" s="183">
        <f>AN90/((1+Fin_Assumptions!$E$7)^(AN$121-Fin_Assumptions!E8))</f>
        <v>471.48388236582127</v>
      </c>
      <c r="AO132" s="183">
        <f>AO90/((1+Fin_Assumptions!$E$7)^(AO$121-Fin_Assumptions!E8))</f>
        <v>438.52827110353559</v>
      </c>
      <c r="AP132" s="183">
        <f>AP90/((1+Fin_Assumptions!$E$7)^(AP$121-Fin_Assumptions!E8))</f>
        <v>406.89977241777666</v>
      </c>
      <c r="AQ132" s="183">
        <f>AQ90/((1+Fin_Assumptions!$E$7)^(AQ$121-Fin_Assumptions!E8))</f>
        <v>376.55325387546173</v>
      </c>
      <c r="AR132" s="183">
        <f>AR90/((1+Fin_Assumptions!$E$7)^(AR$121-Fin_Assumptions!E8))</f>
        <v>347.44499514757376</v>
      </c>
      <c r="AS132" s="185">
        <f t="shared" ref="AS132:BM132" si="105">AR131*(1+$D$55)</f>
        <v>0</v>
      </c>
      <c r="AT132" s="185">
        <f t="shared" si="105"/>
        <v>0</v>
      </c>
      <c r="AU132" s="185">
        <f t="shared" si="105"/>
        <v>0</v>
      </c>
      <c r="AV132" s="185">
        <f t="shared" si="105"/>
        <v>0</v>
      </c>
      <c r="AW132" s="185">
        <f t="shared" si="105"/>
        <v>0</v>
      </c>
      <c r="AX132" s="185">
        <f t="shared" si="105"/>
        <v>0</v>
      </c>
      <c r="AY132" s="185">
        <f t="shared" si="105"/>
        <v>0</v>
      </c>
      <c r="AZ132" s="185">
        <f t="shared" si="105"/>
        <v>0</v>
      </c>
      <c r="BA132" s="185">
        <f t="shared" si="105"/>
        <v>0</v>
      </c>
      <c r="BB132" s="185">
        <f t="shared" si="105"/>
        <v>0</v>
      </c>
      <c r="BC132" s="185">
        <f t="shared" si="105"/>
        <v>0</v>
      </c>
      <c r="BD132" s="185">
        <f t="shared" si="105"/>
        <v>0</v>
      </c>
      <c r="BE132" s="185">
        <f t="shared" si="105"/>
        <v>0</v>
      </c>
      <c r="BF132" s="185">
        <f t="shared" si="105"/>
        <v>0</v>
      </c>
      <c r="BG132" s="185">
        <f t="shared" si="105"/>
        <v>0</v>
      </c>
      <c r="BH132" s="185">
        <f t="shared" si="105"/>
        <v>0</v>
      </c>
      <c r="BI132" s="185">
        <f t="shared" si="105"/>
        <v>0</v>
      </c>
      <c r="BJ132" s="185">
        <f t="shared" si="105"/>
        <v>0</v>
      </c>
      <c r="BK132" s="185">
        <f t="shared" si="105"/>
        <v>0</v>
      </c>
      <c r="BL132" s="185">
        <f t="shared" si="105"/>
        <v>0</v>
      </c>
      <c r="BM132" s="185">
        <f t="shared" si="105"/>
        <v>0</v>
      </c>
    </row>
    <row r="133" spans="3:65">
      <c r="C133" s="172">
        <f t="shared" si="95"/>
        <v>2031</v>
      </c>
      <c r="D133" s="186">
        <f t="shared" si="96"/>
        <v>2029.015979495578</v>
      </c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5"/>
      <c r="P133" s="183">
        <f>P91/((1+Fin_Assumptions!$E$7)^(P$121-Fin_Assumptions!E8))</f>
        <v>2198.1686053524791</v>
      </c>
      <c r="Q133" s="183">
        <f>Q91/((1+Fin_Assumptions!$E$7)^(Q$121-Fin_Assumptions!E8))</f>
        <v>2084.9388238621536</v>
      </c>
      <c r="R133" s="183">
        <f>R91/((1+Fin_Assumptions!$E$7)^(R$121-Fin_Assumptions!E8))</f>
        <v>1970.9436232927696</v>
      </c>
      <c r="S133" s="183">
        <f>S91/((1+Fin_Assumptions!$E$7)^(S$121-Fin_Assumptions!E8))</f>
        <v>1863.4012124949049</v>
      </c>
      <c r="T133" s="183">
        <f>T91/((1+Fin_Assumptions!$E$7)^(T$121-Fin_Assumptions!E8))</f>
        <v>1761.8237714123347</v>
      </c>
      <c r="U133" s="183">
        <f>U91/((1+Fin_Assumptions!$E$7)^(U$121-Fin_Assumptions!E8))</f>
        <v>1665.7796275577102</v>
      </c>
      <c r="V133" s="183">
        <f>V91/((1+Fin_Assumptions!$E$7)^(V$121-Fin_Assumptions!E8))</f>
        <v>1574.6649092262207</v>
      </c>
      <c r="W133" s="183">
        <f>W91/((1+Fin_Assumptions!$E$7)^(W$121-Fin_Assumptions!E8))</f>
        <v>1487.7468131193589</v>
      </c>
      <c r="X133" s="183">
        <f>X91/((1+Fin_Assumptions!$E$7)^(X$121-Fin_Assumptions!E8))</f>
        <v>1404.4077530459792</v>
      </c>
      <c r="Y133" s="183">
        <f>Y91/((1+Fin_Assumptions!$E$7)^(Y$121-Fin_Assumptions!E8))</f>
        <v>1324.2884419259512</v>
      </c>
      <c r="Z133" s="183">
        <f>Z91/((1+Fin_Assumptions!$E$7)^(Z$121-Fin_Assumptions!E8))</f>
        <v>1247.2419301865286</v>
      </c>
      <c r="AA133" s="183">
        <f>AA91/((1+Fin_Assumptions!$E$7)^(AA$121-Fin_Assumptions!E8))</f>
        <v>1173.1659868710833</v>
      </c>
      <c r="AB133" s="183">
        <f>AB91/((1+Fin_Assumptions!$E$7)^(AB$121-Fin_Assumptions!E8))</f>
        <v>1101.9615399397417</v>
      </c>
      <c r="AC133" s="183">
        <f>AC91/((1+Fin_Assumptions!$E$7)^(AC$121-Fin_Assumptions!E8))</f>
        <v>1033.5325829914461</v>
      </c>
      <c r="AD133" s="183">
        <f>AD91/((1+Fin_Assumptions!$E$7)^(AD$121-Fin_Assumptions!E8))</f>
        <v>967.78608465696436</v>
      </c>
      <c r="AE133" s="183">
        <f>AE91/((1+Fin_Assumptions!$E$7)^(AE$121-Fin_Assumptions!E8))</f>
        <v>906.27767018239831</v>
      </c>
      <c r="AF133" s="183">
        <f>AF91/((1+Fin_Assumptions!$E$7)^(AF$121-Fin_Assumptions!E8))</f>
        <v>850.41064626991113</v>
      </c>
      <c r="AG133" s="183">
        <f>AG91/((1+Fin_Assumptions!$E$7)^(AG$121-Fin_Assumptions!E8))</f>
        <v>798.29618014539744</v>
      </c>
      <c r="AH133" s="183">
        <f>AH91/((1+Fin_Assumptions!$E$7)^(AH$121-Fin_Assumptions!E8))</f>
        <v>748.21798741525561</v>
      </c>
      <c r="AI133" s="183">
        <f>AI91/((1+Fin_Assumptions!$E$7)^(AI$121-Fin_Assumptions!E8))</f>
        <v>700.10773973194762</v>
      </c>
      <c r="AJ133" s="183">
        <f>AJ91/((1+Fin_Assumptions!$E$7)^(AJ$121-Fin_Assumptions!E8))</f>
        <v>654.99931807231258</v>
      </c>
      <c r="AK133" s="183">
        <f>AK91/((1+Fin_Assumptions!$E$7)^(AK$121-Fin_Assumptions!E8))</f>
        <v>613.82085562190548</v>
      </c>
      <c r="AL133" s="183">
        <f>AL91/((1+Fin_Assumptions!$E$7)^(AL$121-Fin_Assumptions!E8))</f>
        <v>575.30852924050623</v>
      </c>
      <c r="AM133" s="183">
        <f>AM91/((1+Fin_Assumptions!$E$7)^(AM$121-Fin_Assumptions!E8))</f>
        <v>538.30970072207754</v>
      </c>
      <c r="AN133" s="183">
        <f>AN91/((1+Fin_Assumptions!$E$7)^(AN$121-Fin_Assumptions!E8))</f>
        <v>502.77345126924655</v>
      </c>
      <c r="AO133" s="183">
        <f>AO91/((1+Fin_Assumptions!$E$7)^(AO$121-Fin_Assumptions!E8))</f>
        <v>468.65044557275723</v>
      </c>
      <c r="AP133" s="183">
        <f>AP91/((1+Fin_Assumptions!$E$7)^(AP$121-Fin_Assumptions!E8))</f>
        <v>435.89288485892303</v>
      </c>
      <c r="AQ133" s="183">
        <f>AQ91/((1+Fin_Assumptions!$E$7)^(AQ$121-Fin_Assumptions!E8))</f>
        <v>404.45446128545831</v>
      </c>
      <c r="AR133" s="183">
        <f>AR91/((1+Fin_Assumptions!$E$7)^(AR$121-Fin_Assumptions!E8))</f>
        <v>374.2903136478447</v>
      </c>
      <c r="AS133" s="183">
        <f>AS91/((1+Fin_Assumptions!$E$7)^(AS$121-Fin_Assumptions!E8))</f>
        <v>345.3569843594272</v>
      </c>
      <c r="AT133" s="185">
        <f t="shared" ref="AT133:BM133" si="106">AS132*(1+$D$56)</f>
        <v>0</v>
      </c>
      <c r="AU133" s="185">
        <f t="shared" si="106"/>
        <v>0</v>
      </c>
      <c r="AV133" s="185">
        <f t="shared" si="106"/>
        <v>0</v>
      </c>
      <c r="AW133" s="185">
        <f t="shared" si="106"/>
        <v>0</v>
      </c>
      <c r="AX133" s="185">
        <f t="shared" si="106"/>
        <v>0</v>
      </c>
      <c r="AY133" s="185">
        <f t="shared" si="106"/>
        <v>0</v>
      </c>
      <c r="AZ133" s="185">
        <f t="shared" si="106"/>
        <v>0</v>
      </c>
      <c r="BA133" s="185">
        <f t="shared" si="106"/>
        <v>0</v>
      </c>
      <c r="BB133" s="185">
        <f t="shared" si="106"/>
        <v>0</v>
      </c>
      <c r="BC133" s="185">
        <f t="shared" si="106"/>
        <v>0</v>
      </c>
      <c r="BD133" s="185">
        <f t="shared" si="106"/>
        <v>0</v>
      </c>
      <c r="BE133" s="185">
        <f t="shared" si="106"/>
        <v>0</v>
      </c>
      <c r="BF133" s="185">
        <f t="shared" si="106"/>
        <v>0</v>
      </c>
      <c r="BG133" s="185">
        <f t="shared" si="106"/>
        <v>0</v>
      </c>
      <c r="BH133" s="185">
        <f t="shared" si="106"/>
        <v>0</v>
      </c>
      <c r="BI133" s="185">
        <f t="shared" si="106"/>
        <v>0</v>
      </c>
      <c r="BJ133" s="185">
        <f t="shared" si="106"/>
        <v>0</v>
      </c>
      <c r="BK133" s="185">
        <f t="shared" si="106"/>
        <v>0</v>
      </c>
      <c r="BL133" s="185">
        <f t="shared" si="106"/>
        <v>0</v>
      </c>
      <c r="BM133" s="185">
        <f t="shared" si="106"/>
        <v>0</v>
      </c>
    </row>
    <row r="134" spans="3:65">
      <c r="C134" s="172">
        <f t="shared" si="95"/>
        <v>2032</v>
      </c>
      <c r="D134" s="186">
        <f t="shared" si="96"/>
        <v>2072.1969725295826</v>
      </c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5"/>
      <c r="Q134" s="183">
        <f>Q92/((1+Fin_Assumptions!$E$7)^(Q$121-Fin_Assumptions!E8))</f>
        <v>2190.1945959013815</v>
      </c>
      <c r="R134" s="183">
        <f>R92/((1+Fin_Assumptions!$E$7)^(R$121-Fin_Assumptions!E8))</f>
        <v>2077.3755633160995</v>
      </c>
      <c r="S134" s="183">
        <f>S92/((1+Fin_Assumptions!$E$7)^(S$121-Fin_Assumptions!E8))</f>
        <v>1963.7938882626875</v>
      </c>
      <c r="T134" s="183">
        <f>T92/((1+Fin_Assumptions!$E$7)^(T$121-Fin_Assumptions!E8))</f>
        <v>1856.641595037245</v>
      </c>
      <c r="U134" s="183">
        <f>U92/((1+Fin_Assumptions!$E$7)^(U$121-Fin_Assumptions!E8))</f>
        <v>1755.4326331847205</v>
      </c>
      <c r="V134" s="183">
        <f>V92/((1+Fin_Assumptions!$E$7)^(V$121-Fin_Assumptions!E8))</f>
        <v>1659.736896139726</v>
      </c>
      <c r="W134" s="183">
        <f>W92/((1+Fin_Assumptions!$E$7)^(W$121-Fin_Assumptions!E8))</f>
        <v>1568.9527027840456</v>
      </c>
      <c r="X134" s="183">
        <f>X92/((1+Fin_Assumptions!$E$7)^(X$121-Fin_Assumptions!E8))</f>
        <v>1482.349908114089</v>
      </c>
      <c r="Y134" s="183">
        <f>Y92/((1+Fin_Assumptions!$E$7)^(Y$121-Fin_Assumptions!E8))</f>
        <v>1399.3131662755586</v>
      </c>
      <c r="Z134" s="183">
        <f>Z92/((1+Fin_Assumptions!$E$7)^(Z$121-Fin_Assumptions!E8))</f>
        <v>1319.4844935271874</v>
      </c>
      <c r="AA134" s="183">
        <f>AA92/((1+Fin_Assumptions!$E$7)^(AA$121-Fin_Assumptions!E8))</f>
        <v>1242.7174733660213</v>
      </c>
      <c r="AB134" s="183">
        <f>AB92/((1+Fin_Assumptions!$E$7)^(AB$121-Fin_Assumptions!E8))</f>
        <v>1168.9102456853359</v>
      </c>
      <c r="AC134" s="183">
        <f>AC92/((1+Fin_Assumptions!$E$7)^(AC$121-Fin_Assumptions!E8))</f>
        <v>1097.9640978359703</v>
      </c>
      <c r="AD134" s="183">
        <f>AD92/((1+Fin_Assumptions!$E$7)^(AD$121-Fin_Assumptions!E8))</f>
        <v>1029.7833716867617</v>
      </c>
      <c r="AE134" s="183">
        <f>AE92/((1+Fin_Assumptions!$E$7)^(AE$121-Fin_Assumptions!E8))</f>
        <v>964.27537334623787</v>
      </c>
      <c r="AF134" s="183">
        <f>AF92/((1+Fin_Assumptions!$E$7)^(AF$121-Fin_Assumptions!E8))</f>
        <v>902.99008492176085</v>
      </c>
      <c r="AG134" s="183">
        <f>AG92/((1+Fin_Assumptions!$E$7)^(AG$121-Fin_Assumptions!E8))</f>
        <v>847.32572252286195</v>
      </c>
      <c r="AH134" s="183">
        <f>AH92/((1+Fin_Assumptions!$E$7)^(AH$121-Fin_Assumptions!E8))</f>
        <v>795.40030524765098</v>
      </c>
      <c r="AI134" s="183">
        <f>AI92/((1+Fin_Assumptions!$E$7)^(AI$121-Fin_Assumptions!E8))</f>
        <v>745.50377464349549</v>
      </c>
      <c r="AJ134" s="183">
        <f>AJ92/((1+Fin_Assumptions!$E$7)^(AJ$121-Fin_Assumptions!E8))</f>
        <v>697.56805022868764</v>
      </c>
      <c r="AK134" s="183">
        <f>AK92/((1+Fin_Assumptions!$E$7)^(AK$121-Fin_Assumptions!E8))</f>
        <v>652.62326250494027</v>
      </c>
      <c r="AL134" s="183">
        <f>AL92/((1+Fin_Assumptions!$E$7)^(AL$121-Fin_Assumptions!E8))</f>
        <v>611.5941777901453</v>
      </c>
      <c r="AM134" s="183">
        <f>AM92/((1+Fin_Assumptions!$E$7)^(AM$121-Fin_Assumptions!E8))</f>
        <v>573.22155755039546</v>
      </c>
      <c r="AN134" s="183">
        <f>AN92/((1+Fin_Assumptions!$E$7)^(AN$121-Fin_Assumptions!E8))</f>
        <v>536.35694485488739</v>
      </c>
      <c r="AO134" s="183">
        <f>AO92/((1+Fin_Assumptions!$E$7)^(AO$121-Fin_Assumptions!E8))</f>
        <v>500.94960561772569</v>
      </c>
      <c r="AP134" s="183">
        <f>AP92/((1+Fin_Assumptions!$E$7)^(AP$121-Fin_Assumptions!E8))</f>
        <v>466.95038349691902</v>
      </c>
      <c r="AQ134" s="183">
        <f>AQ92/((1+Fin_Assumptions!$E$7)^(AQ$121-Fin_Assumptions!E8))</f>
        <v>434.31165311215551</v>
      </c>
      <c r="AR134" s="183">
        <f>AR92/((1+Fin_Assumptions!$E$7)^(AR$121-Fin_Assumptions!E8))</f>
        <v>402.98727460606716</v>
      </c>
      <c r="AS134" s="183">
        <f>AS92/((1+Fin_Assumptions!$E$7)^(AS$121-Fin_Assumptions!E8))</f>
        <v>372.93254951127449</v>
      </c>
      <c r="AT134" s="183">
        <f>AT92/((1+Fin_Assumptions!$E$7)^(AT$121-Fin_Assumptions!E8))</f>
        <v>344.10417788653928</v>
      </c>
      <c r="AU134" s="185">
        <f t="shared" ref="AU134:BM134" si="107">AT133*(1+$D$57)</f>
        <v>0</v>
      </c>
      <c r="AV134" s="185">
        <f t="shared" si="107"/>
        <v>0</v>
      </c>
      <c r="AW134" s="185">
        <f t="shared" si="107"/>
        <v>0</v>
      </c>
      <c r="AX134" s="185">
        <f t="shared" si="107"/>
        <v>0</v>
      </c>
      <c r="AY134" s="185">
        <f t="shared" si="107"/>
        <v>0</v>
      </c>
      <c r="AZ134" s="185">
        <f t="shared" si="107"/>
        <v>0</v>
      </c>
      <c r="BA134" s="185">
        <f t="shared" si="107"/>
        <v>0</v>
      </c>
      <c r="BB134" s="185">
        <f t="shared" si="107"/>
        <v>0</v>
      </c>
      <c r="BC134" s="185">
        <f t="shared" si="107"/>
        <v>0</v>
      </c>
      <c r="BD134" s="185">
        <f t="shared" si="107"/>
        <v>0</v>
      </c>
      <c r="BE134" s="185">
        <f t="shared" si="107"/>
        <v>0</v>
      </c>
      <c r="BF134" s="185">
        <f t="shared" si="107"/>
        <v>0</v>
      </c>
      <c r="BG134" s="185">
        <f t="shared" si="107"/>
        <v>0</v>
      </c>
      <c r="BH134" s="185">
        <f t="shared" si="107"/>
        <v>0</v>
      </c>
      <c r="BI134" s="185">
        <f t="shared" si="107"/>
        <v>0</v>
      </c>
      <c r="BJ134" s="185">
        <f t="shared" si="107"/>
        <v>0</v>
      </c>
      <c r="BK134" s="185">
        <f t="shared" si="107"/>
        <v>0</v>
      </c>
      <c r="BL134" s="185">
        <f t="shared" si="107"/>
        <v>0</v>
      </c>
      <c r="BM134" s="185">
        <f t="shared" si="107"/>
        <v>0</v>
      </c>
    </row>
    <row r="135" spans="3:65">
      <c r="C135" s="172">
        <f t="shared" si="95"/>
        <v>2033</v>
      </c>
      <c r="D135" s="186">
        <f t="shared" si="96"/>
        <v>2113.6912080231964</v>
      </c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5"/>
      <c r="R135" s="183">
        <f>R93/((1+Fin_Assumptions!$E$7)^(R$121-Fin_Assumptions!E8))</f>
        <v>2179.5625832999185</v>
      </c>
      <c r="S135" s="183">
        <f>S93/((1+Fin_Assumptions!$E$7)^(S$121-Fin_Assumptions!E8))</f>
        <v>2067.2912159213615</v>
      </c>
      <c r="T135" s="183">
        <f>T93/((1+Fin_Assumptions!$E$7)^(T$121-Fin_Assumptions!E8))</f>
        <v>1954.2609082225772</v>
      </c>
      <c r="U135" s="183">
        <f>U93/((1+Fin_Assumptions!$E$7)^(U$121-Fin_Assumptions!E8))</f>
        <v>1847.6287717603652</v>
      </c>
      <c r="V135" s="183">
        <f>V93/((1+Fin_Assumptions!$E$7)^(V$121-Fin_Assumptions!E8))</f>
        <v>1746.9111155479018</v>
      </c>
      <c r="W135" s="183">
        <f>W93/((1+Fin_Assumptions!$E$7)^(W$121-Fin_Assumptions!E8))</f>
        <v>1651.6799209157466</v>
      </c>
      <c r="X135" s="183">
        <f>X93/((1+Fin_Assumptions!$E$7)^(X$121-Fin_Assumptions!E8))</f>
        <v>1561.3364275278125</v>
      </c>
      <c r="Y135" s="183">
        <f>Y93/((1+Fin_Assumptions!$E$7)^(Y$121-Fin_Assumptions!E8))</f>
        <v>1475.1540347737296</v>
      </c>
      <c r="Z135" s="183">
        <f>Z93/((1+Fin_Assumptions!$E$7)^(Z$121-Fin_Assumptions!E8))</f>
        <v>1392.5203839149976</v>
      </c>
      <c r="AA135" s="183">
        <f>AA93/((1+Fin_Assumptions!$E$7)^(AA$121-Fin_Assumptions!E8))</f>
        <v>1313.0792289955023</v>
      </c>
      <c r="AB135" s="183">
        <f>AB93/((1+Fin_Assumptions!$E$7)^(AB$121-Fin_Assumptions!E8))</f>
        <v>1236.6848642720113</v>
      </c>
      <c r="AC135" s="183">
        <f>AC93/((1+Fin_Assumptions!$E$7)^(AC$121-Fin_Assumptions!E8))</f>
        <v>1163.2359241043393</v>
      </c>
      <c r="AD135" s="183">
        <f>AD93/((1+Fin_Assumptions!$E$7)^(AD$121-Fin_Assumptions!E8))</f>
        <v>1092.6341750309414</v>
      </c>
      <c r="AE135" s="183">
        <f>AE93/((1+Fin_Assumptions!$E$7)^(AE$121-Fin_Assumptions!E8))</f>
        <v>1024.7844232805153</v>
      </c>
      <c r="AF135" s="183">
        <f>AF93/((1+Fin_Assumptions!$E$7)^(AF$121-Fin_Assumptions!E8))</f>
        <v>959.59442493193581</v>
      </c>
      <c r="AG135" s="183">
        <f>AG93/((1+Fin_Assumptions!$E$7)^(AG$121-Fin_Assumptions!E8))</f>
        <v>898.60663790757758</v>
      </c>
      <c r="AH135" s="183">
        <f>AH93/((1+Fin_Assumptions!$E$7)^(AH$121-Fin_Assumptions!E8))</f>
        <v>843.21249086012961</v>
      </c>
      <c r="AI135" s="183">
        <f>AI93/((1+Fin_Assumptions!$E$7)^(AI$121-Fin_Assumptions!E8))</f>
        <v>791.53913871732277</v>
      </c>
      <c r="AJ135" s="183">
        <f>AJ93/((1+Fin_Assumptions!$E$7)^(AJ$121-Fin_Assumptions!E8))</f>
        <v>741.88482428114821</v>
      </c>
      <c r="AK135" s="183">
        <f>AK93/((1+Fin_Assumptions!$E$7)^(AK$121-Fin_Assumptions!E8))</f>
        <v>694.18179755767483</v>
      </c>
      <c r="AL135" s="183">
        <f>AL93/((1+Fin_Assumptions!$E$7)^(AL$121-Fin_Assumptions!E8))</f>
        <v>649.45518841511046</v>
      </c>
      <c r="AM135" s="183">
        <f>AM93/((1+Fin_Assumptions!$E$7)^(AM$121-Fin_Assumptions!E8))</f>
        <v>608.62527401446494</v>
      </c>
      <c r="AN135" s="183">
        <f>AN93/((1+Fin_Assumptions!$E$7)^(AN$121-Fin_Assumptions!E8))</f>
        <v>570.43892863024803</v>
      </c>
      <c r="AO135" s="183">
        <f>AO93/((1+Fin_Assumptions!$E$7)^(AO$121-Fin_Assumptions!E8))</f>
        <v>533.75327036530041</v>
      </c>
      <c r="AP135" s="183">
        <f>AP93/((1+Fin_Assumptions!$E$7)^(AP$121-Fin_Assumptions!E8))</f>
        <v>498.51781141569785</v>
      </c>
      <c r="AQ135" s="183">
        <f>AQ93/((1+Fin_Assumptions!$E$7)^(AQ$121-Fin_Assumptions!E8))</f>
        <v>464.68363406246817</v>
      </c>
      <c r="AR135" s="183">
        <f>AR93/((1+Fin_Assumptions!$E$7)^(AR$121-Fin_Assumptions!E8))</f>
        <v>432.20334411646536</v>
      </c>
      <c r="AS135" s="183">
        <f>AS93/((1+Fin_Assumptions!$E$7)^(AS$121-Fin_Assumptions!E8))</f>
        <v>401.03102570021258</v>
      </c>
      <c r="AT135" s="183">
        <f>AT93/((1+Fin_Assumptions!$E$7)^(AT$121-Fin_Assumptions!E8))</f>
        <v>371.12219732918095</v>
      </c>
      <c r="AU135" s="183">
        <f>AU93/((1+Fin_Assumptions!$E$7)^(AU$121-Fin_Assumptions!E8))</f>
        <v>342.43376925602212</v>
      </c>
      <c r="AV135" s="185">
        <f t="shared" ref="AV135:BM135" si="108">AU134*(1+$D$58)</f>
        <v>0</v>
      </c>
      <c r="AW135" s="185">
        <f t="shared" si="108"/>
        <v>0</v>
      </c>
      <c r="AX135" s="185">
        <f t="shared" si="108"/>
        <v>0</v>
      </c>
      <c r="AY135" s="185">
        <f t="shared" si="108"/>
        <v>0</v>
      </c>
      <c r="AZ135" s="185">
        <f t="shared" si="108"/>
        <v>0</v>
      </c>
      <c r="BA135" s="185">
        <f t="shared" si="108"/>
        <v>0</v>
      </c>
      <c r="BB135" s="185">
        <f t="shared" si="108"/>
        <v>0</v>
      </c>
      <c r="BC135" s="185">
        <f t="shared" si="108"/>
        <v>0</v>
      </c>
      <c r="BD135" s="185">
        <f t="shared" si="108"/>
        <v>0</v>
      </c>
      <c r="BE135" s="185">
        <f t="shared" si="108"/>
        <v>0</v>
      </c>
      <c r="BF135" s="185">
        <f t="shared" si="108"/>
        <v>0</v>
      </c>
      <c r="BG135" s="185">
        <f t="shared" si="108"/>
        <v>0</v>
      </c>
      <c r="BH135" s="185">
        <f t="shared" si="108"/>
        <v>0</v>
      </c>
      <c r="BI135" s="185">
        <f t="shared" si="108"/>
        <v>0</v>
      </c>
      <c r="BJ135" s="185">
        <f t="shared" si="108"/>
        <v>0</v>
      </c>
      <c r="BK135" s="185">
        <f t="shared" si="108"/>
        <v>0</v>
      </c>
      <c r="BL135" s="185">
        <f t="shared" si="108"/>
        <v>0</v>
      </c>
      <c r="BM135" s="185">
        <f t="shared" si="108"/>
        <v>0</v>
      </c>
    </row>
    <row r="136" spans="3:65">
      <c r="C136" s="172">
        <f t="shared" si="95"/>
        <v>2034</v>
      </c>
      <c r="D136" s="186">
        <f t="shared" si="96"/>
        <v>2158.6071461936904</v>
      </c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5"/>
      <c r="S136" s="183">
        <f>S94/((1+Fin_Assumptions!$E$7)^(S$121-Fin_Assumptions!E8))</f>
        <v>2171.5885738488209</v>
      </c>
      <c r="T136" s="183">
        <f>T94/((1+Fin_Assumptions!$E$7)^(T$121-Fin_Assumptions!E8))</f>
        <v>2059.7279553753065</v>
      </c>
      <c r="U136" s="183">
        <f>U94/((1+Fin_Assumptions!$E$7)^(U$121-Fin_Assumptions!E8))</f>
        <v>1947.1111731924946</v>
      </c>
      <c r="V136" s="183">
        <f>V94/((1+Fin_Assumptions!$E$7)^(V$121-Fin_Assumptions!E8))</f>
        <v>1840.8691543027053</v>
      </c>
      <c r="W136" s="183">
        <f>W94/((1+Fin_Assumptions!$E$7)^(W$121-Fin_Assumptions!E8))</f>
        <v>1740.5199773202871</v>
      </c>
      <c r="X136" s="183">
        <f>X94/((1+Fin_Assumptions!$E$7)^(X$121-Fin_Assumptions!E8))</f>
        <v>1645.6371894977617</v>
      </c>
      <c r="Y136" s="183">
        <f>Y94/((1+Fin_Assumptions!$E$7)^(Y$121-Fin_Assumptions!E8))</f>
        <v>1555.6242210856376</v>
      </c>
      <c r="Z136" s="183">
        <f>Z94/((1+Fin_Assumptions!$E$7)^(Z$121-Fin_Assumptions!E8))</f>
        <v>1469.7571297684597</v>
      </c>
      <c r="AA136" s="183">
        <f>AA94/((1+Fin_Assumptions!$E$7)^(AA$121-Fin_Assumptions!E8))</f>
        <v>1387.4257971445766</v>
      </c>
      <c r="AB136" s="183">
        <f>AB94/((1+Fin_Assumptions!$E$7)^(AB$121-Fin_Assumptions!E8))</f>
        <v>1308.2752805967377</v>
      </c>
      <c r="AC136" s="183">
        <f>AC94/((1+Fin_Assumptions!$E$7)^(AC$121-Fin_Assumptions!E8))</f>
        <v>1232.1604074515037</v>
      </c>
      <c r="AD136" s="183">
        <f>AD94/((1+Fin_Assumptions!$E$7)^(AD$121-Fin_Assumptions!E8))</f>
        <v>1158.9801829185917</v>
      </c>
      <c r="AE136" s="183">
        <f>AE94/((1+Fin_Assumptions!$E$7)^(AE$121-Fin_Assumptions!E8))</f>
        <v>1088.6367329271695</v>
      </c>
      <c r="AF136" s="183">
        <f>AF94/((1+Fin_Assumptions!$E$7)^(AF$121-Fin_Assumptions!E8))</f>
        <v>1021.0352119758303</v>
      </c>
      <c r="AG136" s="183">
        <f>AG94/((1+Fin_Assumptions!$E$7)^(AG$121-Fin_Assumptions!E8))</f>
        <v>956.0837136212092</v>
      </c>
      <c r="AH136" s="183">
        <f>AH94/((1+Fin_Assumptions!$E$7)^(AH$121-Fin_Assumptions!E8))</f>
        <v>895.31905264693955</v>
      </c>
      <c r="AI136" s="183">
        <f>AI94/((1+Fin_Assumptions!$E$7)^(AI$121-Fin_Assumptions!E8))</f>
        <v>840.12756711308009</v>
      </c>
      <c r="AJ136" s="183">
        <f>AJ94/((1+Fin_Assumptions!$E$7)^(AJ$121-Fin_Assumptions!E8))</f>
        <v>788.64326381957596</v>
      </c>
      <c r="AK136" s="183">
        <f>AK94/((1+Fin_Assumptions!$E$7)^(AK$121-Fin_Assumptions!E8))</f>
        <v>739.17061150938798</v>
      </c>
      <c r="AL136" s="183">
        <f>AL94/((1+Fin_Assumptions!$E$7)^(AL$121-Fin_Assumptions!E8))</f>
        <v>691.64210805441496</v>
      </c>
      <c r="AM136" s="183">
        <f>AM94/((1+Fin_Assumptions!$E$7)^(AM$121-Fin_Assumptions!E8))</f>
        <v>647.07913284773804</v>
      </c>
      <c r="AN136" s="183">
        <f>AN94/((1+Fin_Assumptions!$E$7)^(AN$121-Fin_Assumptions!E8))</f>
        <v>606.39859618270464</v>
      </c>
      <c r="AO136" s="183">
        <f>AO94/((1+Fin_Assumptions!$E$7)^(AO$121-Fin_Assumptions!E8))</f>
        <v>568.35195694013726</v>
      </c>
      <c r="AP136" s="183">
        <f>AP94/((1+Fin_Assumptions!$E$7)^(AP$121-Fin_Assumptions!E8))</f>
        <v>531.80051449811026</v>
      </c>
      <c r="AQ136" s="183">
        <f>AQ94/((1+Fin_Assumptions!$E$7)^(AQ$121-Fin_Assumptions!E8))</f>
        <v>496.69396576417705</v>
      </c>
      <c r="AR136" s="183">
        <f>AR94/((1+Fin_Assumptions!$E$7)^(AR$121-Fin_Assumptions!E8))</f>
        <v>462.98357198662978</v>
      </c>
      <c r="AS136" s="183">
        <f>AS94/((1+Fin_Assumptions!$E$7)^(AS$121-Fin_Assumptions!E8))</f>
        <v>430.62211236969779</v>
      </c>
      <c r="AT136" s="183">
        <f>AT94/((1+Fin_Assumptions!$E$7)^(AT$121-Fin_Assumptions!E8))</f>
        <v>399.56383902082149</v>
      </c>
      <c r="AU136" s="183">
        <f>AU94/((1+Fin_Assumptions!$E$7)^(AU$121-Fin_Assumptions!E8))</f>
        <v>369.76443319261074</v>
      </c>
      <c r="AV136" s="183">
        <f>AV94/((1+Fin_Assumptions!$E$7)^(AV$121-Fin_Assumptions!E8))</f>
        <v>341.18096278313419</v>
      </c>
      <c r="AW136" s="185">
        <f t="shared" ref="AW136:BM136" si="109">AV135*(1+$D$59)</f>
        <v>0</v>
      </c>
      <c r="AX136" s="185">
        <f t="shared" si="109"/>
        <v>0</v>
      </c>
      <c r="AY136" s="185">
        <f t="shared" si="109"/>
        <v>0</v>
      </c>
      <c r="AZ136" s="185">
        <f t="shared" si="109"/>
        <v>0</v>
      </c>
      <c r="BA136" s="185">
        <f t="shared" si="109"/>
        <v>0</v>
      </c>
      <c r="BB136" s="185">
        <f t="shared" si="109"/>
        <v>0</v>
      </c>
      <c r="BC136" s="185">
        <f t="shared" si="109"/>
        <v>0</v>
      </c>
      <c r="BD136" s="185">
        <f t="shared" si="109"/>
        <v>0</v>
      </c>
      <c r="BE136" s="185">
        <f t="shared" si="109"/>
        <v>0</v>
      </c>
      <c r="BF136" s="185">
        <f t="shared" si="109"/>
        <v>0</v>
      </c>
      <c r="BG136" s="185">
        <f t="shared" si="109"/>
        <v>0</v>
      </c>
      <c r="BH136" s="185">
        <f t="shared" si="109"/>
        <v>0</v>
      </c>
      <c r="BI136" s="185">
        <f t="shared" si="109"/>
        <v>0</v>
      </c>
      <c r="BJ136" s="185">
        <f t="shared" si="109"/>
        <v>0</v>
      </c>
      <c r="BK136" s="185">
        <f t="shared" si="109"/>
        <v>0</v>
      </c>
      <c r="BL136" s="185">
        <f t="shared" si="109"/>
        <v>0</v>
      </c>
      <c r="BM136" s="185">
        <f t="shared" si="109"/>
        <v>0</v>
      </c>
    </row>
    <row r="137" spans="3:65">
      <c r="C137" s="172">
        <f t="shared" si="95"/>
        <v>2035</v>
      </c>
      <c r="D137" s="186">
        <f t="shared" si="96"/>
        <v>2201.7396574074128</v>
      </c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5"/>
      <c r="T137" s="183">
        <f>T95/((1+Fin_Assumptions!$E$7)^(T$121-Fin_Assumptions!E8))</f>
        <v>2160.9565612473575</v>
      </c>
      <c r="U137" s="183">
        <f>U95/((1+Fin_Assumptions!$E$7)^(U$121-Fin_Assumptions!E8))</f>
        <v>2049.643607980569</v>
      </c>
      <c r="V137" s="183">
        <f>V95/((1+Fin_Assumptions!$E$7)^(V$121-Fin_Assumptions!E8))</f>
        <v>1937.5781931523843</v>
      </c>
      <c r="W137" s="183">
        <f>W95/((1+Fin_Assumptions!$E$7)^(W$121-Fin_Assumptions!E8))</f>
        <v>1831.8563310258253</v>
      </c>
      <c r="X137" s="183">
        <f>X95/((1+Fin_Assumptions!$E$7)^(X$121-Fin_Assumptions!E8))</f>
        <v>1731.9984596834674</v>
      </c>
      <c r="Y137" s="183">
        <f>Y95/((1+Fin_Assumptions!$E$7)^(Y$121-Fin_Assumptions!E8))</f>
        <v>1637.5802142737823</v>
      </c>
      <c r="Z137" s="183">
        <f>Z95/((1+Fin_Assumptions!$E$7)^(Z$121-Fin_Assumptions!E8))</f>
        <v>1548.0079458294042</v>
      </c>
      <c r="AA137" s="183">
        <f>AA95/((1+Fin_Assumptions!$E$7)^(AA$121-Fin_Assumptions!E8))</f>
        <v>1462.5612564281</v>
      </c>
      <c r="AB137" s="183">
        <f>AB95/((1+Fin_Assumptions!$E$7)^(AB$121-Fin_Assumptions!E8))</f>
        <v>1380.633014784016</v>
      </c>
      <c r="AC137" s="183">
        <f>AC95/((1+Fin_Assumptions!$E$7)^(AC$121-Fin_Assumptions!E8))</f>
        <v>1301.8700160650521</v>
      </c>
      <c r="AD137" s="183">
        <f>AD95/((1+Fin_Assumptions!$E$7)^(AD$121-Fin_Assumptions!E8))</f>
        <v>1226.1277983574939</v>
      </c>
      <c r="AE137" s="183">
        <f>AE95/((1+Fin_Assumptions!$E$7)^(AE$121-Fin_Assumptions!E8))</f>
        <v>1153.3058613375952</v>
      </c>
      <c r="AF137" s="183">
        <f>AF95/((1+Fin_Assumptions!$E$7)^(AF$121-Fin_Assumptions!E8))</f>
        <v>1083.3068101221404</v>
      </c>
      <c r="AG137" s="183">
        <f>AG95/((1+Fin_Assumptions!$E$7)^(AG$121-Fin_Assumptions!E8))</f>
        <v>1016.036263569584</v>
      </c>
      <c r="AH137" s="183">
        <f>AH95/((1+Fin_Assumptions!$E$7)^(AH$121-Fin_Assumptions!E8))</f>
        <v>951.40276520690702</v>
      </c>
      <c r="AI137" s="183">
        <f>AI95/((1+Fin_Assumptions!$E$7)^(AI$121-Fin_Assumptions!E8))</f>
        <v>890.93560563275639</v>
      </c>
      <c r="AJ137" s="183">
        <f>AJ95/((1+Fin_Assumptions!$E$7)^(AJ$121-Fin_Assumptions!E8))</f>
        <v>836.01433545034752</v>
      </c>
      <c r="AK137" s="183">
        <f>AK95/((1+Fin_Assumptions!$E$7)^(AK$121-Fin_Assumptions!E8))</f>
        <v>784.78209728924776</v>
      </c>
      <c r="AL137" s="183">
        <f>AL95/((1+Fin_Assumptions!$E$7)^(AL$121-Fin_Assumptions!E8))</f>
        <v>735.55166114704093</v>
      </c>
      <c r="AM137" s="183">
        <f>AM95/((1+Fin_Assumptions!$E$7)^(AM$121-Fin_Assumptions!E8))</f>
        <v>688.25585538340181</v>
      </c>
      <c r="AN137" s="183">
        <f>AN95/((1+Fin_Assumptions!$E$7)^(AN$121-Fin_Assumptions!E8))</f>
        <v>643.91105875790822</v>
      </c>
      <c r="AO137" s="183">
        <f>AO95/((1+Fin_Assumptions!$E$7)^(AO$121-Fin_Assumptions!E8))</f>
        <v>603.42969240702428</v>
      </c>
      <c r="AP137" s="183">
        <f>AP95/((1+Fin_Assumptions!$E$7)^(AP$121-Fin_Assumptions!E8))</f>
        <v>565.56932801998983</v>
      </c>
      <c r="AQ137" s="183">
        <f>AQ95/((1+Fin_Assumptions!$E$7)^(AQ$121-Fin_Assumptions!E8))</f>
        <v>529.19684000852351</v>
      </c>
      <c r="AR137" s="183">
        <f>AR95/((1+Fin_Assumptions!$E$7)^(AR$121-Fin_Assumptions!E8))</f>
        <v>494.26217156214921</v>
      </c>
      <c r="AS137" s="183">
        <f>AS95/((1+Fin_Assumptions!$E$7)^(AS$121-Fin_Assumptions!E8))</f>
        <v>460.7168225521786</v>
      </c>
      <c r="AT137" s="183">
        <f>AT95/((1+Fin_Assumptions!$E$7)^(AT$121-Fin_Assumptions!E8))</f>
        <v>428.51380337400769</v>
      </c>
      <c r="AU137" s="183">
        <f>AU95/((1+Fin_Assumptions!$E$7)^(AU$121-Fin_Assumptions!E8))</f>
        <v>397.60759011496674</v>
      </c>
      <c r="AV137" s="183">
        <f>AV95/((1+Fin_Assumptions!$E$7)^(AV$121-Fin_Assumptions!E8))</f>
        <v>367.95408101051703</v>
      </c>
      <c r="AW137" s="183">
        <f>AW95/((1+Fin_Assumptions!$E$7)^(AW$121-Fin_Assumptions!E8))</f>
        <v>339.51055415261703</v>
      </c>
      <c r="AX137" s="185">
        <f t="shared" ref="AX137:BM137" si="110">AW136*(1+$D$60)</f>
        <v>0</v>
      </c>
      <c r="AY137" s="185">
        <f t="shared" si="110"/>
        <v>0</v>
      </c>
      <c r="AZ137" s="185">
        <f t="shared" si="110"/>
        <v>0</v>
      </c>
      <c r="BA137" s="185">
        <f t="shared" si="110"/>
        <v>0</v>
      </c>
      <c r="BB137" s="185">
        <f t="shared" si="110"/>
        <v>0</v>
      </c>
      <c r="BC137" s="185">
        <f t="shared" si="110"/>
        <v>0</v>
      </c>
      <c r="BD137" s="185">
        <f t="shared" si="110"/>
        <v>0</v>
      </c>
      <c r="BE137" s="185">
        <f t="shared" si="110"/>
        <v>0</v>
      </c>
      <c r="BF137" s="185">
        <f t="shared" si="110"/>
        <v>0</v>
      </c>
      <c r="BG137" s="185">
        <f t="shared" si="110"/>
        <v>0</v>
      </c>
      <c r="BH137" s="185">
        <f t="shared" si="110"/>
        <v>0</v>
      </c>
      <c r="BI137" s="185">
        <f t="shared" si="110"/>
        <v>0</v>
      </c>
      <c r="BJ137" s="185">
        <f t="shared" si="110"/>
        <v>0</v>
      </c>
      <c r="BK137" s="185">
        <f t="shared" si="110"/>
        <v>0</v>
      </c>
      <c r="BL137" s="185">
        <f t="shared" si="110"/>
        <v>0</v>
      </c>
      <c r="BM137" s="185">
        <f t="shared" si="110"/>
        <v>0</v>
      </c>
    </row>
    <row r="138" spans="3:65">
      <c r="C138" s="172">
        <f t="shared" si="95"/>
        <v>2036</v>
      </c>
      <c r="D138" s="186">
        <f t="shared" si="96"/>
        <v>2248.4555357472368</v>
      </c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5"/>
      <c r="U138" s="183">
        <f>U96/((1+Fin_Assumptions!$E$7)^(U$121-Fin_Assumptions!E8))</f>
        <v>2152.9825517962599</v>
      </c>
      <c r="V138" s="183">
        <f>V96/((1+Fin_Assumptions!$E$7)^(V$121-Fin_Assumptions!E8))</f>
        <v>2042.0803474345146</v>
      </c>
      <c r="W138" s="183">
        <f>W96/((1+Fin_Assumptions!$E$7)^(W$121-Fin_Assumptions!E8))</f>
        <v>1930.4284581223014</v>
      </c>
      <c r="X138" s="183">
        <f>X96/((1+Fin_Assumptions!$E$7)^(X$121-Fin_Assumptions!E8))</f>
        <v>1825.0967135681656</v>
      </c>
      <c r="Y138" s="183">
        <f>Y96/((1+Fin_Assumptions!$E$7)^(Y$121-Fin_Assumptions!E8))</f>
        <v>1725.6073214558535</v>
      </c>
      <c r="Z138" s="183">
        <f>Z96/((1+Fin_Assumptions!$E$7)^(Z$121-Fin_Assumptions!E8))</f>
        <v>1631.5374828557983</v>
      </c>
      <c r="AA138" s="183">
        <f>AA96/((1+Fin_Assumptions!$E$7)^(AA$121-Fin_Assumptions!E8))</f>
        <v>1542.2957393872291</v>
      </c>
      <c r="AB138" s="183">
        <f>AB96/((1+Fin_Assumptions!$E$7)^(AB$121-Fin_Assumptions!E8))</f>
        <v>1457.1643514228301</v>
      </c>
      <c r="AC138" s="183">
        <f>AC96/((1+Fin_Assumptions!$E$7)^(AC$121-Fin_Assumptions!E8))</f>
        <v>1375.538428013595</v>
      </c>
      <c r="AD138" s="183">
        <f>AD96/((1+Fin_Assumptions!$E$7)^(AD$121-Fin_Assumptions!E8))</f>
        <v>1297.0660676662881</v>
      </c>
      <c r="AE138" s="183">
        <f>AE96/((1+Fin_Assumptions!$E$7)^(AE$121-Fin_Assumptions!E8))</f>
        <v>1221.6033415369868</v>
      </c>
      <c r="AF138" s="183">
        <f>AF96/((1+Fin_Assumptions!$E$7)^(AF$121-Fin_Assumptions!E8))</f>
        <v>1149.0501201518473</v>
      </c>
      <c r="AG138" s="183">
        <f>AG96/((1+Fin_Assumptions!$E$7)^(AG$121-Fin_Assumptions!E8))</f>
        <v>1079.3093680183686</v>
      </c>
      <c r="AH138" s="183">
        <f>AH96/((1+Fin_Assumptions!$E$7)^(AH$121-Fin_Assumptions!E8))</f>
        <v>1012.2870522648986</v>
      </c>
      <c r="AI138" s="183">
        <f>AI96/((1+Fin_Assumptions!$E$7)^(AI$121-Fin_Assumptions!E8))</f>
        <v>947.89205389618041</v>
      </c>
      <c r="AJ138" s="183">
        <f>AJ96/((1+Fin_Assumptions!$E$7)^(AJ$121-Fin_Assumptions!E8))</f>
        <v>887.64802037211848</v>
      </c>
      <c r="AK138" s="183">
        <f>AK96/((1+Fin_Assumptions!$E$7)^(AK$121-Fin_Assumptions!E8))</f>
        <v>832.92941170329823</v>
      </c>
      <c r="AL138" s="183">
        <f>AL96/((1+Fin_Assumptions!$E$7)^(AL$121-Fin_Assumptions!E8))</f>
        <v>781.88622239150129</v>
      </c>
      <c r="AM138" s="183">
        <f>AM96/((1+Fin_Assumptions!$E$7)^(AM$121-Fin_Assumptions!E8))</f>
        <v>732.83744837528059</v>
      </c>
      <c r="AN138" s="183">
        <f>AN96/((1+Fin_Assumptions!$E$7)^(AN$121-Fin_Assumptions!E8))</f>
        <v>685.71616588014206</v>
      </c>
      <c r="AO138" s="183">
        <f>AO96/((1+Fin_Assumptions!$E$7)^(AO$121-Fin_Assumptions!E8))</f>
        <v>641.5350031905358</v>
      </c>
      <c r="AP138" s="183">
        <f>AP96/((1+Fin_Assumptions!$E$7)^(AP$121-Fin_Assumptions!E8))</f>
        <v>601.20301457526386</v>
      </c>
      <c r="AQ138" s="183">
        <f>AQ96/((1+Fin_Assumptions!$E$7)^(AQ$121-Fin_Assumptions!E8))</f>
        <v>563.48235632987917</v>
      </c>
      <c r="AR138" s="183">
        <f>AR96/((1+Fin_Assumptions!$E$7)^(AR$121-Fin_Assumptions!E8))</f>
        <v>527.24408414133325</v>
      </c>
      <c r="AS138" s="183">
        <f>AS96/((1+Fin_Assumptions!$E$7)^(AS$121-Fin_Assumptions!E8))</f>
        <v>492.43832591062829</v>
      </c>
      <c r="AT138" s="183">
        <f>AT96/((1+Fin_Assumptions!$E$7)^(AT$121-Fin_Assumptions!E8))</f>
        <v>459.01676047634038</v>
      </c>
      <c r="AU138" s="183">
        <f>AU96/((1+Fin_Assumptions!$E$7)^(AU$121-Fin_Assumptions!E8))</f>
        <v>426.93257162724007</v>
      </c>
      <c r="AV138" s="183">
        <f>AV96/((1+Fin_Assumptions!$E$7)^(AV$121-Fin_Assumptions!E8))</f>
        <v>396.14040343557565</v>
      </c>
      <c r="AW138" s="183">
        <f>AW96/((1+Fin_Assumptions!$E$7)^(AW$121-Fin_Assumptions!E8))</f>
        <v>366.59631687394682</v>
      </c>
      <c r="AX138" s="183">
        <f>AX96/((1+Fin_Assumptions!$E$7)^(AX$121-Fin_Assumptions!E8))</f>
        <v>338.25774767972911</v>
      </c>
      <c r="AY138" s="185">
        <f t="shared" ref="AY138:BM138" si="111">AX137*(1+$D$61)</f>
        <v>0</v>
      </c>
      <c r="AZ138" s="185">
        <f t="shared" si="111"/>
        <v>0</v>
      </c>
      <c r="BA138" s="185">
        <f t="shared" si="111"/>
        <v>0</v>
      </c>
      <c r="BB138" s="185">
        <f t="shared" si="111"/>
        <v>0</v>
      </c>
      <c r="BC138" s="185">
        <f t="shared" si="111"/>
        <v>0</v>
      </c>
      <c r="BD138" s="185">
        <f t="shared" si="111"/>
        <v>0</v>
      </c>
      <c r="BE138" s="185">
        <f t="shared" si="111"/>
        <v>0</v>
      </c>
      <c r="BF138" s="185">
        <f t="shared" si="111"/>
        <v>0</v>
      </c>
      <c r="BG138" s="185">
        <f t="shared" si="111"/>
        <v>0</v>
      </c>
      <c r="BH138" s="185">
        <f t="shared" si="111"/>
        <v>0</v>
      </c>
      <c r="BI138" s="185">
        <f t="shared" si="111"/>
        <v>0</v>
      </c>
      <c r="BJ138" s="185">
        <f t="shared" si="111"/>
        <v>0</v>
      </c>
      <c r="BK138" s="185">
        <f t="shared" si="111"/>
        <v>0</v>
      </c>
      <c r="BL138" s="185">
        <f t="shared" si="111"/>
        <v>0</v>
      </c>
      <c r="BM138" s="185">
        <f t="shared" si="111"/>
        <v>0</v>
      </c>
    </row>
    <row r="139" spans="3:65">
      <c r="C139" s="172">
        <f t="shared" si="95"/>
        <v>2037</v>
      </c>
      <c r="D139" s="186">
        <f t="shared" si="96"/>
        <v>2293.2858529105929</v>
      </c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5"/>
      <c r="V139" s="183">
        <f>V97/((1+Fin_Assumptions!$E$7)^(V$121-Fin_Assumptions!E8))</f>
        <v>2142.350539194797</v>
      </c>
      <c r="W139" s="183">
        <f>W97/((1+Fin_Assumptions!$E$7)^(W$121-Fin_Assumptions!E8))</f>
        <v>2031.9960000397762</v>
      </c>
      <c r="X139" s="183">
        <f>X97/((1+Fin_Assumptions!$E$7)^(X$121-Fin_Assumptions!E8))</f>
        <v>1920.8954780821907</v>
      </c>
      <c r="Y139" s="183">
        <f>Y97/((1+Fin_Assumptions!$E$7)^(Y$121-Fin_Assumptions!E8))</f>
        <v>1816.0838902912853</v>
      </c>
      <c r="Z139" s="183">
        <f>Z97/((1+Fin_Assumptions!$E$7)^(Z$121-Fin_Assumptions!E8))</f>
        <v>1717.0858038190343</v>
      </c>
      <c r="AA139" s="183">
        <f>AA97/((1+Fin_Assumptions!$E$7)^(AA$121-Fin_Assumptions!E8))</f>
        <v>1623.4805076318191</v>
      </c>
      <c r="AB139" s="183">
        <f>AB97/((1+Fin_Assumptions!$E$7)^(AB$121-Fin_Assumptions!E8))</f>
        <v>1534.6794641309955</v>
      </c>
      <c r="AC139" s="183">
        <f>AC97/((1+Fin_Assumptions!$E$7)^(AC$121-Fin_Assumptions!E8))</f>
        <v>1449.9684780824703</v>
      </c>
      <c r="AD139" s="183">
        <f>AD97/((1+Fin_Assumptions!$E$7)^(AD$121-Fin_Assumptions!E8))</f>
        <v>1368.745645653034</v>
      </c>
      <c r="AE139" s="183">
        <f>AE97/((1+Fin_Assumptions!$E$7)^(AE$121-Fin_Assumptions!E8))</f>
        <v>1290.6608031346027</v>
      </c>
      <c r="AF139" s="183">
        <f>AF97/((1+Fin_Assumptions!$E$7)^(AF$121-Fin_Assumptions!E8))</f>
        <v>1215.5707324429768</v>
      </c>
      <c r="AG139" s="183">
        <f>AG97/((1+Fin_Assumptions!$E$7)^(AG$121-Fin_Assumptions!E8))</f>
        <v>1143.3757985708505</v>
      </c>
      <c r="AH139" s="183">
        <f>AH97/((1+Fin_Assumptions!$E$7)^(AH$121-Fin_Assumptions!E8))</f>
        <v>1073.9794452133392</v>
      </c>
      <c r="AI139" s="183">
        <f>AI97/((1+Fin_Assumptions!$E$7)^(AI$121-Fin_Assumptions!E8))</f>
        <v>1007.2881038586526</v>
      </c>
      <c r="AJ139" s="183">
        <f>AJ97/((1+Fin_Assumptions!$E$7)^(AJ$121-Fin_Assumptions!E8))</f>
        <v>943.21110548187778</v>
      </c>
      <c r="AK139" s="183">
        <f>AK97/((1+Fin_Assumptions!$E$7)^(AK$121-Fin_Assumptions!E8))</f>
        <v>883.26457335793532</v>
      </c>
      <c r="AL139" s="183">
        <f>AL97/((1+Fin_Assumptions!$E$7)^(AL$121-Fin_Assumptions!E8))</f>
        <v>828.81618004056577</v>
      </c>
      <c r="AM139" s="183">
        <f>AM97/((1+Fin_Assumptions!$E$7)^(AM$121-Fin_Assumptions!E8))</f>
        <v>778.02505586117275</v>
      </c>
      <c r="AN139" s="183">
        <f>AN97/((1+Fin_Assumptions!$E$7)^(AN$121-Fin_Assumptions!E8))</f>
        <v>729.21849801293342</v>
      </c>
      <c r="AO139" s="183">
        <f>AO97/((1+Fin_Assumptions!$E$7)^(AO$121-Fin_Assumptions!E8))</f>
        <v>682.32991320912868</v>
      </c>
      <c r="AP139" s="183">
        <f>AP97/((1+Fin_Assumptions!$E$7)^(AP$121-Fin_Assumptions!E8))</f>
        <v>638.36692910070599</v>
      </c>
      <c r="AQ139" s="183">
        <f>AQ97/((1+Fin_Assumptions!$E$7)^(AQ$121-Fin_Assumptions!E8))</f>
        <v>598.23411079958362</v>
      </c>
      <c r="AR139" s="183">
        <f>AR97/((1+Fin_Assumptions!$E$7)^(AR$121-Fin_Assumptions!E8))</f>
        <v>560.69972740973151</v>
      </c>
      <c r="AS139" s="183">
        <f>AS97/((1+Fin_Assumptions!$E$7)^(AS$121-Fin_Assumptions!E8))</f>
        <v>524.6404096517465</v>
      </c>
      <c r="AT139" s="183">
        <f>AT97/((1+Fin_Assumptions!$E$7)^(AT$121-Fin_Assumptions!E8))</f>
        <v>490.00653170860051</v>
      </c>
      <c r="AU139" s="183">
        <f>AU97/((1+Fin_Assumptions!$E$7)^(AU$121-Fin_Assumptions!E8))</f>
        <v>456.75001104188914</v>
      </c>
      <c r="AV139" s="183">
        <f>AV97/((1+Fin_Assumptions!$E$7)^(AV$121-Fin_Assumptions!E8))</f>
        <v>424.82426263154991</v>
      </c>
      <c r="AW139" s="183">
        <f>AW97/((1+Fin_Assumptions!$E$7)^(AW$121-Fin_Assumptions!E8))</f>
        <v>394.18415452972101</v>
      </c>
      <c r="AX139" s="183">
        <f>AX97/((1+Fin_Assumptions!$E$7)^(AX$121-Fin_Assumptions!E8))</f>
        <v>364.78596469185328</v>
      </c>
      <c r="AY139" s="183">
        <f>AY97/((1+Fin_Assumptions!$E$7)^(AY$121-Fin_Assumptions!E8))</f>
        <v>336.58733904921189</v>
      </c>
      <c r="AZ139" s="185">
        <f t="shared" ref="AZ139:BM139" si="112">AY138*(1+$D$62)</f>
        <v>0</v>
      </c>
      <c r="BA139" s="185">
        <f t="shared" si="112"/>
        <v>0</v>
      </c>
      <c r="BB139" s="185">
        <f t="shared" si="112"/>
        <v>0</v>
      </c>
      <c r="BC139" s="185">
        <f t="shared" si="112"/>
        <v>0</v>
      </c>
      <c r="BD139" s="185">
        <f t="shared" si="112"/>
        <v>0</v>
      </c>
      <c r="BE139" s="185">
        <f t="shared" si="112"/>
        <v>0</v>
      </c>
      <c r="BF139" s="185">
        <f t="shared" si="112"/>
        <v>0</v>
      </c>
      <c r="BG139" s="185">
        <f t="shared" si="112"/>
        <v>0</v>
      </c>
      <c r="BH139" s="185">
        <f t="shared" si="112"/>
        <v>0</v>
      </c>
      <c r="BI139" s="185">
        <f t="shared" si="112"/>
        <v>0</v>
      </c>
      <c r="BJ139" s="185">
        <f t="shared" si="112"/>
        <v>0</v>
      </c>
      <c r="BK139" s="185">
        <f t="shared" si="112"/>
        <v>0</v>
      </c>
      <c r="BL139" s="185">
        <f t="shared" si="112"/>
        <v>0</v>
      </c>
      <c r="BM139" s="185">
        <f t="shared" si="112"/>
        <v>0</v>
      </c>
    </row>
    <row r="140" spans="3:65">
      <c r="C140" s="172">
        <f t="shared" si="95"/>
        <v>2038</v>
      </c>
      <c r="D140" s="186">
        <f t="shared" si="96"/>
        <v>2341.8688007250444</v>
      </c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5"/>
      <c r="W140" s="183">
        <f>W98/((1+Fin_Assumptions!$E$7)^(W$121-Fin_Assumptions!E8))</f>
        <v>2134.3765297436994</v>
      </c>
      <c r="X140" s="183">
        <f>X98/((1+Fin_Assumptions!$E$7)^(X$121-Fin_Assumptions!E8))</f>
        <v>2024.4327394937222</v>
      </c>
      <c r="Y140" s="183">
        <f>Y98/((1+Fin_Assumptions!$E$7)^(Y$121-Fin_Assumptions!E8))</f>
        <v>1913.7457430521083</v>
      </c>
      <c r="Z140" s="183">
        <f>Z98/((1+Fin_Assumptions!$E$7)^(Z$121-Fin_Assumptions!E8))</f>
        <v>1809.3242728336259</v>
      </c>
      <c r="AA140" s="183">
        <f>AA98/((1+Fin_Assumptions!$E$7)^(AA$121-Fin_Assumptions!E8))</f>
        <v>1710.6946655914201</v>
      </c>
      <c r="AB140" s="183">
        <f>AB98/((1+Fin_Assumptions!$E$7)^(AB$121-Fin_Assumptions!E8))</f>
        <v>1617.437776213834</v>
      </c>
      <c r="AC140" s="183">
        <f>AC98/((1+Fin_Assumptions!$E$7)^(AC$121-Fin_Assumptions!E8))</f>
        <v>1528.9672576888204</v>
      </c>
      <c r="AD140" s="183">
        <f>AD98/((1+Fin_Assumptions!$E$7)^(AD$121-Fin_Assumptions!E8))</f>
        <v>1444.5715730772004</v>
      </c>
      <c r="AE140" s="183">
        <f>AE98/((1+Fin_Assumptions!$E$7)^(AE$121-Fin_Assumptions!E8))</f>
        <v>1363.6510588826136</v>
      </c>
      <c r="AF140" s="183">
        <f>AF98/((1+Fin_Assumptions!$E$7)^(AF$121-Fin_Assumptions!E8))</f>
        <v>1285.8568547358389</v>
      </c>
      <c r="AG140" s="183">
        <f>AG98/((1+Fin_Assumptions!$E$7)^(AG$121-Fin_Assumptions!E8))</f>
        <v>1211.0462756224692</v>
      </c>
      <c r="AH140" s="183">
        <f>AH98/((1+Fin_Assumptions!$E$7)^(AH$121-Fin_Assumptions!E8))</f>
        <v>1139.1200573851029</v>
      </c>
      <c r="AI140" s="183">
        <f>AI98/((1+Fin_Assumptions!$E$7)^(AI$121-Fin_Assumptions!E8))</f>
        <v>1069.9820031095678</v>
      </c>
      <c r="AJ140" s="183">
        <f>AJ98/((1+Fin_Assumptions!$E$7)^(AJ$121-Fin_Assumptions!E8))</f>
        <v>1003.5388925539672</v>
      </c>
      <c r="AK140" s="183">
        <f>AK98/((1+Fin_Assumptions!$E$7)^(AK$121-Fin_Assumptions!E8))</f>
        <v>939.70039417115152</v>
      </c>
      <c r="AL140" s="183">
        <f>AL98/((1+Fin_Assumptions!$E$7)^(AL$121-Fin_Assumptions!E8))</f>
        <v>879.97698809729786</v>
      </c>
      <c r="AM140" s="183">
        <f>AM98/((1+Fin_Assumptions!$E$7)^(AM$121-Fin_Assumptions!E8))</f>
        <v>825.73125629351648</v>
      </c>
      <c r="AN140" s="183">
        <f>AN98/((1+Fin_Assumptions!$E$7)^(AN$121-Fin_Assumptions!E8))</f>
        <v>775.12918096342662</v>
      </c>
      <c r="AO140" s="183">
        <f>AO98/((1+Fin_Assumptions!$E$7)^(AO$121-Fin_Assumptions!E8))</f>
        <v>726.50428524117308</v>
      </c>
      <c r="AP140" s="183">
        <f>AP98/((1+Fin_Assumptions!$E$7)^(AP$121-Fin_Assumptions!E8))</f>
        <v>679.79022370586904</v>
      </c>
      <c r="AQ140" s="183">
        <f>AQ98/((1+Fin_Assumptions!$E$7)^(AQ$121-Fin_Assumptions!E8))</f>
        <v>635.99087353333368</v>
      </c>
      <c r="AR140" s="183">
        <f>AR98/((1+Fin_Assumptions!$E$7)^(AR$121-Fin_Assumptions!E8))</f>
        <v>596.00743296782332</v>
      </c>
      <c r="AS140" s="183">
        <f>AS98/((1+Fin_Assumptions!$E$7)^(AS$121-Fin_Assumptions!E8))</f>
        <v>558.61275571962085</v>
      </c>
      <c r="AT140" s="183">
        <f>AT98/((1+Fin_Assumptions!$E$7)^(AT$121-Fin_Assumptions!E8))</f>
        <v>522.68765378455635</v>
      </c>
      <c r="AU140" s="183">
        <f>AU98/((1+Fin_Assumptions!$E$7)^(AU$121-Fin_Assumptions!E8))</f>
        <v>488.18268605707954</v>
      </c>
      <c r="AV140" s="183">
        <f>AV98/((1+Fin_Assumptions!$E$7)^(AV$121-Fin_Assumptions!E8))</f>
        <v>455.04994896605086</v>
      </c>
      <c r="AW140" s="183">
        <f>AW98/((1+Fin_Assumptions!$E$7)^(AW$121-Fin_Assumptions!E8))</f>
        <v>423.24303088478246</v>
      </c>
      <c r="AX140" s="183">
        <f>AX98/((1+Fin_Assumptions!$E$7)^(AX$121-Fin_Assumptions!E8))</f>
        <v>392.71696785032992</v>
      </c>
      <c r="AY140" s="183">
        <f>AY98/((1+Fin_Assumptions!$E$7)^(AY$121-Fin_Assumptions!E8))</f>
        <v>363.42820055528307</v>
      </c>
      <c r="AZ140" s="183">
        <f>AZ98/((1+Fin_Assumptions!$E$7)^(AZ$121-Fin_Assumptions!E8))</f>
        <v>335.33453257632397</v>
      </c>
      <c r="BA140" s="185">
        <f t="shared" ref="BA140:BM140" si="113">AZ139*(1+$D$63)</f>
        <v>0</v>
      </c>
      <c r="BB140" s="185">
        <f t="shared" si="113"/>
        <v>0</v>
      </c>
      <c r="BC140" s="185">
        <f t="shared" si="113"/>
        <v>0</v>
      </c>
      <c r="BD140" s="185">
        <f t="shared" si="113"/>
        <v>0</v>
      </c>
      <c r="BE140" s="185">
        <f t="shared" si="113"/>
        <v>0</v>
      </c>
      <c r="BF140" s="185">
        <f t="shared" si="113"/>
        <v>0</v>
      </c>
      <c r="BG140" s="185">
        <f t="shared" si="113"/>
        <v>0</v>
      </c>
      <c r="BH140" s="185">
        <f t="shared" si="113"/>
        <v>0</v>
      </c>
      <c r="BI140" s="185">
        <f t="shared" si="113"/>
        <v>0</v>
      </c>
      <c r="BJ140" s="185">
        <f t="shared" si="113"/>
        <v>0</v>
      </c>
      <c r="BK140" s="185">
        <f t="shared" si="113"/>
        <v>0</v>
      </c>
      <c r="BL140" s="185">
        <f t="shared" si="113"/>
        <v>0</v>
      </c>
      <c r="BM140" s="185">
        <f t="shared" si="113"/>
        <v>0</v>
      </c>
    </row>
    <row r="141" spans="3:65">
      <c r="C141" s="172">
        <f t="shared" si="95"/>
        <v>2039</v>
      </c>
      <c r="D141" s="186">
        <f t="shared" si="96"/>
        <v>2388.4582827818094</v>
      </c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5"/>
      <c r="X141" s="183">
        <f>X99/((1+Fin_Assumptions!$E$7)^(X$121-Fin_Assumptions!E8))</f>
        <v>2123.744517142236</v>
      </c>
      <c r="Y141" s="183">
        <f>Y99/((1+Fin_Assumptions!$E$7)^(Y$121-Fin_Assumptions!E8))</f>
        <v>2014.3483920989838</v>
      </c>
      <c r="Z141" s="183">
        <f>Z99/((1+Fin_Assumptions!$E$7)^(Z$121-Fin_Assumptions!E8))</f>
        <v>1904.2127630119978</v>
      </c>
      <c r="AA141" s="183">
        <f>AA99/((1+Fin_Assumptions!$E$7)^(AA$121-Fin_Assumptions!E8))</f>
        <v>1800.3114495567459</v>
      </c>
      <c r="AB141" s="183">
        <f>AB99/((1+Fin_Assumptions!$E$7)^(AB$121-Fin_Assumptions!E8))</f>
        <v>1702.1731479546008</v>
      </c>
      <c r="AC141" s="183">
        <f>AC99/((1+Fin_Assumptions!$E$7)^(AC$121-Fin_Assumptions!E8))</f>
        <v>1609.3808009898548</v>
      </c>
      <c r="AD141" s="183">
        <f>AD99/((1+Fin_Assumptions!$E$7)^(AD$121-Fin_Assumptions!E8))</f>
        <v>1521.3509824325872</v>
      </c>
      <c r="AE141" s="183">
        <f>AE99/((1+Fin_Assumptions!$E$7)^(AE$121-Fin_Assumptions!E8))</f>
        <v>1437.3756997368407</v>
      </c>
      <c r="AF141" s="183">
        <f>AF99/((1+Fin_Assumptions!$E$7)^(AF$121-Fin_Assumptions!E8))</f>
        <v>1356.8582765220524</v>
      </c>
      <c r="AG141" s="183">
        <f>AG99/((1+Fin_Assumptions!$E$7)^(AG$121-Fin_Assumptions!E8))</f>
        <v>1279.4515902041533</v>
      </c>
      <c r="AH141" s="183">
        <f>AH99/((1+Fin_Assumptions!$E$7)^(AH$121-Fin_Assumptions!E8))</f>
        <v>1205.0136665284595</v>
      </c>
      <c r="AI141" s="183">
        <f>AI99/((1+Fin_Assumptions!$E$7)^(AI$121-Fin_Assumptions!E8))</f>
        <v>1133.4457358041061</v>
      </c>
      <c r="AJ141" s="183">
        <f>AJ99/((1+Fin_Assumptions!$E$7)^(AJ$121-Fin_Assumptions!E8))</f>
        <v>1064.6520803045385</v>
      </c>
      <c r="AK141" s="183">
        <f>AK99/((1+Fin_Assumptions!$E$7)^(AK$121-Fin_Assumptions!E8))</f>
        <v>998.53994414772114</v>
      </c>
      <c r="AL141" s="183">
        <f>AL99/((1+Fin_Assumptions!$E$7)^(AL$121-Fin_Assumptions!E8))</f>
        <v>935.01944575684934</v>
      </c>
      <c r="AM141" s="183">
        <f>AM99/((1+Fin_Assumptions!$E$7)^(AM$121-Fin_Assumptions!E8))</f>
        <v>875.59354108311436</v>
      </c>
      <c r="AN141" s="183">
        <f>AN99/((1+Fin_Assumptions!$E$7)^(AN$121-Fin_Assumptions!E8))</f>
        <v>821.61802463078402</v>
      </c>
      <c r="AO141" s="183">
        <f>AO99/((1+Fin_Assumptions!$E$7)^(AO$121-Fin_Assumptions!E8))</f>
        <v>771.26801443309807</v>
      </c>
      <c r="AP141" s="183">
        <f>AP99/((1+Fin_Assumptions!$E$7)^(AP$121-Fin_Assumptions!E8))</f>
        <v>722.88533487882603</v>
      </c>
      <c r="AQ141" s="183">
        <f>AQ99/((1+Fin_Assumptions!$E$7)^(AQ$121-Fin_Assumptions!E8))</f>
        <v>676.403971034856</v>
      </c>
      <c r="AR141" s="183">
        <f>AR99/((1+Fin_Assumptions!$E$7)^(AR$121-Fin_Assumptions!E8))</f>
        <v>632.82279944350375</v>
      </c>
      <c r="AS141" s="183">
        <f>AS99/((1+Fin_Assumptions!$E$7)^(AS$121-Fin_Assumptions!E8))</f>
        <v>593.03852919214307</v>
      </c>
      <c r="AT141" s="183">
        <f>AT99/((1+Fin_Assumptions!$E$7)^(AT$121-Fin_Assumptions!E8))</f>
        <v>555.83012679947331</v>
      </c>
      <c r="AU141" s="183">
        <f>AU99/((1+Fin_Assumptions!$E$7)^(AU$121-Fin_Assumptions!E8))</f>
        <v>520.08397929496948</v>
      </c>
      <c r="AV141" s="183">
        <f>AV99/((1+Fin_Assumptions!$E$7)^(AV$121-Fin_Assumptions!E8))</f>
        <v>485.7508918550518</v>
      </c>
      <c r="AW141" s="183">
        <f>AW99/((1+Fin_Assumptions!$E$7)^(AW$121-Fin_Assumptions!E8))</f>
        <v>452.78319953159991</v>
      </c>
      <c r="AX141" s="183">
        <f>AX99/((1+Fin_Assumptions!$E$7)^(AX$121-Fin_Assumptions!E8))</f>
        <v>421.1347218890923</v>
      </c>
      <c r="AY141" s="183">
        <f>AY99/((1+Fin_Assumptions!$E$7)^(AY$121-Fin_Assumptions!E8))</f>
        <v>390.76071894447523</v>
      </c>
      <c r="AZ141" s="183">
        <f>AZ99/((1+Fin_Assumptions!$E$7)^(AZ$121-Fin_Assumptions!E8))</f>
        <v>361.61784837318947</v>
      </c>
      <c r="BA141" s="183">
        <f>BA99/((1+Fin_Assumptions!$E$7)^(BA$121-Fin_Assumptions!E8))</f>
        <v>333.66412394580686</v>
      </c>
      <c r="BB141" s="185">
        <f t="shared" ref="BB141:BM141" si="114">BA140*(1+$D$64)</f>
        <v>0</v>
      </c>
      <c r="BC141" s="185">
        <f t="shared" si="114"/>
        <v>0</v>
      </c>
      <c r="BD141" s="185">
        <f t="shared" si="114"/>
        <v>0</v>
      </c>
      <c r="BE141" s="185">
        <f t="shared" si="114"/>
        <v>0</v>
      </c>
      <c r="BF141" s="185">
        <f t="shared" si="114"/>
        <v>0</v>
      </c>
      <c r="BG141" s="185">
        <f t="shared" si="114"/>
        <v>0</v>
      </c>
      <c r="BH141" s="185">
        <f t="shared" si="114"/>
        <v>0</v>
      </c>
      <c r="BI141" s="185">
        <f t="shared" si="114"/>
        <v>0</v>
      </c>
      <c r="BJ141" s="185">
        <f t="shared" si="114"/>
        <v>0</v>
      </c>
      <c r="BK141" s="185">
        <f t="shared" si="114"/>
        <v>0</v>
      </c>
      <c r="BL141" s="185">
        <f t="shared" si="114"/>
        <v>0</v>
      </c>
      <c r="BM141" s="185">
        <f t="shared" si="114"/>
        <v>0</v>
      </c>
    </row>
    <row r="142" spans="3:65">
      <c r="C142" s="172">
        <f t="shared" si="95"/>
        <v>2040</v>
      </c>
      <c r="D142" s="186">
        <f t="shared" si="96"/>
        <v>2438.9429694750302</v>
      </c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3">
        <f>Y100/((1+Fin_Assumptions!$E$7)^(Y$121-Fin_Assumptions!E8))</f>
        <v>2115.7404548917002</v>
      </c>
      <c r="Z142" s="183">
        <f>Z100/((1+Fin_Assumptions!$E$7)^(Z$121-Fin_Assumptions!E8))</f>
        <v>2006.7566268021283</v>
      </c>
      <c r="AA142" s="183">
        <f>AA100/((1+Fin_Assumptions!$E$7)^(AA$121-Fin_Assumptions!E8))</f>
        <v>1897.0360817443648</v>
      </c>
      <c r="AB142" s="183">
        <f>AB100/((1+Fin_Assumptions!$E$7)^(AB$121-Fin_Assumptions!E8))</f>
        <v>1793.5263561538939</v>
      </c>
      <c r="AC142" s="183">
        <f>AC100/((1+Fin_Assumptions!$E$7)^(AC$121-Fin_Assumptions!E8))</f>
        <v>1695.7579225226111</v>
      </c>
      <c r="AD142" s="183">
        <f>AD100/((1+Fin_Assumptions!$E$7)^(AD$121-Fin_Assumptions!E8))</f>
        <v>1603.3152954584859</v>
      </c>
      <c r="AE142" s="183">
        <f>AE100/((1+Fin_Assumptions!$E$7)^(AE$121-Fin_Assumptions!E8))</f>
        <v>1515.6172475741732</v>
      </c>
      <c r="AF142" s="183">
        <f>AF100/((1+Fin_Assumptions!$E$7)^(AF$121-Fin_Assumptions!E8))</f>
        <v>1431.9584546373301</v>
      </c>
      <c r="AG142" s="183">
        <f>AG100/((1+Fin_Assumptions!$E$7)^(AG$121-Fin_Assumptions!E8))</f>
        <v>1351.7444890477229</v>
      </c>
      <c r="AH142" s="183">
        <f>AH100/((1+Fin_Assumptions!$E$7)^(AH$121-Fin_Assumptions!E8))</f>
        <v>1274.6295364722278</v>
      </c>
      <c r="AI142" s="183">
        <f>AI100/((1+Fin_Assumptions!$E$7)^(AI$121-Fin_Assumptions!E8))</f>
        <v>1200.4721577350108</v>
      </c>
      <c r="AJ142" s="183">
        <f>AJ100/((1+Fin_Assumptions!$E$7)^(AJ$121-Fin_Assumptions!E8))</f>
        <v>1129.1739553927839</v>
      </c>
      <c r="AK142" s="183">
        <f>AK100/((1+Fin_Assumptions!$E$7)^(AK$121-Fin_Assumptions!E8))</f>
        <v>1060.6395724641948</v>
      </c>
      <c r="AL142" s="183">
        <f>AL100/((1+Fin_Assumptions!$E$7)^(AL$121-Fin_Assumptions!E8))</f>
        <v>994.77660264967676</v>
      </c>
      <c r="AM142" s="183">
        <f>AM100/((1+Fin_Assumptions!$E$7)^(AM$121-Fin_Assumptions!E8))</f>
        <v>931.49550312208737</v>
      </c>
      <c r="AN142" s="183">
        <f>AN100/((1+Fin_Assumptions!$E$7)^(AN$121-Fin_Assumptions!E8))</f>
        <v>872.29356542576625</v>
      </c>
      <c r="AO142" s="183">
        <f>AO100/((1+Fin_Assumptions!$E$7)^(AO$121-Fin_Assumptions!E8))</f>
        <v>818.52147428669821</v>
      </c>
      <c r="AP142" s="183">
        <f>AP100/((1+Fin_Assumptions!$E$7)^(AP$121-Fin_Assumptions!E8))</f>
        <v>768.36122543397846</v>
      </c>
      <c r="AQ142" s="183">
        <f>AQ100/((1+Fin_Assumptions!$E$7)^(AQ$121-Fin_Assumptions!E8))</f>
        <v>720.16089266194638</v>
      </c>
      <c r="AR142" s="183">
        <f>AR100/((1+Fin_Assumptions!$E$7)^(AR$121-Fin_Assumptions!E8))</f>
        <v>673.85470983748849</v>
      </c>
      <c r="AS142" s="183">
        <f>AS100/((1+Fin_Assumptions!$E$7)^(AS$121-Fin_Assumptions!E8))</f>
        <v>630.43778889283726</v>
      </c>
      <c r="AT142" s="183">
        <f>AT100/((1+Fin_Assumptions!$E$7)^(AT$121-Fin_Assumptions!E8))</f>
        <v>590.80345935850437</v>
      </c>
      <c r="AU142" s="183">
        <f>AU100/((1+Fin_Assumptions!$E$7)^(AU$121-Fin_Assumptions!E8))</f>
        <v>553.73528963816875</v>
      </c>
      <c r="AV142" s="183">
        <f>AV100/((1+Fin_Assumptions!$E$7)^(AV$121-Fin_Assumptions!E8))</f>
        <v>518.12386379511395</v>
      </c>
      <c r="AW142" s="183">
        <f>AW100/((1+Fin_Assumptions!$E$7)^(AW$121-Fin_Assumptions!E8))</f>
        <v>483.92017241338709</v>
      </c>
      <c r="AX142" s="183">
        <f>AX100/((1+Fin_Assumptions!$E$7)^(AX$121-Fin_Assumptions!E8))</f>
        <v>451.07673018663155</v>
      </c>
      <c r="AY142" s="183">
        <f>AY100/((1+Fin_Assumptions!$E$7)^(AY$121-Fin_Assumptions!E8))</f>
        <v>419.54753072619371</v>
      </c>
      <c r="AZ142" s="183">
        <f>AZ100/((1+Fin_Assumptions!$E$7)^(AZ$121-Fin_Assumptions!E8))</f>
        <v>389.28800266704621</v>
      </c>
      <c r="BA142" s="183">
        <f>BA100/((1+Fin_Assumptions!$E$7)^(BA$121-Fin_Assumptions!E8))</f>
        <v>360.25496703509964</v>
      </c>
      <c r="BB142" s="183">
        <f>BB100/((1+Fin_Assumptions!$E$7)^(BB$121-Fin_Assumptions!E8))</f>
        <v>332.40659584048353</v>
      </c>
      <c r="BC142" s="185">
        <f t="shared" ref="BC142:BM142" si="115">BB141*(1+$D$65)</f>
        <v>0</v>
      </c>
      <c r="BD142" s="185">
        <f t="shared" si="115"/>
        <v>0</v>
      </c>
      <c r="BE142" s="185">
        <f t="shared" si="115"/>
        <v>0</v>
      </c>
      <c r="BF142" s="185">
        <f t="shared" si="115"/>
        <v>0</v>
      </c>
      <c r="BG142" s="185">
        <f t="shared" si="115"/>
        <v>0</v>
      </c>
      <c r="BH142" s="185">
        <f t="shared" si="115"/>
        <v>0</v>
      </c>
      <c r="BI142" s="185">
        <f t="shared" si="115"/>
        <v>0</v>
      </c>
      <c r="BJ142" s="185">
        <f t="shared" si="115"/>
        <v>0</v>
      </c>
      <c r="BK142" s="185">
        <f t="shared" si="115"/>
        <v>0</v>
      </c>
      <c r="BL142" s="185">
        <f t="shared" si="115"/>
        <v>0</v>
      </c>
      <c r="BM142" s="185">
        <f t="shared" si="115"/>
        <v>0</v>
      </c>
    </row>
    <row r="143" spans="3:65">
      <c r="C143" s="172">
        <f t="shared" si="95"/>
        <v>2041</v>
      </c>
      <c r="D143" s="186">
        <f t="shared" si="96"/>
        <v>2487.3066241975976</v>
      </c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5"/>
      <c r="Z143" s="183">
        <f>Z101/((1+Fin_Assumptions!$E$7)^(Z$121-Fin_Assumptions!E8))</f>
        <v>2105.0683718909859</v>
      </c>
      <c r="AA143" s="183">
        <f>AA101/((1+Fin_Assumptions!$E$7)^(AA$121-Fin_Assumptions!E8))</f>
        <v>1996.634273072988</v>
      </c>
      <c r="AB143" s="183">
        <f>AB101/((1+Fin_Assumptions!$E$7)^(AB$121-Fin_Assumptions!E8))</f>
        <v>1887.4671733875205</v>
      </c>
      <c r="AC143" s="183">
        <f>AC101/((1+Fin_Assumptions!$E$7)^(AC$121-Fin_Assumptions!E8))</f>
        <v>1784.4795649500911</v>
      </c>
      <c r="AD143" s="183">
        <f>AD101/((1+Fin_Assumptions!$E$7)^(AD$121-Fin_Assumptions!E8))</f>
        <v>1687.2042886132917</v>
      </c>
      <c r="AE143" s="183">
        <f>AE101/((1+Fin_Assumptions!$E$7)^(AE$121-Fin_Assumptions!E8))</f>
        <v>1595.2279547499945</v>
      </c>
      <c r="AF143" s="183">
        <f>AF101/((1+Fin_Assumptions!$E$7)^(AF$121-Fin_Assumptions!E8))</f>
        <v>1507.9722677629538</v>
      </c>
      <c r="AG143" s="183">
        <f>AG101/((1+Fin_Assumptions!$E$7)^(AG$121-Fin_Assumptions!E8))</f>
        <v>1424.735461171316</v>
      </c>
      <c r="AH143" s="183">
        <f>AH101/((1+Fin_Assumptions!$E$7)^(AH$121-Fin_Assumptions!E8))</f>
        <v>1344.9261057486169</v>
      </c>
      <c r="AI143" s="183">
        <f>AI101/((1+Fin_Assumptions!$E$7)^(AI$121-Fin_Assumptions!E8))</f>
        <v>1268.2001314963279</v>
      </c>
      <c r="AJ143" s="183">
        <f>AJ101/((1+Fin_Assumptions!$E$7)^(AJ$121-Fin_Assumptions!E8))</f>
        <v>1194.4168126770787</v>
      </c>
      <c r="AK143" s="183">
        <f>AK101/((1+Fin_Assumptions!$E$7)^(AK$121-Fin_Assumptions!E8))</f>
        <v>1123.4782481776881</v>
      </c>
      <c r="AL143" s="183">
        <f>AL101/((1+Fin_Assumptions!$E$7)^(AL$121-Fin_Assumptions!E8))</f>
        <v>1055.2895620104032</v>
      </c>
      <c r="AM143" s="183">
        <f>AM101/((1+Fin_Assumptions!$E$7)^(AM$121-Fin_Assumptions!E8))</f>
        <v>989.75881398561808</v>
      </c>
      <c r="AN143" s="183">
        <f>AN101/((1+Fin_Assumptions!$E$7)^(AN$121-Fin_Assumptions!E8))</f>
        <v>926.79691294240479</v>
      </c>
      <c r="AO143" s="183">
        <f>AO101/((1+Fin_Assumptions!$E$7)^(AO$121-Fin_Assumptions!E8))</f>
        <v>867.89359788263482</v>
      </c>
      <c r="AP143" s="183">
        <f>AP101/((1+Fin_Assumptions!$E$7)^(AP$121-Fin_Assumptions!E8))</f>
        <v>814.3927404945839</v>
      </c>
      <c r="AQ143" s="183">
        <f>AQ101/((1+Fin_Assumptions!$E$7)^(AQ$121-Fin_Assumptions!E8))</f>
        <v>764.48550676848583</v>
      </c>
      <c r="AR143" s="183">
        <f>AR101/((1+Fin_Assumptions!$E$7)^(AR$121-Fin_Assumptions!E8))</f>
        <v>716.52830303943961</v>
      </c>
      <c r="AS143" s="183">
        <f>AS101/((1+Fin_Assumptions!$E$7)^(AS$121-Fin_Assumptions!E8))</f>
        <v>670.45569490766525</v>
      </c>
      <c r="AT143" s="183">
        <f>AT101/((1+Fin_Assumptions!$E$7)^(AT$121-Fin_Assumptions!E8))</f>
        <v>627.25777482528201</v>
      </c>
      <c r="AU143" s="183">
        <f>AU101/((1+Fin_Assumptions!$E$7)^(AU$121-Fin_Assumptions!E8))</f>
        <v>587.82336624698598</v>
      </c>
      <c r="AV143" s="183">
        <f>AV101/((1+Fin_Assumptions!$E$7)^(AV$121-Fin_Assumptions!E8))</f>
        <v>550.94217342309605</v>
      </c>
      <c r="AW143" s="183">
        <f>AW101/((1+Fin_Assumptions!$E$7)^(AW$121-Fin_Assumptions!E8))</f>
        <v>515.51037646197369</v>
      </c>
      <c r="AX143" s="183">
        <f>AX101/((1+Fin_Assumptions!$E$7)^(AX$121-Fin_Assumptions!E8))</f>
        <v>481.4792131578339</v>
      </c>
      <c r="AY143" s="183">
        <f>AY101/((1+Fin_Assumptions!$E$7)^(AY$121-Fin_Assumptions!E8))</f>
        <v>448.80143772667373</v>
      </c>
      <c r="AZ143" s="183">
        <f>AZ101/((1+Fin_Assumptions!$E$7)^(AZ$121-Fin_Assumptions!E8))</f>
        <v>417.43127584232883</v>
      </c>
      <c r="BA143" s="183">
        <f>BA101/((1+Fin_Assumptions!$E$7)^(BA$121-Fin_Assumptions!E8))</f>
        <v>387.32438096380776</v>
      </c>
      <c r="BB143" s="183">
        <f>BB101/((1+Fin_Assumptions!$E$7)^(BB$121-Fin_Assumptions!E8))</f>
        <v>358.43779191764645</v>
      </c>
      <c r="BC143" s="183">
        <f>BC101/((1+Fin_Assumptions!$E$7)^(BC$121-Fin_Assumptions!E8))</f>
        <v>330.72989170005235</v>
      </c>
      <c r="BD143" s="185">
        <f t="shared" ref="BD143:BM143" si="116">BC142*(1+$D$66)</f>
        <v>0</v>
      </c>
      <c r="BE143" s="185">
        <f t="shared" si="116"/>
        <v>0</v>
      </c>
      <c r="BF143" s="185">
        <f t="shared" si="116"/>
        <v>0</v>
      </c>
      <c r="BG143" s="185">
        <f t="shared" si="116"/>
        <v>0</v>
      </c>
      <c r="BH143" s="185">
        <f t="shared" si="116"/>
        <v>0</v>
      </c>
      <c r="BI143" s="185">
        <f t="shared" si="116"/>
        <v>0</v>
      </c>
      <c r="BJ143" s="185">
        <f t="shared" si="116"/>
        <v>0</v>
      </c>
      <c r="BK143" s="185">
        <f t="shared" si="116"/>
        <v>0</v>
      </c>
      <c r="BL143" s="185">
        <f t="shared" si="116"/>
        <v>0</v>
      </c>
      <c r="BM143" s="185">
        <f t="shared" si="116"/>
        <v>0</v>
      </c>
    </row>
    <row r="144" spans="3:65">
      <c r="C144" s="172">
        <f t="shared" si="95"/>
        <v>2042</v>
      </c>
      <c r="D144" s="186">
        <f t="shared" si="96"/>
        <v>2539.795414175911</v>
      </c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3">
        <f>AA102/((1+Fin_Assumptions!$E$7)^(AA$121-Fin_Assumptions!E8))</f>
        <v>2097.0643096404492</v>
      </c>
      <c r="AB144" s="183">
        <f>AB102/((1+Fin_Assumptions!$E$7)^(AB$121-Fin_Assumptions!E8))</f>
        <v>1989.0425077761322</v>
      </c>
      <c r="AC144" s="183">
        <f>AC102/((1+Fin_Assumptions!$E$7)^(AC$121-Fin_Assumptions!E8))</f>
        <v>1880.2904921198872</v>
      </c>
      <c r="AD144" s="183">
        <f>AD102/((1+Fin_Assumptions!$E$7)^(AD$121-Fin_Assumptions!E8))</f>
        <v>1777.6944715472389</v>
      </c>
      <c r="AE144" s="183">
        <f>AE102/((1+Fin_Assumptions!$E$7)^(AE$121-Fin_Assumptions!E8))</f>
        <v>1680.7890631813018</v>
      </c>
      <c r="AF144" s="183">
        <f>AF102/((1+Fin_Assumptions!$E$7)^(AF$121-Fin_Assumptions!E8))</f>
        <v>1589.1624492186259</v>
      </c>
      <c r="AG144" s="183">
        <f>AG102/((1+Fin_Assumptions!$E$7)^(AG$121-Fin_Assumptions!E8))</f>
        <v>1502.2385329045394</v>
      </c>
      <c r="AH144" s="183">
        <f>AH102/((1+Fin_Assumptions!$E$7)^(AH$121-Fin_Assumptions!E8))</f>
        <v>1419.318216071805</v>
      </c>
      <c r="AI144" s="183">
        <f>AI102/((1+Fin_Assumptions!$E$7)^(AI$121-Fin_Assumptions!E8))</f>
        <v>1339.8123182742879</v>
      </c>
      <c r="AJ144" s="183">
        <f>AJ102/((1+Fin_Assumptions!$E$7)^(AJ$121-Fin_Assumptions!E8))</f>
        <v>1263.3780777644022</v>
      </c>
      <c r="AK144" s="183">
        <f>AK102/((1+Fin_Assumptions!$E$7)^(AK$121-Fin_Assumptions!E8))</f>
        <v>1189.8753038836296</v>
      </c>
      <c r="AL144" s="183">
        <f>AL102/((1+Fin_Assumptions!$E$7)^(AL$121-Fin_Assumptions!E8))</f>
        <v>1119.2064677663661</v>
      </c>
      <c r="AM144" s="183">
        <f>AM102/((1+Fin_Assumptions!$E$7)^(AM$121-Fin_Assumptions!E8))</f>
        <v>1051.2770541700595</v>
      </c>
      <c r="AN144" s="183">
        <f>AN102/((1+Fin_Assumptions!$E$7)^(AN$121-Fin_Assumptions!E8))</f>
        <v>985.99547248757392</v>
      </c>
      <c r="AO144" s="183">
        <f>AO102/((1+Fin_Assumptions!$E$7)^(AO$121-Fin_Assumptions!E8))</f>
        <v>923.27297030764259</v>
      </c>
      <c r="AP144" s="183">
        <f>AP102/((1+Fin_Assumptions!$E$7)^(AP$121-Fin_Assumptions!E8))</f>
        <v>864.59362222528659</v>
      </c>
      <c r="AQ144" s="183">
        <f>AQ102/((1+Fin_Assumptions!$E$7)^(AQ$121-Fin_Assumptions!E8))</f>
        <v>811.29619015049809</v>
      </c>
      <c r="AR144" s="183">
        <f>AR102/((1+Fin_Assumptions!$E$7)^(AR$121-Fin_Assumptions!E8))</f>
        <v>761.57871776936588</v>
      </c>
      <c r="AS144" s="183">
        <f>AS102/((1+Fin_Assumptions!$E$7)^(AS$121-Fin_Assumptions!E8))</f>
        <v>713.80386082255961</v>
      </c>
      <c r="AT144" s="183">
        <f>AT102/((1+Fin_Assumptions!$E$7)^(AT$121-Fin_Assumptions!E8))</f>
        <v>667.90643371029762</v>
      </c>
      <c r="AU144" s="183">
        <f>AU102/((1+Fin_Assumptions!$E$7)^(AU$121-Fin_Assumptions!E8))</f>
        <v>624.87276427461541</v>
      </c>
      <c r="AV144" s="183">
        <f>AV102/((1+Fin_Assumptions!$E$7)^(AV$121-Fin_Assumptions!E8))</f>
        <v>585.58829641334717</v>
      </c>
      <c r="AW144" s="183">
        <f>AW102/((1+Fin_Assumptions!$E$7)^(AW$121-Fin_Assumptions!E8))</f>
        <v>548.84733626179138</v>
      </c>
      <c r="AX144" s="183">
        <f>AX102/((1+Fin_Assumptions!$E$7)^(AX$121-Fin_Assumptions!E8))</f>
        <v>513.55026096211805</v>
      </c>
      <c r="AY144" s="183">
        <f>AY102/((1+Fin_Assumptions!$E$7)^(AY$121-Fin_Assumptions!E8))</f>
        <v>479.6484937161693</v>
      </c>
      <c r="AZ144" s="183">
        <f>AZ102/((1+Fin_Assumptions!$E$7)^(AZ$121-Fin_Assumptions!E8))</f>
        <v>447.09496838170526</v>
      </c>
      <c r="BA144" s="183">
        <f>BA102/((1+Fin_Assumptions!$E$7)^(BA$121-Fin_Assumptions!E8))</f>
        <v>415.84408467943024</v>
      </c>
      <c r="BB144" s="183">
        <f>BB102/((1+Fin_Assumptions!$E$7)^(BB$121-Fin_Assumptions!E8))</f>
        <v>385.8516646863788</v>
      </c>
      <c r="BC144" s="183">
        <f>BC102/((1+Fin_Assumptions!$E$7)^(BC$121-Fin_Assumptions!E8))</f>
        <v>357.07491057955656</v>
      </c>
      <c r="BD144" s="183">
        <f>BD102/((1+Fin_Assumptions!$E$7)^(BD$121-Fin_Assumptions!E8))</f>
        <v>329.4723635947289</v>
      </c>
      <c r="BE144" s="185">
        <f t="shared" ref="BE144:BM144" si="117">BD143*(1+$D$67)</f>
        <v>0</v>
      </c>
      <c r="BF144" s="185">
        <f t="shared" si="117"/>
        <v>0</v>
      </c>
      <c r="BG144" s="185">
        <f t="shared" si="117"/>
        <v>0</v>
      </c>
      <c r="BH144" s="185">
        <f t="shared" si="117"/>
        <v>0</v>
      </c>
      <c r="BI144" s="185">
        <f t="shared" si="117"/>
        <v>0</v>
      </c>
      <c r="BJ144" s="185">
        <f t="shared" si="117"/>
        <v>0</v>
      </c>
      <c r="BK144" s="185">
        <f t="shared" si="117"/>
        <v>0</v>
      </c>
      <c r="BL144" s="185">
        <f t="shared" si="117"/>
        <v>0</v>
      </c>
      <c r="BM144" s="185">
        <f t="shared" si="117"/>
        <v>0</v>
      </c>
    </row>
    <row r="145" spans="2:65">
      <c r="C145" s="172">
        <f t="shared" si="95"/>
        <v>2043</v>
      </c>
      <c r="D145" s="186">
        <f t="shared" si="96"/>
        <v>2590.0420028405865</v>
      </c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3">
        <f>AB103/((1+Fin_Assumptions!$E$7)^(AB$121-Fin_Assumptions!E8))</f>
        <v>2086.3922266397344</v>
      </c>
      <c r="AC145" s="183">
        <f>AC103/((1+Fin_Assumptions!$E$7)^(AC$121-Fin_Assumptions!E8))</f>
        <v>1978.9201540469917</v>
      </c>
      <c r="AD145" s="183">
        <f>AD103/((1+Fin_Assumptions!$E$7)^(AD$121-Fin_Assumptions!E8))</f>
        <v>1870.7215837630431</v>
      </c>
      <c r="AE145" s="183">
        <f>AE103/((1+Fin_Assumptions!$E$7)^(AE$121-Fin_Assumptions!E8))</f>
        <v>1768.6476803434361</v>
      </c>
      <c r="AF145" s="183">
        <f>AF103/((1+Fin_Assumptions!$E$7)^(AF$121-Fin_Assumptions!E8))</f>
        <v>1672.235429271982</v>
      </c>
      <c r="AG145" s="183">
        <f>AG103/((1+Fin_Assumptions!$E$7)^(AG$121-Fin_Assumptions!E8))</f>
        <v>1581.0751085101338</v>
      </c>
      <c r="AH145" s="183">
        <f>AH103/((1+Fin_Assumptions!$E$7)^(AH$121-Fin_Assumptions!E8))</f>
        <v>1494.59355309332</v>
      </c>
      <c r="AI145" s="183">
        <f>AI103/((1+Fin_Assumptions!$E$7)^(AI$121-Fin_Assumptions!E8))</f>
        <v>1412.0952226057909</v>
      </c>
      <c r="AJ145" s="183">
        <f>AJ103/((1+Fin_Assumptions!$E$7)^(AJ$121-Fin_Assumptions!E8))</f>
        <v>1332.9939349751814</v>
      </c>
      <c r="AK145" s="183">
        <f>AK103/((1+Fin_Assumptions!$E$7)^(AK$121-Fin_Assumptions!E8))</f>
        <v>1256.9486727885019</v>
      </c>
      <c r="AL145" s="183">
        <f>AL103/((1+Fin_Assumptions!$E$7)^(AL$121-Fin_Assumptions!E8))</f>
        <v>1183.8199588256975</v>
      </c>
      <c r="AM145" s="183">
        <f>AM103/((1+Fin_Assumptions!$E$7)^(AM$121-Fin_Assumptions!E8))</f>
        <v>1113.5107605512701</v>
      </c>
      <c r="AN145" s="183">
        <f>AN103/((1+Fin_Assumptions!$E$7)^(AN$121-Fin_Assumptions!E8))</f>
        <v>1045.9270437162679</v>
      </c>
      <c r="AO145" s="183">
        <f>AO103/((1+Fin_Assumptions!$E$7)^(AO$121-Fin_Assumptions!E8))</f>
        <v>980.97768382351501</v>
      </c>
      <c r="AP145" s="183">
        <f>AP103/((1+Fin_Assumptions!$E$7)^(AP$121-Fin_Assumptions!E8))</f>
        <v>918.57438012796001</v>
      </c>
      <c r="AQ145" s="183">
        <f>AQ103/((1+Fin_Assumptions!$E$7)^(AQ$121-Fin_Assumptions!E8))</f>
        <v>860.19365468215517</v>
      </c>
      <c r="AR145" s="183">
        <f>AR103/((1+Fin_Assumptions!$E$7)^(AR$121-Fin_Assumptions!E8))</f>
        <v>807.16745635838356</v>
      </c>
      <c r="AS145" s="183">
        <f>AS103/((1+Fin_Assumptions!$E$7)^(AS$121-Fin_Assumptions!E8))</f>
        <v>757.7029991038728</v>
      </c>
      <c r="AT145" s="183">
        <f>AT103/((1+Fin_Assumptions!$E$7)^(AT$121-Fin_Assumptions!E8))</f>
        <v>710.17127120005296</v>
      </c>
      <c r="AU145" s="183">
        <f>AU103/((1+Fin_Assumptions!$E$7)^(AU$121-Fin_Assumptions!E8))</f>
        <v>664.50741878047415</v>
      </c>
      <c r="AV145" s="183">
        <f>AV103/((1+Fin_Assumptions!$E$7)^(AV$121-Fin_Assumptions!E8))</f>
        <v>621.69275020706004</v>
      </c>
      <c r="AW145" s="183">
        <f>AW103/((1+Fin_Assumptions!$E$7)^(AW$121-Fin_Assumptions!E8))</f>
        <v>582.60820330182901</v>
      </c>
      <c r="AX145" s="183">
        <f>AX103/((1+Fin_Assumptions!$E$7)^(AX$121-Fin_Assumptions!E8))</f>
        <v>546.05422004671857</v>
      </c>
      <c r="AY145" s="183">
        <f>AY103/((1+Fin_Assumptions!$E$7)^(AY$121-Fin_Assumptions!E8))</f>
        <v>510.93677362897756</v>
      </c>
      <c r="AZ145" s="183">
        <f>AZ103/((1+Fin_Assumptions!$E$7)^(AZ$121-Fin_Assumptions!E8))</f>
        <v>477.20753446061616</v>
      </c>
      <c r="BA145" s="183">
        <f>BA103/((1+Fin_Assumptions!$E$7)^(BA$121-Fin_Assumptions!E8))</f>
        <v>444.81967592174749</v>
      </c>
      <c r="BB145" s="183">
        <f>BB103/((1+Fin_Assumptions!$E$7)^(BB$121-Fin_Assumptions!E8))</f>
        <v>413.72782979556541</v>
      </c>
      <c r="BC145" s="183">
        <f>BC103/((1+Fin_Assumptions!$E$7)^(BC$121-Fin_Assumptions!E8))</f>
        <v>383.88804298314011</v>
      </c>
      <c r="BD145" s="183">
        <f>BD103/((1+Fin_Assumptions!$E$7)^(BD$121-Fin_Assumptions!E8))</f>
        <v>355.25773546210326</v>
      </c>
      <c r="BE145" s="183">
        <f>BE103/((1+Fin_Assumptions!$E$7)^(BE$121-Fin_Assumptions!E8))</f>
        <v>327.79565945429766</v>
      </c>
      <c r="BF145" s="185">
        <f t="shared" ref="BF145:BM145" si="118">BE144*(1+$D$68)</f>
        <v>0</v>
      </c>
      <c r="BG145" s="185">
        <f t="shared" si="118"/>
        <v>0</v>
      </c>
      <c r="BH145" s="185">
        <f t="shared" si="118"/>
        <v>0</v>
      </c>
      <c r="BI145" s="185">
        <f t="shared" si="118"/>
        <v>0</v>
      </c>
      <c r="BJ145" s="185">
        <f t="shared" si="118"/>
        <v>0</v>
      </c>
      <c r="BK145" s="185">
        <f t="shared" si="118"/>
        <v>0</v>
      </c>
      <c r="BL145" s="185">
        <f t="shared" si="118"/>
        <v>0</v>
      </c>
      <c r="BM145" s="185">
        <f t="shared" si="118"/>
        <v>0</v>
      </c>
    </row>
    <row r="146" spans="2:65">
      <c r="C146" s="172">
        <f t="shared" si="95"/>
        <v>2044</v>
      </c>
      <c r="D146" s="186">
        <f t="shared" si="96"/>
        <v>2644.6084248313782</v>
      </c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3">
        <f>AC104/((1+Fin_Assumptions!$E$7)^(AC$121-Fin_Assumptions!E8))</f>
        <v>2078.3881643891982</v>
      </c>
      <c r="AD146" s="183">
        <f>AD104/((1+Fin_Assumptions!$E$7)^(AD$121-Fin_Assumptions!E8))</f>
        <v>1971.3283887501361</v>
      </c>
      <c r="AE146" s="183">
        <f>AE104/((1+Fin_Assumptions!$E$7)^(AE$121-Fin_Assumptions!E8))</f>
        <v>1863.5449024954103</v>
      </c>
      <c r="AF146" s="183">
        <f>AF104/((1+Fin_Assumptions!$E$7)^(AF$121-Fin_Assumptions!E8))</f>
        <v>1761.8625869405842</v>
      </c>
      <c r="AG146" s="183">
        <f>AG104/((1+Fin_Assumptions!$E$7)^(AG$121-Fin_Assumptions!E8))</f>
        <v>1665.8202038399925</v>
      </c>
      <c r="AH146" s="183">
        <f>AH104/((1+Fin_Assumptions!$E$7)^(AH$121-Fin_Assumptions!E8))</f>
        <v>1575.0096029787646</v>
      </c>
      <c r="AI146" s="183">
        <f>AI104/((1+Fin_Assumptions!$E$7)^(AI$121-Fin_Assumptions!E8))</f>
        <v>1488.8598182349062</v>
      </c>
      <c r="AJ146" s="183">
        <f>AJ104/((1+Fin_Assumptions!$E$7)^(AJ$121-Fin_Assumptions!E8))</f>
        <v>1406.6779775062796</v>
      </c>
      <c r="AK146" s="183">
        <f>AK104/((1+Fin_Assumptions!$E$7)^(AK$121-Fin_Assumptions!E8))</f>
        <v>1327.8801475008524</v>
      </c>
      <c r="AL146" s="183">
        <f>AL104/((1+Fin_Assumptions!$E$7)^(AL$121-Fin_Assumptions!E8))</f>
        <v>1252.1266190565771</v>
      </c>
      <c r="AM146" s="183">
        <f>AM104/((1+Fin_Assumptions!$E$7)^(AM$121-Fin_Assumptions!E8))</f>
        <v>1179.2784500322487</v>
      </c>
      <c r="AN146" s="183">
        <f>AN104/((1+Fin_Assumptions!$E$7)^(AN$121-Fin_Assumptions!E8))</f>
        <v>1109.2389801399479</v>
      </c>
      <c r="AO146" s="183">
        <f>AO104/((1+Fin_Assumptions!$E$7)^(AO$121-Fin_Assumptions!E8))</f>
        <v>1041.9145358759238</v>
      </c>
      <c r="AP146" s="183">
        <f>AP104/((1+Fin_Assumptions!$E$7)^(AP$121-Fin_Assumptions!E8))</f>
        <v>977.21434232547074</v>
      </c>
      <c r="AQ146" s="183">
        <f>AQ104/((1+Fin_Assumptions!$E$7)^(AQ$121-Fin_Assumptions!E8))</f>
        <v>915.05043749319827</v>
      </c>
      <c r="AR146" s="183">
        <f>AR104/((1+Fin_Assumptions!$E$7)^(AR$121-Fin_Assumptions!E8))</f>
        <v>856.89367902480672</v>
      </c>
      <c r="AS146" s="183">
        <f>AS104/((1+Fin_Assumptions!$E$7)^(AS$121-Fin_Assumptions!E8))</f>
        <v>804.07090601429763</v>
      </c>
      <c r="AT146" s="183">
        <f>AT104/((1+Fin_Assumptions!$E$7)^(AT$121-Fin_Assumptions!E8))</f>
        <v>754.7962101047533</v>
      </c>
      <c r="AU146" s="183">
        <f>AU104/((1+Fin_Assumptions!$E$7)^(AU$121-Fin_Assumptions!E8))</f>
        <v>707.44682898317285</v>
      </c>
      <c r="AV146" s="183">
        <f>AV104/((1+Fin_Assumptions!$E$7)^(AV$121-Fin_Assumptions!E8))</f>
        <v>661.95815758310653</v>
      </c>
      <c r="AW146" s="183">
        <f>AW104/((1+Fin_Assumptions!$E$7)^(AW$121-Fin_Assumptions!E8))</f>
        <v>619.30773965639378</v>
      </c>
      <c r="AX146" s="183">
        <f>AX104/((1+Fin_Assumptions!$E$7)^(AX$121-Fin_Assumptions!E8))</f>
        <v>580.37313346819008</v>
      </c>
      <c r="AY146" s="183">
        <f>AY104/((1+Fin_Assumptions!$E$7)^(AY$121-Fin_Assumptions!E8))</f>
        <v>543.95938288541413</v>
      </c>
      <c r="AZ146" s="183">
        <f>AZ104/((1+Fin_Assumptions!$E$7)^(AZ$121-Fin_Assumptions!E8))</f>
        <v>508.97665812912197</v>
      </c>
      <c r="BA146" s="183">
        <f>BA104/((1+Fin_Assumptions!$E$7)^(BA$121-Fin_Assumptions!E8))</f>
        <v>475.37681501895133</v>
      </c>
      <c r="BB146" s="183">
        <f>BB104/((1+Fin_Assumptions!$E$7)^(BB$121-Fin_Assumptions!E8))</f>
        <v>443.11320657677919</v>
      </c>
      <c r="BC146" s="183">
        <f>BC104/((1+Fin_Assumptions!$E$7)^(BC$121-Fin_Assumptions!E8))</f>
        <v>412.14063863266682</v>
      </c>
      <c r="BD146" s="183">
        <f>BD104/((1+Fin_Assumptions!$E$7)^(BD$121-Fin_Assumptions!E8))</f>
        <v>382.41532670571115</v>
      </c>
      <c r="BE146" s="183">
        <f>BE104/((1+Fin_Assumptions!$E$7)^(BE$121-Fin_Assumptions!E8))</f>
        <v>353.89485412401331</v>
      </c>
      <c r="BF146" s="183">
        <f>BF104/((1+Fin_Assumptions!$E$7)^(BF$121-Fin_Assumptions!E8))</f>
        <v>326.53813134897428</v>
      </c>
      <c r="BG146" s="185">
        <f t="shared" ref="BG146:BM146" si="119">BF145*(1+$D$69)</f>
        <v>0</v>
      </c>
      <c r="BH146" s="185">
        <f t="shared" si="119"/>
        <v>0</v>
      </c>
      <c r="BI146" s="185">
        <f t="shared" si="119"/>
        <v>0</v>
      </c>
      <c r="BJ146" s="185">
        <f t="shared" si="119"/>
        <v>0</v>
      </c>
      <c r="BK146" s="185">
        <f t="shared" si="119"/>
        <v>0</v>
      </c>
      <c r="BL146" s="185">
        <f t="shared" si="119"/>
        <v>0</v>
      </c>
      <c r="BM146" s="185">
        <f t="shared" si="119"/>
        <v>0</v>
      </c>
    </row>
    <row r="147" spans="2:65">
      <c r="C147" s="172">
        <f t="shared" si="95"/>
        <v>2045</v>
      </c>
      <c r="D147" s="186">
        <f t="shared" si="96"/>
        <v>2696.8046437425237</v>
      </c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3">
        <f>AD105/((1+Fin_Assumptions!$E$7)^(AD$121-Fin_Assumptions!E8))</f>
        <v>2067.7160813884834</v>
      </c>
      <c r="AE147" s="183">
        <f>AE105/((1+Fin_Assumptions!$E$7)^(AE$121-Fin_Assumptions!E8))</f>
        <v>1961.2060350209954</v>
      </c>
      <c r="AF147" s="183">
        <f>AF105/((1+Fin_Assumptions!$E$7)^(AF$121-Fin_Assumptions!E8))</f>
        <v>1853.975994138566</v>
      </c>
      <c r="AG147" s="183">
        <f>AG105/((1+Fin_Assumptions!$E$7)^(AG$121-Fin_Assumptions!E8))</f>
        <v>1752.815795736781</v>
      </c>
      <c r="AH147" s="183">
        <f>AH105/((1+Fin_Assumptions!$E$7)^(AH$121-Fin_Assumptions!E8))</f>
        <v>1657.2665699306724</v>
      </c>
      <c r="AI147" s="183">
        <f>AI105/((1+Fin_Assumptions!$E$7)^(AI$121-Fin_Assumptions!E8))</f>
        <v>1566.9222622702732</v>
      </c>
      <c r="AJ147" s="183">
        <f>AJ105/((1+Fin_Assumptions!$E$7)^(AJ$121-Fin_Assumptions!E8))</f>
        <v>1481.2148384236868</v>
      </c>
      <c r="AK147" s="183">
        <f>AK105/((1+Fin_Assumptions!$E$7)^(AK$121-Fin_Assumptions!E8))</f>
        <v>1399.4549840402658</v>
      </c>
      <c r="AL147" s="183">
        <f>AL105/((1+Fin_Assumptions!$E$7)^(AL$121-Fin_Assumptions!E8))</f>
        <v>1321.0617642017467</v>
      </c>
      <c r="AM147" s="183">
        <f>AM105/((1+Fin_Assumptions!$E$7)^(AM$121-Fin_Assumptions!E8))</f>
        <v>1245.6972140806763</v>
      </c>
      <c r="AN147" s="183">
        <f>AN105/((1+Fin_Assumptions!$E$7)^(AN$121-Fin_Assumptions!E8))</f>
        <v>1173.2231049743168</v>
      </c>
      <c r="AO147" s="183">
        <f>AO105/((1+Fin_Assumptions!$E$7)^(AO$121-Fin_Assumptions!E8))</f>
        <v>1103.5432729248516</v>
      </c>
      <c r="AP147" s="183">
        <f>AP105/((1+Fin_Assumptions!$E$7)^(AP$121-Fin_Assumptions!E8))</f>
        <v>1036.5645254221322</v>
      </c>
      <c r="AQ147" s="183">
        <f>AQ105/((1+Fin_Assumptions!$E$7)^(AQ$121-Fin_Assumptions!E8))</f>
        <v>972.19655366141205</v>
      </c>
      <c r="AR147" s="183">
        <f>AR105/((1+Fin_Assumptions!$E$7)^(AR$121-Fin_Assumptions!E8))</f>
        <v>910.35184731351535</v>
      </c>
      <c r="AS147" s="183">
        <f>AS105/((1+Fin_Assumptions!$E$7)^(AS$121-Fin_Assumptions!E8))</f>
        <v>852.4937114816754</v>
      </c>
      <c r="AT147" s="183">
        <f>AT105/((1+Fin_Assumptions!$E$7)^(AT$121-Fin_Assumptions!E8))</f>
        <v>799.94217222218299</v>
      </c>
      <c r="AU147" s="183">
        <f>AU105/((1+Fin_Assumptions!$E$7)^(AU$121-Fin_Assumptions!E8))</f>
        <v>750.92049143926045</v>
      </c>
      <c r="AV147" s="183">
        <f>AV105/((1+Fin_Assumptions!$E$7)^(AV$121-Fin_Assumptions!E8))</f>
        <v>703.81423936066597</v>
      </c>
      <c r="AW147" s="183">
        <f>AW105/((1+Fin_Assumptions!$E$7)^(AW$121-Fin_Assumptions!E8))</f>
        <v>658.55914265328329</v>
      </c>
      <c r="AX147" s="183">
        <f>AX105/((1+Fin_Assumptions!$E$7)^(AX$121-Fin_Assumptions!E8))</f>
        <v>616.1277255888383</v>
      </c>
      <c r="AY147" s="183">
        <f>AY105/((1+Fin_Assumptions!$E$7)^(AY$121-Fin_Assumptions!E8))</f>
        <v>577.3930403566718</v>
      </c>
      <c r="AZ147" s="183">
        <f>AZ105/((1+Fin_Assumptions!$E$7)^(AZ$121-Fin_Assumptions!E8))</f>
        <v>541.1662666703412</v>
      </c>
      <c r="BA147" s="183">
        <f>BA105/((1+Fin_Assumptions!$E$7)^(BA$121-Fin_Assumptions!E8))</f>
        <v>506.36317079598149</v>
      </c>
      <c r="BB147" s="183">
        <f>BB105/((1+Fin_Assumptions!$E$7)^(BB$121-Fin_Assumptions!E8))</f>
        <v>472.93585576339842</v>
      </c>
      <c r="BC147" s="183">
        <f>BC105/((1+Fin_Assumptions!$E$7)^(BC$121-Fin_Assumptions!E8))</f>
        <v>440.83791411682131</v>
      </c>
      <c r="BD147" s="183">
        <f>BD105/((1+Fin_Assumptions!$E$7)^(BD$121-Fin_Assumptions!E8))</f>
        <v>410.02438374880194</v>
      </c>
      <c r="BE147" s="183">
        <f>BE105/((1+Fin_Assumptions!$E$7)^(BE$121-Fin_Assumptions!E8))</f>
        <v>380.45170500247252</v>
      </c>
      <c r="BF147" s="183">
        <f>BF105/((1+Fin_Assumptions!$E$7)^(BF$121-Fin_Assumptions!E8))</f>
        <v>352.07767900656012</v>
      </c>
      <c r="BG147" s="183">
        <f>BG105/((1+Fin_Assumptions!$E$7)^(BG$121-Fin_Assumptions!E8))</f>
        <v>324.86142720854303</v>
      </c>
      <c r="BH147" s="185">
        <f t="shared" ref="BH147:BM147" si="120">BG146*(1+$D$70)</f>
        <v>0</v>
      </c>
      <c r="BI147" s="185">
        <f t="shared" si="120"/>
        <v>0</v>
      </c>
      <c r="BJ147" s="185">
        <f t="shared" si="120"/>
        <v>0</v>
      </c>
      <c r="BK147" s="185">
        <f t="shared" si="120"/>
        <v>0</v>
      </c>
      <c r="BL147" s="185">
        <f t="shared" si="120"/>
        <v>0</v>
      </c>
      <c r="BM147" s="185">
        <f t="shared" si="120"/>
        <v>0</v>
      </c>
    </row>
    <row r="148" spans="2:65">
      <c r="C148" s="172">
        <f t="shared" si="95"/>
        <v>2046</v>
      </c>
      <c r="D148" s="186">
        <f t="shared" si="96"/>
        <v>2753.5245349593006</v>
      </c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3">
        <f>AE106/((1+Fin_Assumptions!$E$7)^(AE$121-Fin_Assumptions!E8))</f>
        <v>2059.7120191379472</v>
      </c>
      <c r="AF148" s="183">
        <f>AF106/((1+Fin_Assumptions!$E$7)^(AF$121-Fin_Assumptions!E8))</f>
        <v>1953.6142697241398</v>
      </c>
      <c r="AG148" s="183">
        <f>AG106/((1+Fin_Assumptions!$E$7)^(AG$121-Fin_Assumptions!E8))</f>
        <v>1846.7993128709327</v>
      </c>
      <c r="AH148" s="183">
        <f>AH106/((1+Fin_Assumptions!$E$7)^(AH$121-Fin_Assumptions!E8))</f>
        <v>1746.030702333929</v>
      </c>
      <c r="AI148" s="183">
        <f>AI106/((1+Fin_Assumptions!$E$7)^(AI$121-Fin_Assumptions!E8))</f>
        <v>1650.8513444986829</v>
      </c>
      <c r="AJ148" s="183">
        <f>AJ106/((1+Fin_Assumptions!$E$7)^(AJ$121-Fin_Assumptions!E8))</f>
        <v>1560.8567567389039</v>
      </c>
      <c r="AK148" s="183">
        <f>AK106/((1+Fin_Assumptions!$E$7)^(AK$121-Fin_Assumptions!E8))</f>
        <v>1475.4811035652726</v>
      </c>
      <c r="AL148" s="183">
        <f>AL106/((1+Fin_Assumptions!$E$7)^(AL$121-Fin_Assumptions!E8))</f>
        <v>1394.0377389407547</v>
      </c>
      <c r="AM148" s="183">
        <f>AM106/((1+Fin_Assumptions!$E$7)^(AM$121-Fin_Assumptions!E8))</f>
        <v>1315.9479767274167</v>
      </c>
      <c r="AN148" s="183">
        <f>AN106/((1+Fin_Assumptions!$E$7)^(AN$121-Fin_Assumptions!E8))</f>
        <v>1240.875160348751</v>
      </c>
      <c r="AO148" s="183">
        <f>AO106/((1+Fin_Assumptions!$E$7)^(AO$121-Fin_Assumptions!E8))</f>
        <v>1168.6815961808675</v>
      </c>
      <c r="AP148" s="183">
        <f>AP106/((1+Fin_Assumptions!$E$7)^(AP$121-Fin_Assumptions!E8))</f>
        <v>1099.2714925135294</v>
      </c>
      <c r="AQ148" s="183">
        <f>AQ106/((1+Fin_Assumptions!$E$7)^(AQ$121-Fin_Assumptions!E8))</f>
        <v>1032.5520175817885</v>
      </c>
      <c r="AR148" s="183">
        <f>AR106/((1+Fin_Assumptions!$E$7)^(AR$121-Fin_Assumptions!E8))</f>
        <v>968.43321216336744</v>
      </c>
      <c r="AS148" s="183">
        <f>AS106/((1+Fin_Assumptions!$E$7)^(AS$121-Fin_Assumptions!E8))</f>
        <v>906.82790467875327</v>
      </c>
      <c r="AT148" s="183">
        <f>AT106/((1+Fin_Assumptions!$E$7)^(AT$121-Fin_Assumptions!E8))</f>
        <v>849.19373582432695</v>
      </c>
      <c r="AU148" s="183">
        <f>AU106/((1+Fin_Assumptions!$E$7)^(AU$121-Fin_Assumptions!E8))</f>
        <v>796.84562187809706</v>
      </c>
      <c r="AV148" s="183">
        <f>AV106/((1+Fin_Assumptions!$E$7)^(AV$121-Fin_Assumptions!E8))</f>
        <v>748.01370244014038</v>
      </c>
      <c r="AW148" s="183">
        <f>AW106/((1+Fin_Assumptions!$E$7)^(AW$121-Fin_Assumptions!E8))</f>
        <v>701.08979714378609</v>
      </c>
      <c r="AX148" s="183">
        <f>AX106/((1+Fin_Assumptions!$E$7)^(AX$121-Fin_Assumptions!E8))</f>
        <v>656.00988145591555</v>
      </c>
      <c r="AY148" s="183">
        <f>AY106/((1+Fin_Assumptions!$E$7)^(AY$121-Fin_Assumptions!E8))</f>
        <v>613.74271503817192</v>
      </c>
      <c r="AZ148" s="183">
        <f>AZ106/((1+Fin_Assumptions!$E$7)^(AZ$121-Fin_Assumptions!E8))</f>
        <v>575.15797052303299</v>
      </c>
      <c r="BA148" s="183">
        <f>BA106/((1+Fin_Assumptions!$E$7)^(BA$121-Fin_Assumptions!E8))</f>
        <v>539.07142950903676</v>
      </c>
      <c r="BB148" s="183">
        <f>BB106/((1+Fin_Assumptions!$E$7)^(BB$121-Fin_Assumptions!E8))</f>
        <v>504.40305529612607</v>
      </c>
      <c r="BC148" s="183">
        <f>BC106/((1+Fin_Assumptions!$E$7)^(BC$121-Fin_Assumptions!E8))</f>
        <v>471.10513632173348</v>
      </c>
      <c r="BD148" s="183">
        <f>BD106/((1+Fin_Assumptions!$E$7)^(BD$121-Fin_Assumptions!E8))</f>
        <v>439.13144477185296</v>
      </c>
      <c r="BE148" s="183">
        <f>BE106/((1+Fin_Assumptions!$E$7)^(BE$121-Fin_Assumptions!E8))</f>
        <v>408.43719258590346</v>
      </c>
      <c r="BF148" s="183">
        <f>BF106/((1+Fin_Assumptions!$E$7)^(BF$121-Fin_Assumptions!E8))</f>
        <v>378.97898872504362</v>
      </c>
      <c r="BG148" s="183">
        <f>BG106/((1+Fin_Assumptions!$E$7)^(BG$121-Fin_Assumptions!E8))</f>
        <v>350.71479766847028</v>
      </c>
      <c r="BH148" s="183">
        <f>BH106/((1+Fin_Assumptions!$E$7)^(BH$121-Fin_Assumptions!E8))</f>
        <v>323.60389910321959</v>
      </c>
      <c r="BI148" s="185">
        <f>BH147*(1+$D$71)</f>
        <v>0</v>
      </c>
      <c r="BJ148" s="185">
        <f>BI147*(1+$D$71)</f>
        <v>0</v>
      </c>
      <c r="BK148" s="185">
        <f>BJ147*(1+$D$71)</f>
        <v>0</v>
      </c>
      <c r="BL148" s="185">
        <f>BK147*(1+$D$71)</f>
        <v>0</v>
      </c>
      <c r="BM148" s="185">
        <f>BL147*(1+$D$71)</f>
        <v>0</v>
      </c>
    </row>
    <row r="149" spans="2:65">
      <c r="C149" s="172">
        <f t="shared" si="95"/>
        <v>2047</v>
      </c>
      <c r="D149" s="186">
        <f t="shared" si="96"/>
        <v>2807.7390076683441</v>
      </c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3">
        <f>AF107/((1+Fin_Assumptions!$E$7)^(AF$121-Fin_Assumptions!E8))</f>
        <v>2049.0399361372324</v>
      </c>
      <c r="AG149" s="183">
        <f>AG107/((1+Fin_Assumptions!$E$7)^(AG$121-Fin_Assumptions!E8))</f>
        <v>1943.4919159949995</v>
      </c>
      <c r="AH149" s="183">
        <f>AH107/((1+Fin_Assumptions!$E$7)^(AH$121-Fin_Assumptions!E8))</f>
        <v>1837.2304045140879</v>
      </c>
      <c r="AI149" s="183">
        <f>AI107/((1+Fin_Assumptions!$E$7)^(AI$121-Fin_Assumptions!E8))</f>
        <v>1736.9839111301267</v>
      </c>
      <c r="AJ149" s="183">
        <f>AJ107/((1+Fin_Assumptions!$E$7)^(AJ$121-Fin_Assumptions!E8))</f>
        <v>1642.2977105893626</v>
      </c>
      <c r="AK149" s="183">
        <f>AK107/((1+Fin_Assumptions!$E$7)^(AK$121-Fin_Assumptions!E8))</f>
        <v>1552.7694160304125</v>
      </c>
      <c r="AL149" s="183">
        <f>AL107/((1+Fin_Assumptions!$E$7)^(AL$121-Fin_Assumptions!E8))</f>
        <v>1467.8361237540537</v>
      </c>
      <c r="AM149" s="183">
        <f>AM107/((1+Fin_Assumptions!$E$7)^(AM$121-Fin_Assumptions!E8))</f>
        <v>1386.8147454747404</v>
      </c>
      <c r="AN149" s="183">
        <f>AN107/((1+Fin_Assumptions!$E$7)^(AN$121-Fin_Assumptions!E8))</f>
        <v>1309.129593428311</v>
      </c>
      <c r="AO149" s="183">
        <f>AO107/((1+Fin_Assumptions!$E$7)^(AO$121-Fin_Assumptions!E8))</f>
        <v>1234.4457553728507</v>
      </c>
      <c r="AP149" s="183">
        <f>AP107/((1+Fin_Assumptions!$E$7)^(AP$121-Fin_Assumptions!E8))</f>
        <v>1162.6262511229356</v>
      </c>
      <c r="AQ149" s="183">
        <f>AQ107/((1+Fin_Assumptions!$E$7)^(AQ$121-Fin_Assumptions!E8))</f>
        <v>1093.5757852984339</v>
      </c>
      <c r="AR149" s="183">
        <f>AR107/((1+Fin_Assumptions!$E$7)^(AR$121-Fin_Assumptions!E8))</f>
        <v>1027.2020071279967</v>
      </c>
      <c r="AS149" s="183">
        <f>AS107/((1+Fin_Assumptions!$E$7)^(AS$121-Fin_Assumptions!E8))</f>
        <v>963.41542349930864</v>
      </c>
      <c r="AT149" s="183">
        <f>AT107/((1+Fin_Assumptions!$E$7)^(AT$121-Fin_Assumptions!E8))</f>
        <v>902.12931449907069</v>
      </c>
      <c r="AU149" s="183">
        <f>AU107/((1+Fin_Assumptions!$E$7)^(AU$121-Fin_Assumptions!E8))</f>
        <v>844.79376828119587</v>
      </c>
      <c r="AV149" s="183">
        <f>AV107/((1+Fin_Assumptions!$E$7)^(AV$121-Fin_Assumptions!E8))</f>
        <v>792.71688808598253</v>
      </c>
      <c r="AW149" s="183">
        <f>AW107/((1+Fin_Assumptions!$E$7)^(AW$121-Fin_Assumptions!E8))</f>
        <v>744.13798377464741</v>
      </c>
      <c r="AX149" s="183">
        <f>AX107/((1+Fin_Assumptions!$E$7)^(AX$121-Fin_Assumptions!E8))</f>
        <v>697.4572075212792</v>
      </c>
      <c r="AY149" s="183">
        <f>AY107/((1+Fin_Assumptions!$E$7)^(AY$121-Fin_Assumptions!E8))</f>
        <v>652.61086652609208</v>
      </c>
      <c r="AZ149" s="183">
        <f>AZ107/((1+Fin_Assumptions!$E$7)^(AZ$121-Fin_Assumptions!E8))</f>
        <v>610.56270097061645</v>
      </c>
      <c r="BA149" s="183">
        <f>BA107/((1+Fin_Assumptions!$E$7)^(BA$121-Fin_Assumptions!E8))</f>
        <v>572.17787741151449</v>
      </c>
      <c r="BB149" s="183">
        <f>BB107/((1+Fin_Assumptions!$E$7)^(BB$121-Fin_Assumptions!E8))</f>
        <v>536.27831329396395</v>
      </c>
      <c r="BC149" s="183">
        <f>BC107/((1+Fin_Assumptions!$E$7)^(BC$121-Fin_Assumptions!E8))</f>
        <v>501.78956796298536</v>
      </c>
      <c r="BD149" s="183">
        <f>BD107/((1+Fin_Assumptions!$E$7)^(BD$121-Fin_Assumptions!E8))</f>
        <v>468.66417706618034</v>
      </c>
      <c r="BE149" s="183">
        <f>BE107/((1+Fin_Assumptions!$E$7)^(BE$121-Fin_Assumptions!E8))</f>
        <v>436.85615231189519</v>
      </c>
      <c r="BF149" s="183">
        <f>BF107/((1+Fin_Assumptions!$E$7)^(BF$121-Fin_Assumptions!E8))</f>
        <v>406.32093770203863</v>
      </c>
      <c r="BG149" s="183">
        <f>BG107/((1+Fin_Assumptions!$E$7)^(BG$121-Fin_Assumptions!E8))</f>
        <v>377.0153670218051</v>
      </c>
      <c r="BH149" s="183">
        <f>BH107/((1+Fin_Assumptions!$E$7)^(BH$121-Fin_Assumptions!E8))</f>
        <v>348.89762255101709</v>
      </c>
      <c r="BI149" s="183">
        <f>BI107/((1+Fin_Assumptions!$E$7)^(BI$121-Fin_Assumptions!E8))</f>
        <v>321.92719496278841</v>
      </c>
      <c r="BJ149" s="185">
        <f>BI148*(1+$D$72)</f>
        <v>0</v>
      </c>
      <c r="BK149" s="185">
        <f>BJ148*(1+$D$72)</f>
        <v>0</v>
      </c>
      <c r="BL149" s="185">
        <f>BK148*(1+$D$72)</f>
        <v>0</v>
      </c>
      <c r="BM149" s="185">
        <f>BL148*(1+$D$72)</f>
        <v>0</v>
      </c>
    </row>
    <row r="150" spans="2:65">
      <c r="C150" s="172">
        <f t="shared" si="95"/>
        <v>2048</v>
      </c>
      <c r="D150" s="186">
        <f t="shared" si="96"/>
        <v>2870.4378670192705</v>
      </c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3">
        <f>AG108/((1+Fin_Assumptions!$E$7)^(AG$121-Fin_Assumptions!E8))</f>
        <v>2043.7038946368748</v>
      </c>
      <c r="AH150" s="183">
        <f>AH108/((1+Fin_Assumptions!$E$7)^(AH$121-Fin_Assumptions!E8))</f>
        <v>1938.4307391304287</v>
      </c>
      <c r="AI150" s="183">
        <f>AI108/((1+Fin_Assumptions!$E$7)^(AI$121-Fin_Assumptions!E8))</f>
        <v>1832.4459503356659</v>
      </c>
      <c r="AJ150" s="183">
        <f>AJ108/((1+Fin_Assumptions!$E$7)^(AJ$121-Fin_Assumptions!E8))</f>
        <v>1732.460515528225</v>
      </c>
      <c r="AK150" s="183">
        <f>AK108/((1+Fin_Assumptions!$E$7)^(AK$121-Fin_Assumptions!E8))</f>
        <v>1638.0208936347024</v>
      </c>
      <c r="AL150" s="183">
        <f>AL108/((1+Fin_Assumptions!$E$7)^(AL$121-Fin_Assumptions!E8))</f>
        <v>1548.7257456761665</v>
      </c>
      <c r="AM150" s="183">
        <f>AM108/((1+Fin_Assumptions!$E$7)^(AM$121-Fin_Assumptions!E8))</f>
        <v>1464.013633848444</v>
      </c>
      <c r="AN150" s="183">
        <f>AN108/((1+Fin_Assumptions!$E$7)^(AN$121-Fin_Assumptions!E8))</f>
        <v>1383.2032487417334</v>
      </c>
      <c r="AO150" s="183">
        <f>AO108/((1+Fin_Assumptions!$E$7)^(AO$121-Fin_Assumptions!E8))</f>
        <v>1305.7204017787581</v>
      </c>
      <c r="AP150" s="183">
        <f>AP108/((1+Fin_Assumptions!$E$7)^(AP$121-Fin_Assumptions!E8))</f>
        <v>1231.2310528849005</v>
      </c>
      <c r="AQ150" s="183">
        <f>AQ108/((1+Fin_Assumptions!$E$7)^(AQ$121-Fin_Assumptions!E8))</f>
        <v>1159.5985785939695</v>
      </c>
      <c r="AR150" s="183">
        <f>AR108/((1+Fin_Assumptions!$E$7)^(AR$121-Fin_Assumptions!E8))</f>
        <v>1090.7279316908853</v>
      </c>
      <c r="AS150" s="183">
        <f>AS108/((1+Fin_Assumptions!$E$7)^(AS$121-Fin_Assumptions!E8))</f>
        <v>1024.5270019011007</v>
      </c>
      <c r="AT150" s="183">
        <f>AT108/((1+Fin_Assumptions!$E$7)^(AT$121-Fin_Assumptions!E8))</f>
        <v>960.9065291672789</v>
      </c>
      <c r="AU150" s="183">
        <f>AU108/((1+Fin_Assumptions!$E$7)^(AU$121-Fin_Assumptions!E8))</f>
        <v>899.78001940922923</v>
      </c>
      <c r="AV150" s="183">
        <f>AV108/((1+Fin_Assumptions!$E$7)^(AV$121-Fin_Assumptions!E8))</f>
        <v>842.59378450962993</v>
      </c>
      <c r="AW150" s="183">
        <f>AW108/((1+Fin_Assumptions!$E$7)^(AW$121-Fin_Assumptions!E8))</f>
        <v>790.65252118992532</v>
      </c>
      <c r="AX150" s="183">
        <f>AX108/((1+Fin_Assumptions!$E$7)^(AX$121-Fin_Assumptions!E8))</f>
        <v>742.20012444190058</v>
      </c>
      <c r="AY150" s="183">
        <f>AY108/((1+Fin_Assumptions!$E$7)^(AY$121-Fin_Assumptions!E8))</f>
        <v>695.64091271002599</v>
      </c>
      <c r="AZ150" s="183">
        <f>AZ108/((1+Fin_Assumptions!$E$7)^(AZ$121-Fin_Assumptions!E8))</f>
        <v>650.91135906118029</v>
      </c>
      <c r="BA150" s="183">
        <f>BA108/((1+Fin_Assumptions!$E$7)^(BA$121-Fin_Assumptions!E8))</f>
        <v>608.97269393683882</v>
      </c>
      <c r="BB150" s="183">
        <f>BB108/((1+Fin_Assumptions!$E$7)^(BB$121-Fin_Assumptions!E8))</f>
        <v>570.68783085575535</v>
      </c>
      <c r="BC150" s="183">
        <f>BC108/((1+Fin_Assumptions!$E$7)^(BC$121-Fin_Assumptions!E8))</f>
        <v>534.88175518642743</v>
      </c>
      <c r="BD150" s="183">
        <f>BD108/((1+Fin_Assumptions!$E$7)^(BD$121-Fin_Assumptions!E8))</f>
        <v>500.482824296415</v>
      </c>
      <c r="BE150" s="183">
        <f>BE108/((1+Fin_Assumptions!$E$7)^(BE$121-Fin_Assumptions!E8))</f>
        <v>467.44369743840383</v>
      </c>
      <c r="BF150" s="183">
        <f>BF108/((1+Fin_Assumptions!$E$7)^(BF$121-Fin_Assumptions!E8))</f>
        <v>435.7185060819163</v>
      </c>
      <c r="BG150" s="183">
        <f>BG108/((1+Fin_Assumptions!$E$7)^(BG$121-Fin_Assumptions!E8))</f>
        <v>405.26281026010622</v>
      </c>
      <c r="BH150" s="183">
        <f>BH108/((1+Fin_Assumptions!$E$7)^(BH$121-Fin_Assumptions!E8))</f>
        <v>376.03355617018582</v>
      </c>
      <c r="BI150" s="183">
        <f>BI108/((1+Fin_Assumptions!$E$7)^(BI$121-Fin_Assumptions!E8))</f>
        <v>347.98903499229039</v>
      </c>
      <c r="BJ150" s="183">
        <f>BJ108/((1+Fin_Assumptions!$E$7)^(BJ$121-Fin_Assumptions!E8))</f>
        <v>321.08884289257276</v>
      </c>
      <c r="BK150" s="185">
        <f>BJ149*(1+$D$73)</f>
        <v>0</v>
      </c>
      <c r="BL150" s="185">
        <f>BK149*(1+$D$73)</f>
        <v>0</v>
      </c>
      <c r="BM150" s="185">
        <f>BL149*(1+$D$73)</f>
        <v>0</v>
      </c>
    </row>
    <row r="151" spans="2:65">
      <c r="C151" s="172">
        <f t="shared" si="95"/>
        <v>2049</v>
      </c>
      <c r="D151" s="186">
        <f t="shared" si="96"/>
        <v>2934.5168324579504</v>
      </c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3">
        <f>AH109/((1+Fin_Assumptions!$E$7)^(AH$121-Fin_Assumptions!E8))</f>
        <v>2038.3678531365172</v>
      </c>
      <c r="AI151" s="183">
        <f>AI109/((1+Fin_Assumptions!$E$7)^(AI$121-Fin_Assumptions!E8))</f>
        <v>1933.3695622658588</v>
      </c>
      <c r="AJ151" s="183">
        <f>AJ109/((1+Fin_Assumptions!$E$7)^(AJ$121-Fin_Assumptions!E8))</f>
        <v>1827.6614961572434</v>
      </c>
      <c r="AK151" s="183">
        <f>AK109/((1+Fin_Assumptions!$E$7)^(AK$121-Fin_Assumptions!E8))</f>
        <v>1727.9371199263235</v>
      </c>
      <c r="AL151" s="183">
        <f>AL109/((1+Fin_Assumptions!$E$7)^(AL$121-Fin_Assumptions!E8))</f>
        <v>1633.744076680043</v>
      </c>
      <c r="AM151" s="183">
        <f>AM109/((1+Fin_Assumptions!$E$7)^(AM$121-Fin_Assumptions!E8))</f>
        <v>1544.6820753219206</v>
      </c>
      <c r="AN151" s="183">
        <f>AN109/((1+Fin_Assumptions!$E$7)^(AN$121-Fin_Assumptions!E8))</f>
        <v>1460.1911439428343</v>
      </c>
      <c r="AO151" s="183">
        <f>AO109/((1+Fin_Assumptions!$E$7)^(AO$121-Fin_Assumptions!E8))</f>
        <v>1379.591752008726</v>
      </c>
      <c r="AP151" s="183">
        <f>AP109/((1+Fin_Assumptions!$E$7)^(AP$121-Fin_Assumptions!E8))</f>
        <v>1302.3112101292052</v>
      </c>
      <c r="AQ151" s="183">
        <f>AQ109/((1+Fin_Assumptions!$E$7)^(AQ$121-Fin_Assumptions!E8))</f>
        <v>1228.0163503969504</v>
      </c>
      <c r="AR151" s="183">
        <f>AR109/((1+Fin_Assumptions!$E$7)^(AR$121-Fin_Assumptions!E8))</f>
        <v>1156.5709060650033</v>
      </c>
      <c r="AS151" s="183">
        <f>AS109/((1+Fin_Assumptions!$E$7)^(AS$121-Fin_Assumptions!E8))</f>
        <v>1087.8800780833374</v>
      </c>
      <c r="AT151" s="183">
        <f>AT109/((1+Fin_Assumptions!$E$7)^(AT$121-Fin_Assumptions!E8))</f>
        <v>1021.8519966742049</v>
      </c>
      <c r="AU151" s="183">
        <f>AU109/((1+Fin_Assumptions!$E$7)^(AU$121-Fin_Assumptions!E8))</f>
        <v>958.39763483524951</v>
      </c>
      <c r="AV151" s="183">
        <f>AV109/((1+Fin_Assumptions!$E$7)^(AV$121-Fin_Assumptions!E8))</f>
        <v>897.43072431938776</v>
      </c>
      <c r="AW151" s="183">
        <f>AW109/((1+Fin_Assumptions!$E$7)^(AW$121-Fin_Assumptions!E8))</f>
        <v>840.39380073806456</v>
      </c>
      <c r="AX151" s="183">
        <f>AX109/((1+Fin_Assumptions!$E$7)^(AX$121-Fin_Assumptions!E8))</f>
        <v>788.588154293868</v>
      </c>
      <c r="AY151" s="183">
        <f>AY109/((1+Fin_Assumptions!$E$7)^(AY$121-Fin_Assumptions!E8))</f>
        <v>740.26226510915433</v>
      </c>
      <c r="AZ151" s="183">
        <f>AZ109/((1+Fin_Assumptions!$E$7)^(AZ$121-Fin_Assumptions!E8))</f>
        <v>693.82461789877232</v>
      </c>
      <c r="BA151" s="183">
        <f>BA109/((1+Fin_Assumptions!$E$7)^(BA$121-Fin_Assumptions!E8))</f>
        <v>649.2118515962685</v>
      </c>
      <c r="BB151" s="183">
        <f>BB109/((1+Fin_Assumptions!$E$7)^(BB$121-Fin_Assumptions!E8))</f>
        <v>607.38268690306109</v>
      </c>
      <c r="BC151" s="183">
        <f>BC109/((1+Fin_Assumptions!$E$7)^(BC$121-Fin_Assumptions!E8))</f>
        <v>569.1977842999961</v>
      </c>
      <c r="BD151" s="183">
        <f>BD109/((1+Fin_Assumptions!$E$7)^(BD$121-Fin_Assumptions!E8))</f>
        <v>533.48519707889091</v>
      </c>
      <c r="BE151" s="183">
        <f>BE109/((1+Fin_Assumptions!$E$7)^(BE$121-Fin_Assumptions!E8))</f>
        <v>499.17608062984482</v>
      </c>
      <c r="BF151" s="183">
        <f>BF109/((1+Fin_Assumptions!$E$7)^(BF$121-Fin_Assumptions!E8))</f>
        <v>466.22321781062732</v>
      </c>
      <c r="BG151" s="183">
        <f>BG109/((1+Fin_Assumptions!$E$7)^(BG$121-Fin_Assumptions!E8))</f>
        <v>434.58085985193736</v>
      </c>
      <c r="BH151" s="183">
        <f>BH109/((1+Fin_Assumptions!$E$7)^(BH$121-Fin_Assumptions!E8))</f>
        <v>404.20468281817381</v>
      </c>
      <c r="BI151" s="183">
        <f>BI109/((1+Fin_Assumptions!$E$7)^(BI$121-Fin_Assumptions!E8))</f>
        <v>375.05174531856642</v>
      </c>
      <c r="BJ151" s="183">
        <f>BJ109/((1+Fin_Assumptions!$E$7)^(BJ$121-Fin_Assumptions!E8))</f>
        <v>347.08044743356373</v>
      </c>
      <c r="BK151" s="183">
        <f>BK109/((1+Fin_Assumptions!$E$7)^(BK$121-Fin_Assumptions!E8))</f>
        <v>320.25049082235716</v>
      </c>
      <c r="BL151" s="185">
        <f>BK150*(1+$D$74)</f>
        <v>0</v>
      </c>
      <c r="BM151" s="185">
        <f>BL150*(1+$D$74)</f>
        <v>0</v>
      </c>
    </row>
    <row r="152" spans="2:65">
      <c r="C152" s="181">
        <f t="shared" si="95"/>
        <v>2050</v>
      </c>
      <c r="D152" s="186">
        <f>D110</f>
        <v>3007.8797532693993</v>
      </c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3">
        <f>AI110/((1+Fin_Assumptions!$E$7)^(AI$121-Fin_Assumptions!E8))</f>
        <v>2038.3678531365169</v>
      </c>
      <c r="AJ152" s="183">
        <f>AJ110/((1+Fin_Assumptions!$E$7)^(AJ$121-Fin_Assumptions!E8))</f>
        <v>1933.3695622658581</v>
      </c>
      <c r="AK152" s="183">
        <f>AK110/((1+Fin_Assumptions!$E$7)^(AK$121-Fin_Assumptions!E8))</f>
        <v>1827.6614961572436</v>
      </c>
      <c r="AL152" s="183">
        <f>AL110/((1+Fin_Assumptions!$E$7)^(AL$121-Fin_Assumptions!E8))</f>
        <v>1727.937119926323</v>
      </c>
      <c r="AM152" s="183">
        <f>AM110/((1+Fin_Assumptions!$E$7)^(AM$121-Fin_Assumptions!E8))</f>
        <v>1633.7440766800428</v>
      </c>
      <c r="AN152" s="183">
        <f>AN110/((1+Fin_Assumptions!$E$7)^(AN$121-Fin_Assumptions!E8))</f>
        <v>1544.6820753219206</v>
      </c>
      <c r="AO152" s="183">
        <f>AO110/((1+Fin_Assumptions!$E$7)^(AO$121-Fin_Assumptions!E8))</f>
        <v>1460.1911439428343</v>
      </c>
      <c r="AP152" s="183">
        <f>AP110/((1+Fin_Assumptions!$E$7)^(AP$121-Fin_Assumptions!E8))</f>
        <v>1379.591752008726</v>
      </c>
      <c r="AQ152" s="183">
        <f>AQ110/((1+Fin_Assumptions!$E$7)^(AQ$121-Fin_Assumptions!E8))</f>
        <v>1302.3112101292054</v>
      </c>
      <c r="AR152" s="183">
        <f>AR110/((1+Fin_Assumptions!$E$7)^(AR$121-Fin_Assumptions!E8))</f>
        <v>1228.01635039695</v>
      </c>
      <c r="AS152" s="183">
        <f>AS110/((1+Fin_Assumptions!$E$7)^(AS$121-Fin_Assumptions!E8))</f>
        <v>1156.5709060650033</v>
      </c>
      <c r="AT152" s="183">
        <f>AT110/((1+Fin_Assumptions!$E$7)^(AT$121-Fin_Assumptions!E8))</f>
        <v>1087.8800780833371</v>
      </c>
      <c r="AU152" s="183">
        <f>AU110/((1+Fin_Assumptions!$E$7)^(AU$121-Fin_Assumptions!E8))</f>
        <v>1021.8519966742049</v>
      </c>
      <c r="AV152" s="183">
        <f>AV110/((1+Fin_Assumptions!$E$7)^(AV$121-Fin_Assumptions!E8))</f>
        <v>958.39763483524939</v>
      </c>
      <c r="AW152" s="183">
        <f>AW110/((1+Fin_Assumptions!$E$7)^(AW$121-Fin_Assumptions!E8))</f>
        <v>897.43072431938799</v>
      </c>
      <c r="AX152" s="183">
        <f>AX110/((1+Fin_Assumptions!$E$7)^(AX$121-Fin_Assumptions!E8))</f>
        <v>840.39380073806444</v>
      </c>
      <c r="AY152" s="183">
        <f>AY110/((1+Fin_Assumptions!$E$7)^(AY$121-Fin_Assumptions!E8))</f>
        <v>788.58815429386812</v>
      </c>
      <c r="AZ152" s="183">
        <f>AZ110/((1+Fin_Assumptions!$E$7)^(AZ$121-Fin_Assumptions!E8))</f>
        <v>740.2622651091541</v>
      </c>
      <c r="BA152" s="183">
        <f>BA110/((1+Fin_Assumptions!$E$7)^(BA$121-Fin_Assumptions!E8))</f>
        <v>693.82461789877243</v>
      </c>
      <c r="BB152" s="183">
        <f>BB110/((1+Fin_Assumptions!$E$7)^(BB$121-Fin_Assumptions!E8))</f>
        <v>649.21185159626862</v>
      </c>
      <c r="BC152" s="183">
        <f>BC110/((1+Fin_Assumptions!$E$7)^(BC$121-Fin_Assumptions!E8))</f>
        <v>607.38268690306097</v>
      </c>
      <c r="BD152" s="183">
        <f>BD110/((1+Fin_Assumptions!$E$7)^(BD$121-Fin_Assumptions!E8))</f>
        <v>569.19778429999599</v>
      </c>
      <c r="BE152" s="183">
        <f>BE110/((1+Fin_Assumptions!$E$7)^(BE$121-Fin_Assumptions!E8))</f>
        <v>533.48519707889102</v>
      </c>
      <c r="BF152" s="183">
        <f>BF110/((1+Fin_Assumptions!$E$7)^(BF$121-Fin_Assumptions!E8))</f>
        <v>499.17608062984482</v>
      </c>
      <c r="BG152" s="183">
        <f>BG110/((1+Fin_Assumptions!$E$7)^(BG$121-Fin_Assumptions!E8))</f>
        <v>466.22321781062732</v>
      </c>
      <c r="BH152" s="183">
        <f>BH110/((1+Fin_Assumptions!$E$7)^(BH$121-Fin_Assumptions!E8))</f>
        <v>434.5808598519373</v>
      </c>
      <c r="BI152" s="183">
        <f>BI110/((1+Fin_Assumptions!$E$7)^(BI$121-Fin_Assumptions!E8))</f>
        <v>404.20468281817369</v>
      </c>
      <c r="BJ152" s="183">
        <f>BJ110/((1+Fin_Assumptions!$E$7)^(BJ$121-Fin_Assumptions!E8))</f>
        <v>375.05174531856647</v>
      </c>
      <c r="BK152" s="183">
        <f>BK110/((1+Fin_Assumptions!$E$7)^(BK$121-Fin_Assumptions!E8))</f>
        <v>347.08044743356379</v>
      </c>
      <c r="BL152" s="183">
        <f>BL110/((1+Fin_Assumptions!$E$7)^(BL$121-Fin_Assumptions!E8))</f>
        <v>320.25049082235722</v>
      </c>
      <c r="BM152" s="185">
        <f>BL151*(1+$D$75)</f>
        <v>0</v>
      </c>
    </row>
    <row r="160" spans="2:65">
      <c r="B160" s="25" t="s">
        <v>7474</v>
      </c>
      <c r="AG160" s="203"/>
    </row>
    <row r="161" spans="2:66">
      <c r="B161" s="25" t="str">
        <f>Fin_Assumptions!E8&amp;" $/MW-wk; with costs 2047 onward levelized into year 2047"</f>
        <v>2020 $/MW-wk; with costs 2047 onward levelized into year 2047</v>
      </c>
      <c r="AF161" s="244"/>
    </row>
    <row r="162" spans="2:66">
      <c r="B162" s="116" t="s">
        <v>7475</v>
      </c>
      <c r="D162" s="25" t="s">
        <v>7447</v>
      </c>
      <c r="E162" s="25">
        <f>YEAR(Fin_Assumptions!B6)+1</f>
        <v>2020</v>
      </c>
      <c r="F162" s="25">
        <f t="shared" ref="F162:AE162" si="121">E162+1</f>
        <v>2021</v>
      </c>
      <c r="G162" s="25">
        <f t="shared" si="121"/>
        <v>2022</v>
      </c>
      <c r="H162" s="25">
        <f t="shared" si="121"/>
        <v>2023</v>
      </c>
      <c r="I162" s="25">
        <f t="shared" si="121"/>
        <v>2024</v>
      </c>
      <c r="J162" s="25">
        <f t="shared" si="121"/>
        <v>2025</v>
      </c>
      <c r="K162" s="25">
        <f t="shared" si="121"/>
        <v>2026</v>
      </c>
      <c r="L162" s="25">
        <f t="shared" si="121"/>
        <v>2027</v>
      </c>
      <c r="M162" s="25">
        <f t="shared" si="121"/>
        <v>2028</v>
      </c>
      <c r="N162" s="25">
        <f t="shared" si="121"/>
        <v>2029</v>
      </c>
      <c r="O162" s="25">
        <f t="shared" si="121"/>
        <v>2030</v>
      </c>
      <c r="P162" s="25">
        <f t="shared" si="121"/>
        <v>2031</v>
      </c>
      <c r="Q162" s="25">
        <f t="shared" si="121"/>
        <v>2032</v>
      </c>
      <c r="R162" s="25">
        <f t="shared" si="121"/>
        <v>2033</v>
      </c>
      <c r="S162" s="25">
        <f t="shared" si="121"/>
        <v>2034</v>
      </c>
      <c r="T162" s="25">
        <f t="shared" si="121"/>
        <v>2035</v>
      </c>
      <c r="U162" s="25">
        <f t="shared" si="121"/>
        <v>2036</v>
      </c>
      <c r="V162" s="25">
        <f t="shared" si="121"/>
        <v>2037</v>
      </c>
      <c r="W162" s="25">
        <f t="shared" si="121"/>
        <v>2038</v>
      </c>
      <c r="X162" s="25">
        <f t="shared" si="121"/>
        <v>2039</v>
      </c>
      <c r="Y162" s="25">
        <f t="shared" si="121"/>
        <v>2040</v>
      </c>
      <c r="Z162" s="25">
        <f t="shared" si="121"/>
        <v>2041</v>
      </c>
      <c r="AA162" s="25">
        <f t="shared" si="121"/>
        <v>2042</v>
      </c>
      <c r="AB162" s="25">
        <f t="shared" si="121"/>
        <v>2043</v>
      </c>
      <c r="AC162" s="25">
        <f t="shared" si="121"/>
        <v>2044</v>
      </c>
      <c r="AD162" s="25">
        <f t="shared" si="121"/>
        <v>2045</v>
      </c>
      <c r="AE162" s="25">
        <f t="shared" si="121"/>
        <v>2046</v>
      </c>
      <c r="AF162" s="25" t="s">
        <v>7476</v>
      </c>
      <c r="AG162" s="25">
        <f>AE162+1</f>
        <v>2047</v>
      </c>
      <c r="AH162" s="25">
        <f t="shared" ref="AH162:BN162" si="122">AG162+1</f>
        <v>2048</v>
      </c>
      <c r="AI162" s="25">
        <f t="shared" si="122"/>
        <v>2049</v>
      </c>
      <c r="AJ162" s="25">
        <f t="shared" si="122"/>
        <v>2050</v>
      </c>
      <c r="AK162" s="25">
        <f t="shared" si="122"/>
        <v>2051</v>
      </c>
      <c r="AL162" s="25">
        <f t="shared" si="122"/>
        <v>2052</v>
      </c>
      <c r="AM162" s="25">
        <f t="shared" si="122"/>
        <v>2053</v>
      </c>
      <c r="AN162" s="25">
        <f t="shared" si="122"/>
        <v>2054</v>
      </c>
      <c r="AO162" s="25">
        <f t="shared" si="122"/>
        <v>2055</v>
      </c>
      <c r="AP162" s="25">
        <f t="shared" si="122"/>
        <v>2056</v>
      </c>
      <c r="AQ162" s="25">
        <f t="shared" si="122"/>
        <v>2057</v>
      </c>
      <c r="AR162" s="25">
        <f t="shared" si="122"/>
        <v>2058</v>
      </c>
      <c r="AS162" s="25">
        <f t="shared" si="122"/>
        <v>2059</v>
      </c>
      <c r="AT162" s="25">
        <f t="shared" si="122"/>
        <v>2060</v>
      </c>
      <c r="AU162" s="25">
        <f t="shared" si="122"/>
        <v>2061</v>
      </c>
      <c r="AV162" s="25">
        <f t="shared" si="122"/>
        <v>2062</v>
      </c>
      <c r="AW162" s="25">
        <f t="shared" si="122"/>
        <v>2063</v>
      </c>
      <c r="AX162" s="25">
        <f t="shared" si="122"/>
        <v>2064</v>
      </c>
      <c r="AY162" s="25">
        <f t="shared" si="122"/>
        <v>2065</v>
      </c>
      <c r="AZ162" s="25">
        <f t="shared" si="122"/>
        <v>2066</v>
      </c>
      <c r="BA162" s="25">
        <f t="shared" si="122"/>
        <v>2067</v>
      </c>
      <c r="BB162" s="25">
        <f t="shared" si="122"/>
        <v>2068</v>
      </c>
      <c r="BC162" s="25">
        <f t="shared" si="122"/>
        <v>2069</v>
      </c>
      <c r="BD162" s="25">
        <f t="shared" si="122"/>
        <v>2070</v>
      </c>
      <c r="BE162" s="25">
        <f t="shared" si="122"/>
        <v>2071</v>
      </c>
      <c r="BF162" s="25">
        <f t="shared" si="122"/>
        <v>2072</v>
      </c>
      <c r="BG162" s="25">
        <f t="shared" si="122"/>
        <v>2073</v>
      </c>
      <c r="BH162" s="25">
        <f t="shared" si="122"/>
        <v>2074</v>
      </c>
      <c r="BI162" s="25">
        <f t="shared" si="122"/>
        <v>2075</v>
      </c>
      <c r="BJ162" s="25">
        <f t="shared" si="122"/>
        <v>2076</v>
      </c>
      <c r="BK162" s="25">
        <f t="shared" si="122"/>
        <v>2077</v>
      </c>
      <c r="BL162" s="25">
        <f t="shared" si="122"/>
        <v>2078</v>
      </c>
      <c r="BM162" s="25">
        <f t="shared" si="122"/>
        <v>2079</v>
      </c>
      <c r="BN162" s="25">
        <f t="shared" si="122"/>
        <v>2080</v>
      </c>
    </row>
    <row r="163" spans="2:66">
      <c r="C163" s="188">
        <f>YEAR(Fin_Assumptions!B6)+1</f>
        <v>2020</v>
      </c>
      <c r="D163" s="186">
        <f>D122</f>
        <v>1641.7686346140226</v>
      </c>
      <c r="E163" s="183">
        <f>E122</f>
        <v>2333.7267660211337</v>
      </c>
      <c r="F163" s="183">
        <f t="shared" ref="F163:AE163" si="123">F122</f>
        <v>2213.5142531450679</v>
      </c>
      <c r="G163" s="183">
        <f t="shared" si="123"/>
        <v>2092.4891188041756</v>
      </c>
      <c r="H163" s="183">
        <f t="shared" si="123"/>
        <v>1978.3147092751224</v>
      </c>
      <c r="I163" s="183">
        <f t="shared" si="123"/>
        <v>1870.4731212817794</v>
      </c>
      <c r="J163" s="183">
        <f t="shared" si="123"/>
        <v>1768.5060616634464</v>
      </c>
      <c r="K163" s="183">
        <f t="shared" si="123"/>
        <v>1671.7724187431957</v>
      </c>
      <c r="L163" s="183">
        <f t="shared" si="123"/>
        <v>1579.4941982089454</v>
      </c>
      <c r="M163" s="183">
        <f t="shared" si="123"/>
        <v>1491.015728143132</v>
      </c>
      <c r="N163" s="183">
        <f t="shared" si="123"/>
        <v>1405.9555647049406</v>
      </c>
      <c r="O163" s="183">
        <f t="shared" si="123"/>
        <v>1324.1576961351541</v>
      </c>
      <c r="P163" s="183">
        <f t="shared" si="123"/>
        <v>1245.5135870287922</v>
      </c>
      <c r="Q163" s="183">
        <f t="shared" si="123"/>
        <v>1169.9180557038621</v>
      </c>
      <c r="R163" s="183">
        <f t="shared" si="123"/>
        <v>1097.2691751710886</v>
      </c>
      <c r="S163" s="183">
        <f t="shared" si="123"/>
        <v>1027.4681769393169</v>
      </c>
      <c r="T163" s="183">
        <f t="shared" si="123"/>
        <v>962.16661961323553</v>
      </c>
      <c r="U163" s="183">
        <f t="shared" si="123"/>
        <v>902.85434996974891</v>
      </c>
      <c r="V163" s="183">
        <f t="shared" si="123"/>
        <v>847.52605340708476</v>
      </c>
      <c r="W163" s="183">
        <f t="shared" si="123"/>
        <v>794.35960453518146</v>
      </c>
      <c r="X163" s="183">
        <f t="shared" si="123"/>
        <v>743.28246128736407</v>
      </c>
      <c r="Y163" s="183">
        <f t="shared" si="123"/>
        <v>695.39226271764301</v>
      </c>
      <c r="Z163" s="183">
        <f t="shared" si="123"/>
        <v>651.67437876182987</v>
      </c>
      <c r="AA163" s="183">
        <f t="shared" si="123"/>
        <v>610.78704797238788</v>
      </c>
      <c r="AB163" s="183">
        <f t="shared" si="123"/>
        <v>571.50655046430973</v>
      </c>
      <c r="AC163" s="183">
        <f t="shared" si="123"/>
        <v>533.77882734510126</v>
      </c>
      <c r="AD163" s="183">
        <f t="shared" si="123"/>
        <v>497.55150086200865</v>
      </c>
      <c r="AE163" s="183">
        <f t="shared" si="123"/>
        <v>462.77382455397162</v>
      </c>
      <c r="AF163" s="193">
        <f ca="1">-PMT(Fin_Assumptions!$B$20, COUNTIF(AG163:BN163,"&gt;"&amp;0), NPV(Fin_Assumptions!$B$20, OFFSET(AF163,0,1,1,COUNTIF(AG163:BN163,"&gt;"&amp;0))))</f>
        <v>398.68824949637769</v>
      </c>
      <c r="AG163" s="183">
        <f>AF122</f>
        <v>429.39663483510589</v>
      </c>
      <c r="AH163" s="183">
        <f t="shared" ref="AH163:BN163" si="124">AG122</f>
        <v>397.37230396953777</v>
      </c>
      <c r="AI163" s="183">
        <f t="shared" si="124"/>
        <v>366.65469439852149</v>
      </c>
      <c r="AJ163" s="183">
        <f t="shared" si="124"/>
        <v>0</v>
      </c>
      <c r="AK163" s="183">
        <f t="shared" si="124"/>
        <v>0</v>
      </c>
      <c r="AL163" s="183">
        <f t="shared" si="124"/>
        <v>0</v>
      </c>
      <c r="AM163" s="183">
        <f t="shared" si="124"/>
        <v>0</v>
      </c>
      <c r="AN163" s="183">
        <f t="shared" si="124"/>
        <v>0</v>
      </c>
      <c r="AO163" s="183">
        <f t="shared" si="124"/>
        <v>0</v>
      </c>
      <c r="AP163" s="183">
        <f t="shared" si="124"/>
        <v>0</v>
      </c>
      <c r="AQ163" s="183">
        <f t="shared" si="124"/>
        <v>0</v>
      </c>
      <c r="AR163" s="183">
        <f t="shared" si="124"/>
        <v>0</v>
      </c>
      <c r="AS163" s="183">
        <f t="shared" si="124"/>
        <v>0</v>
      </c>
      <c r="AT163" s="183">
        <f t="shared" si="124"/>
        <v>0</v>
      </c>
      <c r="AU163" s="183">
        <f t="shared" si="124"/>
        <v>0</v>
      </c>
      <c r="AV163" s="183">
        <f t="shared" si="124"/>
        <v>0</v>
      </c>
      <c r="AW163" s="183">
        <f t="shared" si="124"/>
        <v>0</v>
      </c>
      <c r="AX163" s="183">
        <f t="shared" si="124"/>
        <v>0</v>
      </c>
      <c r="AY163" s="183">
        <f t="shared" si="124"/>
        <v>0</v>
      </c>
      <c r="AZ163" s="183">
        <f t="shared" si="124"/>
        <v>0</v>
      </c>
      <c r="BA163" s="183">
        <f t="shared" si="124"/>
        <v>0</v>
      </c>
      <c r="BB163" s="183">
        <f t="shared" si="124"/>
        <v>0</v>
      </c>
      <c r="BC163" s="183">
        <f t="shared" si="124"/>
        <v>0</v>
      </c>
      <c r="BD163" s="183">
        <f t="shared" si="124"/>
        <v>0</v>
      </c>
      <c r="BE163" s="183">
        <f t="shared" si="124"/>
        <v>0</v>
      </c>
      <c r="BF163" s="183">
        <f t="shared" si="124"/>
        <v>0</v>
      </c>
      <c r="BG163" s="183">
        <f t="shared" si="124"/>
        <v>0</v>
      </c>
      <c r="BH163" s="183">
        <f t="shared" si="124"/>
        <v>0</v>
      </c>
      <c r="BI163" s="183">
        <f t="shared" si="124"/>
        <v>0</v>
      </c>
      <c r="BJ163" s="183">
        <f t="shared" si="124"/>
        <v>0</v>
      </c>
      <c r="BK163" s="183">
        <f t="shared" si="124"/>
        <v>0</v>
      </c>
      <c r="BL163" s="183">
        <f t="shared" si="124"/>
        <v>0</v>
      </c>
      <c r="BM163" s="183">
        <f t="shared" si="124"/>
        <v>0</v>
      </c>
      <c r="BN163" s="183">
        <f t="shared" si="124"/>
        <v>0</v>
      </c>
    </row>
    <row r="164" spans="2:66">
      <c r="C164" s="188">
        <f>C163+1</f>
        <v>2021</v>
      </c>
      <c r="D164" s="186">
        <f t="shared" ref="D164:D193" si="125">D123</f>
        <v>1682.8128504793735</v>
      </c>
      <c r="E164" s="230"/>
      <c r="F164" s="183">
        <f t="shared" ref="F164:S164" si="126">F123</f>
        <v>2333.7267660211337</v>
      </c>
      <c r="G164" s="183">
        <f t="shared" si="126"/>
        <v>2213.5142531450674</v>
      </c>
      <c r="H164" s="183">
        <f t="shared" si="126"/>
        <v>2092.4891188041756</v>
      </c>
      <c r="I164" s="183">
        <f t="shared" si="126"/>
        <v>1978.3147092751226</v>
      </c>
      <c r="J164" s="183">
        <f t="shared" si="126"/>
        <v>1870.473121281779</v>
      </c>
      <c r="K164" s="183">
        <f t="shared" si="126"/>
        <v>1768.5060616634466</v>
      </c>
      <c r="L164" s="183">
        <f t="shared" si="126"/>
        <v>1671.7724187431954</v>
      </c>
      <c r="M164" s="183">
        <f t="shared" si="126"/>
        <v>1579.4941982089454</v>
      </c>
      <c r="N164" s="183">
        <f t="shared" si="126"/>
        <v>1491.0157281431323</v>
      </c>
      <c r="O164" s="183">
        <f t="shared" si="126"/>
        <v>1405.9555647049406</v>
      </c>
      <c r="P164" s="183">
        <f t="shared" si="126"/>
        <v>1324.1576961351539</v>
      </c>
      <c r="Q164" s="183">
        <f t="shared" si="126"/>
        <v>1245.5135870287922</v>
      </c>
      <c r="R164" s="183">
        <f t="shared" si="126"/>
        <v>1169.9180557038621</v>
      </c>
      <c r="S164" s="183">
        <f t="shared" si="126"/>
        <v>1097.2691751710888</v>
      </c>
      <c r="T164" s="183">
        <f t="shared" ref="T164:AE164" si="127">T123</f>
        <v>1027.4681769393167</v>
      </c>
      <c r="U164" s="183">
        <f t="shared" si="127"/>
        <v>962.1666196132353</v>
      </c>
      <c r="V164" s="183">
        <f t="shared" si="127"/>
        <v>902.85434996974902</v>
      </c>
      <c r="W164" s="183">
        <f t="shared" si="127"/>
        <v>847.52605340708476</v>
      </c>
      <c r="X164" s="183">
        <f t="shared" si="127"/>
        <v>794.35960453518123</v>
      </c>
      <c r="Y164" s="183">
        <f t="shared" si="127"/>
        <v>743.28246128736407</v>
      </c>
      <c r="Z164" s="183">
        <f t="shared" si="127"/>
        <v>695.39226271764301</v>
      </c>
      <c r="AA164" s="183">
        <f t="shared" si="127"/>
        <v>651.67437876182998</v>
      </c>
      <c r="AB164" s="183">
        <f t="shared" si="127"/>
        <v>610.78704797238777</v>
      </c>
      <c r="AC164" s="183">
        <f t="shared" si="127"/>
        <v>571.50655046430984</v>
      </c>
      <c r="AD164" s="183">
        <f t="shared" si="127"/>
        <v>533.77882734510126</v>
      </c>
      <c r="AE164" s="183">
        <f t="shared" si="127"/>
        <v>497.55150086200871</v>
      </c>
      <c r="AF164" s="193">
        <f ca="1">-PMT(Fin_Assumptions!$B$20, COUNTIF(AG164:BN164,"&gt;"&amp;0), NPV(Fin_Assumptions!$B$20, OFFSET(AF164,0,1,1,COUNTIF(AG164:BN164,"&gt;"&amp;0))))</f>
        <v>415.73516303681555</v>
      </c>
      <c r="AG164" s="183">
        <f t="shared" ref="AG164:BN164" si="128">AF123</f>
        <v>462.77382455397156</v>
      </c>
      <c r="AH164" s="183">
        <f t="shared" si="128"/>
        <v>429.39663483510594</v>
      </c>
      <c r="AI164" s="183">
        <f t="shared" si="128"/>
        <v>397.37230396953771</v>
      </c>
      <c r="AJ164" s="183">
        <f t="shared" si="128"/>
        <v>366.65469439852154</v>
      </c>
      <c r="AK164" s="185">
        <f t="shared" si="128"/>
        <v>0</v>
      </c>
      <c r="AL164" s="185">
        <f t="shared" si="128"/>
        <v>0</v>
      </c>
      <c r="AM164" s="185">
        <f t="shared" si="128"/>
        <v>0</v>
      </c>
      <c r="AN164" s="185">
        <f t="shared" si="128"/>
        <v>0</v>
      </c>
      <c r="AO164" s="185">
        <f t="shared" si="128"/>
        <v>0</v>
      </c>
      <c r="AP164" s="185">
        <f t="shared" si="128"/>
        <v>0</v>
      </c>
      <c r="AQ164" s="185">
        <f t="shared" si="128"/>
        <v>0</v>
      </c>
      <c r="AR164" s="185">
        <f t="shared" si="128"/>
        <v>0</v>
      </c>
      <c r="AS164" s="185">
        <f t="shared" si="128"/>
        <v>0</v>
      </c>
      <c r="AT164" s="185">
        <f t="shared" si="128"/>
        <v>0</v>
      </c>
      <c r="AU164" s="185">
        <f t="shared" si="128"/>
        <v>0</v>
      </c>
      <c r="AV164" s="185">
        <f t="shared" si="128"/>
        <v>0</v>
      </c>
      <c r="AW164" s="185">
        <f t="shared" si="128"/>
        <v>0</v>
      </c>
      <c r="AX164" s="185">
        <f t="shared" si="128"/>
        <v>0</v>
      </c>
      <c r="AY164" s="185">
        <f t="shared" si="128"/>
        <v>0</v>
      </c>
      <c r="AZ164" s="185">
        <f t="shared" si="128"/>
        <v>0</v>
      </c>
      <c r="BA164" s="185">
        <f t="shared" si="128"/>
        <v>0</v>
      </c>
      <c r="BB164" s="185">
        <f t="shared" si="128"/>
        <v>0</v>
      </c>
      <c r="BC164" s="185">
        <f t="shared" si="128"/>
        <v>0</v>
      </c>
      <c r="BD164" s="185">
        <f t="shared" si="128"/>
        <v>0</v>
      </c>
      <c r="BE164" s="185">
        <f t="shared" si="128"/>
        <v>0</v>
      </c>
      <c r="BF164" s="185">
        <f t="shared" si="128"/>
        <v>0</v>
      </c>
      <c r="BG164" s="185">
        <f t="shared" si="128"/>
        <v>0</v>
      </c>
      <c r="BH164" s="185">
        <f t="shared" si="128"/>
        <v>0</v>
      </c>
      <c r="BI164" s="185">
        <f t="shared" si="128"/>
        <v>0</v>
      </c>
      <c r="BJ164" s="185">
        <f t="shared" si="128"/>
        <v>0</v>
      </c>
      <c r="BK164" s="185">
        <f t="shared" si="128"/>
        <v>0</v>
      </c>
      <c r="BL164" s="185">
        <f t="shared" si="128"/>
        <v>0</v>
      </c>
      <c r="BM164" s="185">
        <f t="shared" si="128"/>
        <v>0</v>
      </c>
      <c r="BN164" s="185">
        <f t="shared" si="128"/>
        <v>0</v>
      </c>
    </row>
    <row r="165" spans="2:66">
      <c r="C165" s="172">
        <f t="shared" ref="C165:C193" si="129">C164+1</f>
        <v>2022</v>
      </c>
      <c r="D165" s="186">
        <f t="shared" si="125"/>
        <v>1724.883171741358</v>
      </c>
      <c r="E165" s="230"/>
      <c r="F165" s="185"/>
      <c r="G165" s="183">
        <f t="shared" ref="G165:S165" si="130">G124</f>
        <v>2333.7267660211332</v>
      </c>
      <c r="H165" s="183">
        <f t="shared" si="130"/>
        <v>2213.5142531450674</v>
      </c>
      <c r="I165" s="183">
        <f t="shared" si="130"/>
        <v>2092.4891188041756</v>
      </c>
      <c r="J165" s="183">
        <f t="shared" si="130"/>
        <v>1978.3147092751226</v>
      </c>
      <c r="K165" s="183">
        <f t="shared" si="130"/>
        <v>1870.473121281779</v>
      </c>
      <c r="L165" s="183">
        <f t="shared" si="130"/>
        <v>1768.5060616634464</v>
      </c>
      <c r="M165" s="183">
        <f t="shared" si="130"/>
        <v>1671.7724187431954</v>
      </c>
      <c r="N165" s="183">
        <f t="shared" si="130"/>
        <v>1579.4941982089456</v>
      </c>
      <c r="O165" s="183">
        <f t="shared" si="130"/>
        <v>1491.0157281431323</v>
      </c>
      <c r="P165" s="183">
        <f t="shared" si="130"/>
        <v>1405.9555647049406</v>
      </c>
      <c r="Q165" s="183">
        <f t="shared" si="130"/>
        <v>1324.1576961351539</v>
      </c>
      <c r="R165" s="183">
        <f t="shared" si="130"/>
        <v>1245.5135870287922</v>
      </c>
      <c r="S165" s="183">
        <f t="shared" si="130"/>
        <v>1169.9180557038621</v>
      </c>
      <c r="T165" s="183">
        <f t="shared" ref="T165:AE165" si="131">T124</f>
        <v>1097.2691751710886</v>
      </c>
      <c r="U165" s="183">
        <f t="shared" si="131"/>
        <v>1027.4681769393167</v>
      </c>
      <c r="V165" s="183">
        <f t="shared" si="131"/>
        <v>962.16661961323541</v>
      </c>
      <c r="W165" s="183">
        <f t="shared" si="131"/>
        <v>902.85434996974891</v>
      </c>
      <c r="X165" s="183">
        <f t="shared" si="131"/>
        <v>847.52605340708465</v>
      </c>
      <c r="Y165" s="183">
        <f t="shared" si="131"/>
        <v>794.35960453518123</v>
      </c>
      <c r="Z165" s="183">
        <f t="shared" si="131"/>
        <v>743.28246128736419</v>
      </c>
      <c r="AA165" s="183">
        <f t="shared" si="131"/>
        <v>695.39226271764301</v>
      </c>
      <c r="AB165" s="183">
        <f t="shared" si="131"/>
        <v>651.67437876182987</v>
      </c>
      <c r="AC165" s="183">
        <f t="shared" si="131"/>
        <v>610.78704797238777</v>
      </c>
      <c r="AD165" s="183">
        <f t="shared" si="131"/>
        <v>571.50655046430973</v>
      </c>
      <c r="AE165" s="183">
        <f t="shared" si="131"/>
        <v>533.77882734510126</v>
      </c>
      <c r="AF165" s="193">
        <f ca="1">-PMT(Fin_Assumptions!$B$20, COUNTIF(AG165:BN165,"&gt;"&amp;0), NPV(Fin_Assumptions!$B$20, OFFSET(AF165,0,1,1,COUNTIF(AG165:BN165,"&gt;"&amp;0))))</f>
        <v>433.50441531291068</v>
      </c>
      <c r="AG165" s="183">
        <f t="shared" ref="AG165:BN165" si="132">AF124</f>
        <v>497.55150086200865</v>
      </c>
      <c r="AH165" s="183">
        <f t="shared" si="132"/>
        <v>462.77382455397162</v>
      </c>
      <c r="AI165" s="183">
        <f t="shared" si="132"/>
        <v>429.39663483510583</v>
      </c>
      <c r="AJ165" s="183">
        <f t="shared" si="132"/>
        <v>397.37230396953771</v>
      </c>
      <c r="AK165" s="183">
        <f t="shared" si="132"/>
        <v>366.65469439852137</v>
      </c>
      <c r="AL165" s="185">
        <f t="shared" si="132"/>
        <v>0</v>
      </c>
      <c r="AM165" s="185">
        <f t="shared" si="132"/>
        <v>0</v>
      </c>
      <c r="AN165" s="185">
        <f t="shared" si="132"/>
        <v>0</v>
      </c>
      <c r="AO165" s="185">
        <f t="shared" si="132"/>
        <v>0</v>
      </c>
      <c r="AP165" s="185">
        <f t="shared" si="132"/>
        <v>0</v>
      </c>
      <c r="AQ165" s="185">
        <f t="shared" si="132"/>
        <v>0</v>
      </c>
      <c r="AR165" s="185">
        <f t="shared" si="132"/>
        <v>0</v>
      </c>
      <c r="AS165" s="185">
        <f t="shared" si="132"/>
        <v>0</v>
      </c>
      <c r="AT165" s="185">
        <f t="shared" si="132"/>
        <v>0</v>
      </c>
      <c r="AU165" s="185">
        <f t="shared" si="132"/>
        <v>0</v>
      </c>
      <c r="AV165" s="185">
        <f t="shared" si="132"/>
        <v>0</v>
      </c>
      <c r="AW165" s="185">
        <f t="shared" si="132"/>
        <v>0</v>
      </c>
      <c r="AX165" s="185">
        <f t="shared" si="132"/>
        <v>0</v>
      </c>
      <c r="AY165" s="185">
        <f t="shared" si="132"/>
        <v>0</v>
      </c>
      <c r="AZ165" s="185">
        <f t="shared" si="132"/>
        <v>0</v>
      </c>
      <c r="BA165" s="185">
        <f t="shared" si="132"/>
        <v>0</v>
      </c>
      <c r="BB165" s="185">
        <f t="shared" si="132"/>
        <v>0</v>
      </c>
      <c r="BC165" s="185">
        <f t="shared" si="132"/>
        <v>0</v>
      </c>
      <c r="BD165" s="185">
        <f t="shared" si="132"/>
        <v>0</v>
      </c>
      <c r="BE165" s="185">
        <f t="shared" si="132"/>
        <v>0</v>
      </c>
      <c r="BF165" s="185">
        <f t="shared" si="132"/>
        <v>0</v>
      </c>
      <c r="BG165" s="185">
        <f t="shared" si="132"/>
        <v>0</v>
      </c>
      <c r="BH165" s="185">
        <f t="shared" si="132"/>
        <v>0</v>
      </c>
      <c r="BI165" s="185">
        <f t="shared" si="132"/>
        <v>0</v>
      </c>
      <c r="BJ165" s="185">
        <f t="shared" si="132"/>
        <v>0</v>
      </c>
      <c r="BK165" s="185">
        <f t="shared" si="132"/>
        <v>0</v>
      </c>
      <c r="BL165" s="185">
        <f t="shared" si="132"/>
        <v>0</v>
      </c>
      <c r="BM165" s="185">
        <f t="shared" si="132"/>
        <v>0</v>
      </c>
      <c r="BN165" s="185">
        <f t="shared" si="132"/>
        <v>0</v>
      </c>
    </row>
    <row r="166" spans="2:66">
      <c r="C166" s="172">
        <f t="shared" si="129"/>
        <v>2023</v>
      </c>
      <c r="D166" s="186">
        <f t="shared" si="125"/>
        <v>1768.0052510348921</v>
      </c>
      <c r="E166" s="230"/>
      <c r="F166" s="185"/>
      <c r="G166" s="185"/>
      <c r="H166" s="183">
        <f t="shared" ref="H166:S166" si="133">H125</f>
        <v>2333.7267660211332</v>
      </c>
      <c r="I166" s="183">
        <f t="shared" si="133"/>
        <v>2213.5142531450674</v>
      </c>
      <c r="J166" s="183">
        <f t="shared" si="133"/>
        <v>2092.4891188041756</v>
      </c>
      <c r="K166" s="183">
        <f t="shared" si="133"/>
        <v>1978.3147092751226</v>
      </c>
      <c r="L166" s="183">
        <f t="shared" si="133"/>
        <v>1870.4731212817785</v>
      </c>
      <c r="M166" s="183">
        <f t="shared" si="133"/>
        <v>1768.5060616634464</v>
      </c>
      <c r="N166" s="183">
        <f t="shared" si="133"/>
        <v>1671.7724187431959</v>
      </c>
      <c r="O166" s="183">
        <f t="shared" si="133"/>
        <v>1579.4941982089456</v>
      </c>
      <c r="P166" s="183">
        <f t="shared" si="133"/>
        <v>1491.015728143132</v>
      </c>
      <c r="Q166" s="183">
        <f t="shared" si="133"/>
        <v>1405.9555647049406</v>
      </c>
      <c r="R166" s="183">
        <f t="shared" si="133"/>
        <v>1324.1576961351536</v>
      </c>
      <c r="S166" s="183">
        <f t="shared" si="133"/>
        <v>1245.5135870287922</v>
      </c>
      <c r="T166" s="183">
        <f t="shared" ref="T166:AE166" si="134">T125</f>
        <v>1169.9180557038617</v>
      </c>
      <c r="U166" s="183">
        <f t="shared" si="134"/>
        <v>1097.2691751710886</v>
      </c>
      <c r="V166" s="183">
        <f t="shared" si="134"/>
        <v>1027.4681769393169</v>
      </c>
      <c r="W166" s="183">
        <f t="shared" si="134"/>
        <v>962.16661961323541</v>
      </c>
      <c r="X166" s="183">
        <f t="shared" si="134"/>
        <v>902.85434996974868</v>
      </c>
      <c r="Y166" s="183">
        <f t="shared" si="134"/>
        <v>847.52605340708476</v>
      </c>
      <c r="Z166" s="183">
        <f t="shared" si="134"/>
        <v>794.35960453518135</v>
      </c>
      <c r="AA166" s="183">
        <f t="shared" si="134"/>
        <v>743.28246128736419</v>
      </c>
      <c r="AB166" s="183">
        <f t="shared" si="134"/>
        <v>695.39226271764289</v>
      </c>
      <c r="AC166" s="183">
        <f t="shared" si="134"/>
        <v>651.67437876182987</v>
      </c>
      <c r="AD166" s="183">
        <f t="shared" si="134"/>
        <v>610.787047972388</v>
      </c>
      <c r="AE166" s="183">
        <f t="shared" si="134"/>
        <v>571.50655046430984</v>
      </c>
      <c r="AF166" s="193">
        <f ca="1">-PMT(Fin_Assumptions!$B$20, COUNTIF(AG166:BN166,"&gt;"&amp;0), NPV(Fin_Assumptions!$B$20, OFFSET(AF166,0,1,1,COUNTIF(AG166:BN166,"&gt;"&amp;0))))</f>
        <v>452.02384660909422</v>
      </c>
      <c r="AG166" s="183">
        <f t="shared" ref="AG166:BN166" si="135">AF125</f>
        <v>533.77882734510126</v>
      </c>
      <c r="AH166" s="183">
        <f t="shared" si="135"/>
        <v>497.55150086200877</v>
      </c>
      <c r="AI166" s="183">
        <f t="shared" si="135"/>
        <v>462.77382455397151</v>
      </c>
      <c r="AJ166" s="183">
        <f t="shared" si="135"/>
        <v>429.39663483510583</v>
      </c>
      <c r="AK166" s="183">
        <f t="shared" si="135"/>
        <v>397.3723039695376</v>
      </c>
      <c r="AL166" s="183">
        <f t="shared" si="135"/>
        <v>366.65469439852143</v>
      </c>
      <c r="AM166" s="185">
        <f t="shared" si="135"/>
        <v>0</v>
      </c>
      <c r="AN166" s="185">
        <f t="shared" si="135"/>
        <v>0</v>
      </c>
      <c r="AO166" s="185">
        <f t="shared" si="135"/>
        <v>0</v>
      </c>
      <c r="AP166" s="185">
        <f t="shared" si="135"/>
        <v>0</v>
      </c>
      <c r="AQ166" s="185">
        <f t="shared" si="135"/>
        <v>0</v>
      </c>
      <c r="AR166" s="185">
        <f t="shared" si="135"/>
        <v>0</v>
      </c>
      <c r="AS166" s="185">
        <f t="shared" si="135"/>
        <v>0</v>
      </c>
      <c r="AT166" s="185">
        <f t="shared" si="135"/>
        <v>0</v>
      </c>
      <c r="AU166" s="185">
        <f t="shared" si="135"/>
        <v>0</v>
      </c>
      <c r="AV166" s="185">
        <f t="shared" si="135"/>
        <v>0</v>
      </c>
      <c r="AW166" s="185">
        <f t="shared" si="135"/>
        <v>0</v>
      </c>
      <c r="AX166" s="185">
        <f t="shared" si="135"/>
        <v>0</v>
      </c>
      <c r="AY166" s="185">
        <f t="shared" si="135"/>
        <v>0</v>
      </c>
      <c r="AZ166" s="185">
        <f t="shared" si="135"/>
        <v>0</v>
      </c>
      <c r="BA166" s="185">
        <f t="shared" si="135"/>
        <v>0</v>
      </c>
      <c r="BB166" s="185">
        <f t="shared" si="135"/>
        <v>0</v>
      </c>
      <c r="BC166" s="185">
        <f t="shared" si="135"/>
        <v>0</v>
      </c>
      <c r="BD166" s="185">
        <f t="shared" si="135"/>
        <v>0</v>
      </c>
      <c r="BE166" s="185">
        <f t="shared" si="135"/>
        <v>0</v>
      </c>
      <c r="BF166" s="185">
        <f t="shared" si="135"/>
        <v>0</v>
      </c>
      <c r="BG166" s="185">
        <f t="shared" si="135"/>
        <v>0</v>
      </c>
      <c r="BH166" s="185">
        <f t="shared" si="135"/>
        <v>0</v>
      </c>
      <c r="BI166" s="185">
        <f t="shared" si="135"/>
        <v>0</v>
      </c>
      <c r="BJ166" s="185">
        <f t="shared" si="135"/>
        <v>0</v>
      </c>
      <c r="BK166" s="185">
        <f t="shared" si="135"/>
        <v>0</v>
      </c>
      <c r="BL166" s="185">
        <f t="shared" si="135"/>
        <v>0</v>
      </c>
      <c r="BM166" s="185">
        <f t="shared" si="135"/>
        <v>0</v>
      </c>
      <c r="BN166" s="185">
        <f t="shared" si="135"/>
        <v>0</v>
      </c>
    </row>
    <row r="167" spans="2:66">
      <c r="C167" s="172">
        <f t="shared" si="129"/>
        <v>2024</v>
      </c>
      <c r="D167" s="186">
        <f t="shared" si="125"/>
        <v>1787.4371994090225</v>
      </c>
      <c r="E167" s="230"/>
      <c r="F167" s="185"/>
      <c r="G167" s="185"/>
      <c r="H167" s="185"/>
      <c r="I167" s="183">
        <f t="shared" ref="I167:S167" si="136">I126</f>
        <v>2301.8307282167443</v>
      </c>
      <c r="J167" s="183">
        <f t="shared" si="136"/>
        <v>2183.2612109608526</v>
      </c>
      <c r="K167" s="183">
        <f t="shared" si="136"/>
        <v>2063.8901786838446</v>
      </c>
      <c r="L167" s="183">
        <f t="shared" si="136"/>
        <v>1951.2762394444828</v>
      </c>
      <c r="M167" s="183">
        <f t="shared" si="136"/>
        <v>1844.9085683713215</v>
      </c>
      <c r="N167" s="183">
        <f t="shared" si="136"/>
        <v>1744.3351359915087</v>
      </c>
      <c r="O167" s="183">
        <f t="shared" si="136"/>
        <v>1648.9235929744957</v>
      </c>
      <c r="P167" s="183">
        <f t="shared" si="136"/>
        <v>1557.9065781878664</v>
      </c>
      <c r="Q167" s="183">
        <f t="shared" si="136"/>
        <v>1470.6373810614491</v>
      </c>
      <c r="R167" s="183">
        <f t="shared" si="136"/>
        <v>1386.7397711098845</v>
      </c>
      <c r="S167" s="183">
        <f t="shared" si="136"/>
        <v>1306.0598688531243</v>
      </c>
      <c r="T167" s="183">
        <f t="shared" ref="T167:AE167" si="137">T126</f>
        <v>1228.4906222858017</v>
      </c>
      <c r="U167" s="183">
        <f t="shared" si="137"/>
        <v>1153.9282872887748</v>
      </c>
      <c r="V167" s="183">
        <f t="shared" si="137"/>
        <v>1082.2723299523495</v>
      </c>
      <c r="W167" s="183">
        <f t="shared" si="137"/>
        <v>1013.4253316964104</v>
      </c>
      <c r="X167" s="183">
        <f t="shared" si="137"/>
        <v>949.01627857068547</v>
      </c>
      <c r="Y167" s="183">
        <f t="shared" si="137"/>
        <v>890.51465498155187</v>
      </c>
      <c r="Z167" s="183">
        <f t="shared" si="137"/>
        <v>835.94255381609946</v>
      </c>
      <c r="AA167" s="183">
        <f t="shared" si="137"/>
        <v>783.50275344813997</v>
      </c>
      <c r="AB167" s="183">
        <f t="shared" si="137"/>
        <v>733.12370327432484</v>
      </c>
      <c r="AC167" s="183">
        <f t="shared" si="137"/>
        <v>685.88804044815356</v>
      </c>
      <c r="AD167" s="183">
        <f t="shared" si="137"/>
        <v>642.7676674347889</v>
      </c>
      <c r="AE167" s="183">
        <f t="shared" si="137"/>
        <v>602.43916121194513</v>
      </c>
      <c r="AF167" s="193">
        <f ca="1">-PMT(Fin_Assumptions!$B$20, COUNTIF(AG167:BN167,"&gt;"&amp;0), NPV(Fin_Assumptions!$B$20, OFFSET(AF167,0,1,1,COUNTIF(AG167:BN167,"&gt;"&amp;0))))</f>
        <v>464.88049246012093</v>
      </c>
      <c r="AG167" s="183">
        <f t="shared" ref="AG167:BN167" si="138">AF126</f>
        <v>563.69552699554924</v>
      </c>
      <c r="AH167" s="183">
        <f t="shared" si="138"/>
        <v>526.48344473901784</v>
      </c>
      <c r="AI167" s="183">
        <f t="shared" si="138"/>
        <v>490.75125255865544</v>
      </c>
      <c r="AJ167" s="183">
        <f t="shared" si="138"/>
        <v>456.44889756690134</v>
      </c>
      <c r="AK167" s="183">
        <f t="shared" si="138"/>
        <v>423.52788811754164</v>
      </c>
      <c r="AL167" s="183">
        <f t="shared" si="138"/>
        <v>391.94124742325698</v>
      </c>
      <c r="AM167" s="183">
        <f t="shared" si="138"/>
        <v>361.64346850696984</v>
      </c>
      <c r="AN167" s="185">
        <f t="shared" si="138"/>
        <v>0</v>
      </c>
      <c r="AO167" s="185">
        <f t="shared" si="138"/>
        <v>0</v>
      </c>
      <c r="AP167" s="185">
        <f t="shared" si="138"/>
        <v>0</v>
      </c>
      <c r="AQ167" s="185">
        <f t="shared" si="138"/>
        <v>0</v>
      </c>
      <c r="AR167" s="185">
        <f t="shared" si="138"/>
        <v>0</v>
      </c>
      <c r="AS167" s="185">
        <f t="shared" si="138"/>
        <v>0</v>
      </c>
      <c r="AT167" s="185">
        <f t="shared" si="138"/>
        <v>0</v>
      </c>
      <c r="AU167" s="185">
        <f t="shared" si="138"/>
        <v>0</v>
      </c>
      <c r="AV167" s="185">
        <f t="shared" si="138"/>
        <v>0</v>
      </c>
      <c r="AW167" s="185">
        <f t="shared" si="138"/>
        <v>0</v>
      </c>
      <c r="AX167" s="185">
        <f t="shared" si="138"/>
        <v>0</v>
      </c>
      <c r="AY167" s="185">
        <f t="shared" si="138"/>
        <v>0</v>
      </c>
      <c r="AZ167" s="185">
        <f t="shared" si="138"/>
        <v>0</v>
      </c>
      <c r="BA167" s="185">
        <f t="shared" si="138"/>
        <v>0</v>
      </c>
      <c r="BB167" s="185">
        <f t="shared" si="138"/>
        <v>0</v>
      </c>
      <c r="BC167" s="185">
        <f t="shared" si="138"/>
        <v>0</v>
      </c>
      <c r="BD167" s="185">
        <f t="shared" si="138"/>
        <v>0</v>
      </c>
      <c r="BE167" s="185">
        <f t="shared" si="138"/>
        <v>0</v>
      </c>
      <c r="BF167" s="185">
        <f t="shared" si="138"/>
        <v>0</v>
      </c>
      <c r="BG167" s="185">
        <f t="shared" si="138"/>
        <v>0</v>
      </c>
      <c r="BH167" s="185">
        <f t="shared" si="138"/>
        <v>0</v>
      </c>
      <c r="BI167" s="185">
        <f t="shared" si="138"/>
        <v>0</v>
      </c>
      <c r="BJ167" s="185">
        <f t="shared" si="138"/>
        <v>0</v>
      </c>
      <c r="BK167" s="185">
        <f t="shared" si="138"/>
        <v>0</v>
      </c>
      <c r="BL167" s="185">
        <f t="shared" si="138"/>
        <v>0</v>
      </c>
      <c r="BM167" s="185">
        <f t="shared" si="138"/>
        <v>0</v>
      </c>
      <c r="BN167" s="185">
        <f t="shared" si="138"/>
        <v>0</v>
      </c>
    </row>
    <row r="168" spans="2:66">
      <c r="C168" s="172">
        <f t="shared" si="129"/>
        <v>2025</v>
      </c>
      <c r="D168" s="186">
        <f t="shared" si="125"/>
        <v>1815.1982044113911</v>
      </c>
      <c r="E168" s="230"/>
      <c r="F168" s="185"/>
      <c r="G168" s="185"/>
      <c r="H168" s="185"/>
      <c r="I168" s="185"/>
      <c r="J168" s="183">
        <f t="shared" ref="J168:S168" si="139">J127</f>
        <v>2280.5667030138184</v>
      </c>
      <c r="K168" s="183">
        <f t="shared" si="139"/>
        <v>2163.0925161713762</v>
      </c>
      <c r="L168" s="183">
        <f t="shared" si="139"/>
        <v>2044.8242186036243</v>
      </c>
      <c r="M168" s="183">
        <f t="shared" si="139"/>
        <v>1933.2505928907235</v>
      </c>
      <c r="N168" s="183">
        <f t="shared" si="139"/>
        <v>1827.8655330976833</v>
      </c>
      <c r="O168" s="183">
        <f t="shared" si="139"/>
        <v>1728.2211855435498</v>
      </c>
      <c r="P168" s="183">
        <f t="shared" si="139"/>
        <v>1633.6910424620294</v>
      </c>
      <c r="Q168" s="183">
        <f t="shared" si="139"/>
        <v>1543.5148315071474</v>
      </c>
      <c r="R168" s="183">
        <f t="shared" si="139"/>
        <v>1457.0518163403272</v>
      </c>
      <c r="S168" s="183">
        <f t="shared" si="139"/>
        <v>1373.929242046514</v>
      </c>
      <c r="T168" s="183">
        <f t="shared" ref="T168:AE168" si="140">T127</f>
        <v>1293.9946506651047</v>
      </c>
      <c r="U168" s="183">
        <f t="shared" si="140"/>
        <v>1217.1419791238081</v>
      </c>
      <c r="V168" s="183">
        <f t="shared" si="140"/>
        <v>1143.2684416787167</v>
      </c>
      <c r="W168" s="183">
        <f t="shared" si="140"/>
        <v>1072.2744331398565</v>
      </c>
      <c r="X168" s="183">
        <f t="shared" si="140"/>
        <v>1004.063434867806</v>
      </c>
      <c r="Y168" s="183">
        <f t="shared" si="140"/>
        <v>940.24938454231915</v>
      </c>
      <c r="Z168" s="183">
        <f t="shared" si="140"/>
        <v>882.28819165608706</v>
      </c>
      <c r="AA168" s="183">
        <f t="shared" si="140"/>
        <v>828.2202207554426</v>
      </c>
      <c r="AB168" s="183">
        <f t="shared" si="140"/>
        <v>776.26485272344576</v>
      </c>
      <c r="AC168" s="183">
        <f t="shared" si="140"/>
        <v>726.35119793229876</v>
      </c>
      <c r="AD168" s="183">
        <f t="shared" si="140"/>
        <v>679.55189226849404</v>
      </c>
      <c r="AE168" s="183">
        <f t="shared" si="140"/>
        <v>636.8298598834283</v>
      </c>
      <c r="AF168" s="193">
        <f ca="1">-PMT(Fin_Assumptions!$B$20, COUNTIF(AG168:BN168,"&gt;"&amp;0), NPV(Fin_Assumptions!$B$20, OFFSET(AF168,0,1,1,COUNTIF(AG168:BN168,"&gt;"&amp;0))))</f>
        <v>480.23513082887496</v>
      </c>
      <c r="AG168" s="183">
        <f t="shared" ref="AG168:BN168" si="141">AF127</f>
        <v>596.87390337165004</v>
      </c>
      <c r="AH168" s="183">
        <f t="shared" si="141"/>
        <v>558.48817801637563</v>
      </c>
      <c r="AI168" s="183">
        <f t="shared" si="141"/>
        <v>521.61985633496204</v>
      </c>
      <c r="AJ168" s="183">
        <f t="shared" si="141"/>
        <v>486.21775368975329</v>
      </c>
      <c r="AK168" s="183">
        <f t="shared" si="141"/>
        <v>452.23227957552115</v>
      </c>
      <c r="AL168" s="183">
        <f t="shared" si="141"/>
        <v>419.61539030583231</v>
      </c>
      <c r="AM168" s="183">
        <f t="shared" si="141"/>
        <v>388.32054305906991</v>
      </c>
      <c r="AN168" s="183">
        <f t="shared" si="141"/>
        <v>358.30265124593552</v>
      </c>
      <c r="AO168" s="185">
        <f t="shared" si="141"/>
        <v>0</v>
      </c>
      <c r="AP168" s="185">
        <f t="shared" si="141"/>
        <v>0</v>
      </c>
      <c r="AQ168" s="185">
        <f t="shared" si="141"/>
        <v>0</v>
      </c>
      <c r="AR168" s="185">
        <f t="shared" si="141"/>
        <v>0</v>
      </c>
      <c r="AS168" s="185">
        <f t="shared" si="141"/>
        <v>0</v>
      </c>
      <c r="AT168" s="185">
        <f t="shared" si="141"/>
        <v>0</v>
      </c>
      <c r="AU168" s="185">
        <f t="shared" si="141"/>
        <v>0</v>
      </c>
      <c r="AV168" s="185">
        <f t="shared" si="141"/>
        <v>0</v>
      </c>
      <c r="AW168" s="185">
        <f t="shared" si="141"/>
        <v>0</v>
      </c>
      <c r="AX168" s="185">
        <f t="shared" si="141"/>
        <v>0</v>
      </c>
      <c r="AY168" s="185">
        <f t="shared" si="141"/>
        <v>0</v>
      </c>
      <c r="AZ168" s="185">
        <f t="shared" si="141"/>
        <v>0</v>
      </c>
      <c r="BA168" s="185">
        <f t="shared" si="141"/>
        <v>0</v>
      </c>
      <c r="BB168" s="185">
        <f t="shared" si="141"/>
        <v>0</v>
      </c>
      <c r="BC168" s="185">
        <f t="shared" si="141"/>
        <v>0</v>
      </c>
      <c r="BD168" s="185">
        <f t="shared" si="141"/>
        <v>0</v>
      </c>
      <c r="BE168" s="185">
        <f t="shared" si="141"/>
        <v>0</v>
      </c>
      <c r="BF168" s="185">
        <f t="shared" si="141"/>
        <v>0</v>
      </c>
      <c r="BG168" s="185">
        <f t="shared" si="141"/>
        <v>0</v>
      </c>
      <c r="BH168" s="185">
        <f t="shared" si="141"/>
        <v>0</v>
      </c>
      <c r="BI168" s="185">
        <f t="shared" si="141"/>
        <v>0</v>
      </c>
      <c r="BJ168" s="185">
        <f t="shared" si="141"/>
        <v>0</v>
      </c>
      <c r="BK168" s="185">
        <f t="shared" si="141"/>
        <v>0</v>
      </c>
      <c r="BL168" s="185">
        <f t="shared" si="141"/>
        <v>0</v>
      </c>
      <c r="BM168" s="185">
        <f t="shared" si="141"/>
        <v>0</v>
      </c>
      <c r="BN168" s="185">
        <f t="shared" si="141"/>
        <v>0</v>
      </c>
    </row>
    <row r="169" spans="2:66">
      <c r="C169" s="172">
        <f t="shared" si="129"/>
        <v>2026</v>
      </c>
      <c r="D169" s="186">
        <f t="shared" si="125"/>
        <v>1847.5671234411045</v>
      </c>
      <c r="E169" s="230"/>
      <c r="F169" s="185"/>
      <c r="G169" s="185"/>
      <c r="H169" s="185"/>
      <c r="I169" s="185"/>
      <c r="J169" s="185"/>
      <c r="K169" s="183">
        <f t="shared" ref="K169:S169" si="142">K128</f>
        <v>2264.6186841116237</v>
      </c>
      <c r="L169" s="183">
        <f t="shared" si="142"/>
        <v>2147.9659950792679</v>
      </c>
      <c r="M169" s="183">
        <f t="shared" si="142"/>
        <v>2030.5247485434591</v>
      </c>
      <c r="N169" s="183">
        <f t="shared" si="142"/>
        <v>1919.7313579754041</v>
      </c>
      <c r="O169" s="183">
        <f t="shared" si="142"/>
        <v>1815.0832566424549</v>
      </c>
      <c r="P169" s="183">
        <f t="shared" si="142"/>
        <v>1716.1357227075812</v>
      </c>
      <c r="Q169" s="183">
        <f t="shared" si="142"/>
        <v>1622.2666295776794</v>
      </c>
      <c r="R169" s="183">
        <f t="shared" si="142"/>
        <v>1532.7210214966071</v>
      </c>
      <c r="S169" s="183">
        <f t="shared" si="142"/>
        <v>1446.8626427994857</v>
      </c>
      <c r="T169" s="183">
        <f t="shared" ref="T169:AE169" si="143">T128</f>
        <v>1364.3213452489854</v>
      </c>
      <c r="U169" s="183">
        <f t="shared" si="143"/>
        <v>1284.9457370240898</v>
      </c>
      <c r="V169" s="183">
        <f t="shared" si="143"/>
        <v>1208.6304967523131</v>
      </c>
      <c r="W169" s="183">
        <f t="shared" si="143"/>
        <v>1135.273557471173</v>
      </c>
      <c r="X169" s="183">
        <f t="shared" si="143"/>
        <v>1064.7760105304867</v>
      </c>
      <c r="Y169" s="183">
        <f t="shared" si="143"/>
        <v>997.0420122463529</v>
      </c>
      <c r="Z169" s="183">
        <f t="shared" si="143"/>
        <v>933.67421402104424</v>
      </c>
      <c r="AA169" s="183">
        <f t="shared" si="143"/>
        <v>876.1183441619886</v>
      </c>
      <c r="AB169" s="183">
        <f t="shared" si="143"/>
        <v>822.42847095994989</v>
      </c>
      <c r="AC169" s="183">
        <f t="shared" si="143"/>
        <v>770.83642717992507</v>
      </c>
      <c r="AD169" s="183">
        <f t="shared" si="143"/>
        <v>721.27181892577948</v>
      </c>
      <c r="AE169" s="183">
        <f t="shared" si="143"/>
        <v>674.79978113374932</v>
      </c>
      <c r="AF169" s="193">
        <f ca="1">-PMT(Fin_Assumptions!$B$20, COUNTIF(AG169:BN169,"&gt;"&amp;0), NPV(Fin_Assumptions!$B$20, OFFSET(AF169,0,1,1,COUNTIF(AG169:BN169,"&gt;"&amp;0))))</f>
        <v>497.20328225354064</v>
      </c>
      <c r="AG169" s="183">
        <f t="shared" ref="AG169:BN169" si="144">AF128</f>
        <v>632.37650421990782</v>
      </c>
      <c r="AH169" s="183">
        <f t="shared" si="144"/>
        <v>592.69995999142873</v>
      </c>
      <c r="AI169" s="183">
        <f t="shared" si="144"/>
        <v>554.58266628199533</v>
      </c>
      <c r="AJ169" s="183">
        <f t="shared" si="144"/>
        <v>517.97216503192044</v>
      </c>
      <c r="AK169" s="183">
        <f t="shared" si="144"/>
        <v>482.81762953807652</v>
      </c>
      <c r="AL169" s="183">
        <f t="shared" si="144"/>
        <v>449.06981608198606</v>
      </c>
      <c r="AM169" s="183">
        <f t="shared" si="144"/>
        <v>416.68101694705035</v>
      </c>
      <c r="AN169" s="183">
        <f t="shared" si="144"/>
        <v>385.6050147859296</v>
      </c>
      <c r="AO169" s="183">
        <f t="shared" si="144"/>
        <v>355.79703830015973</v>
      </c>
      <c r="AP169" s="185">
        <f t="shared" si="144"/>
        <v>0</v>
      </c>
      <c r="AQ169" s="185">
        <f t="shared" si="144"/>
        <v>0</v>
      </c>
      <c r="AR169" s="185">
        <f t="shared" si="144"/>
        <v>0</v>
      </c>
      <c r="AS169" s="185">
        <f t="shared" si="144"/>
        <v>0</v>
      </c>
      <c r="AT169" s="185">
        <f t="shared" si="144"/>
        <v>0</v>
      </c>
      <c r="AU169" s="185">
        <f t="shared" si="144"/>
        <v>0</v>
      </c>
      <c r="AV169" s="185">
        <f t="shared" si="144"/>
        <v>0</v>
      </c>
      <c r="AW169" s="185">
        <f t="shared" si="144"/>
        <v>0</v>
      </c>
      <c r="AX169" s="185">
        <f t="shared" si="144"/>
        <v>0</v>
      </c>
      <c r="AY169" s="185">
        <f t="shared" si="144"/>
        <v>0</v>
      </c>
      <c r="AZ169" s="185">
        <f t="shared" si="144"/>
        <v>0</v>
      </c>
      <c r="BA169" s="185">
        <f t="shared" si="144"/>
        <v>0</v>
      </c>
      <c r="BB169" s="185">
        <f t="shared" si="144"/>
        <v>0</v>
      </c>
      <c r="BC169" s="185">
        <f t="shared" si="144"/>
        <v>0</v>
      </c>
      <c r="BD169" s="185">
        <f t="shared" si="144"/>
        <v>0</v>
      </c>
      <c r="BE169" s="185">
        <f t="shared" si="144"/>
        <v>0</v>
      </c>
      <c r="BF169" s="185">
        <f t="shared" si="144"/>
        <v>0</v>
      </c>
      <c r="BG169" s="185">
        <f t="shared" si="144"/>
        <v>0</v>
      </c>
      <c r="BH169" s="185">
        <f t="shared" si="144"/>
        <v>0</v>
      </c>
      <c r="BI169" s="185">
        <f t="shared" si="144"/>
        <v>0</v>
      </c>
      <c r="BJ169" s="185">
        <f t="shared" si="144"/>
        <v>0</v>
      </c>
      <c r="BK169" s="185">
        <f t="shared" si="144"/>
        <v>0</v>
      </c>
      <c r="BL169" s="185">
        <f t="shared" si="144"/>
        <v>0</v>
      </c>
      <c r="BM169" s="185">
        <f t="shared" si="144"/>
        <v>0</v>
      </c>
      <c r="BN169" s="185">
        <f t="shared" si="144"/>
        <v>0</v>
      </c>
    </row>
    <row r="170" spans="2:66">
      <c r="C170" s="172">
        <f t="shared" si="129"/>
        <v>2027</v>
      </c>
      <c r="D170" s="186">
        <f t="shared" si="125"/>
        <v>1878.1972708807823</v>
      </c>
      <c r="E170" s="230"/>
      <c r="F170" s="185"/>
      <c r="G170" s="185"/>
      <c r="H170" s="185"/>
      <c r="I170" s="185"/>
      <c r="J170" s="185"/>
      <c r="K170" s="185"/>
      <c r="L170" s="183">
        <f t="shared" ref="L170:S170" si="145">L129</f>
        <v>2246.0126620590631</v>
      </c>
      <c r="M170" s="183">
        <f t="shared" si="145"/>
        <v>2130.3183871384763</v>
      </c>
      <c r="N170" s="183">
        <f t="shared" si="145"/>
        <v>2013.8420334732662</v>
      </c>
      <c r="O170" s="183">
        <f t="shared" si="145"/>
        <v>1903.9589172408644</v>
      </c>
      <c r="P170" s="183">
        <f t="shared" si="145"/>
        <v>1800.1706007780208</v>
      </c>
      <c r="Q170" s="183">
        <f t="shared" si="145"/>
        <v>1702.0360160656173</v>
      </c>
      <c r="R170" s="183">
        <f t="shared" si="145"/>
        <v>1608.9381478792707</v>
      </c>
      <c r="S170" s="183">
        <f t="shared" si="145"/>
        <v>1520.1282431509781</v>
      </c>
      <c r="T170" s="183">
        <f t="shared" ref="T170:AE170" si="146">T129</f>
        <v>1434.9752736685034</v>
      </c>
      <c r="U170" s="183">
        <f t="shared" si="146"/>
        <v>1353.1121323185355</v>
      </c>
      <c r="V170" s="183">
        <f t="shared" si="146"/>
        <v>1274.3886711095729</v>
      </c>
      <c r="W170" s="183">
        <f t="shared" si="146"/>
        <v>1198.7004339855685</v>
      </c>
      <c r="X170" s="183">
        <f t="shared" si="146"/>
        <v>1125.9461925623723</v>
      </c>
      <c r="Y170" s="183">
        <f t="shared" si="146"/>
        <v>1056.0278508195556</v>
      </c>
      <c r="Z170" s="183">
        <f t="shared" si="146"/>
        <v>988.85035252132411</v>
      </c>
      <c r="AA170" s="183">
        <f t="shared" si="146"/>
        <v>926.00318174622316</v>
      </c>
      <c r="AB170" s="183">
        <f t="shared" si="146"/>
        <v>868.92018875220697</v>
      </c>
      <c r="AC170" s="183">
        <f t="shared" si="146"/>
        <v>815.67142953187522</v>
      </c>
      <c r="AD170" s="183">
        <f t="shared" si="146"/>
        <v>764.50326404581779</v>
      </c>
      <c r="AE170" s="183">
        <f t="shared" si="146"/>
        <v>715.34587675150658</v>
      </c>
      <c r="AF170" s="193">
        <f ca="1">-PMT(Fin_Assumptions!$B$20, COUNTIF(AG170:BN170,"&gt;"&amp;0), NPV(Fin_Assumptions!$B$20, OFFSET(AF170,0,1,1,COUNTIF(AG170:BN170,"&gt;"&amp;0))))</f>
        <v>514.25123426066864</v>
      </c>
      <c r="AG170" s="183">
        <f t="shared" ref="AG170:BN170" si="147">AF129</f>
        <v>669.25565147654686</v>
      </c>
      <c r="AH170" s="183">
        <f t="shared" si="147"/>
        <v>627.18092261246727</v>
      </c>
      <c r="AI170" s="183">
        <f t="shared" si="147"/>
        <v>587.8303593811703</v>
      </c>
      <c r="AJ170" s="183">
        <f t="shared" si="147"/>
        <v>550.02623592521832</v>
      </c>
      <c r="AK170" s="183">
        <f t="shared" si="147"/>
        <v>513.71652517837174</v>
      </c>
      <c r="AL170" s="183">
        <f t="shared" si="147"/>
        <v>478.85081802778717</v>
      </c>
      <c r="AM170" s="183">
        <f t="shared" si="147"/>
        <v>445.38027533952851</v>
      </c>
      <c r="AN170" s="183">
        <f t="shared" si="147"/>
        <v>413.25758136180451</v>
      </c>
      <c r="AO170" s="183">
        <f t="shared" si="147"/>
        <v>382.43689846726579</v>
      </c>
      <c r="AP170" s="183">
        <f t="shared" si="147"/>
        <v>352.87382319675459</v>
      </c>
      <c r="AQ170" s="185">
        <f t="shared" si="147"/>
        <v>0</v>
      </c>
      <c r="AR170" s="185">
        <f t="shared" si="147"/>
        <v>0</v>
      </c>
      <c r="AS170" s="185">
        <f t="shared" si="147"/>
        <v>0</v>
      </c>
      <c r="AT170" s="185">
        <f t="shared" si="147"/>
        <v>0</v>
      </c>
      <c r="AU170" s="185">
        <f t="shared" si="147"/>
        <v>0</v>
      </c>
      <c r="AV170" s="185">
        <f t="shared" si="147"/>
        <v>0</v>
      </c>
      <c r="AW170" s="185">
        <f t="shared" si="147"/>
        <v>0</v>
      </c>
      <c r="AX170" s="185">
        <f t="shared" si="147"/>
        <v>0</v>
      </c>
      <c r="AY170" s="185">
        <f t="shared" si="147"/>
        <v>0</v>
      </c>
      <c r="AZ170" s="185">
        <f t="shared" si="147"/>
        <v>0</v>
      </c>
      <c r="BA170" s="185">
        <f t="shared" si="147"/>
        <v>0</v>
      </c>
      <c r="BB170" s="185">
        <f t="shared" si="147"/>
        <v>0</v>
      </c>
      <c r="BC170" s="185">
        <f t="shared" si="147"/>
        <v>0</v>
      </c>
      <c r="BD170" s="185">
        <f t="shared" si="147"/>
        <v>0</v>
      </c>
      <c r="BE170" s="185">
        <f t="shared" si="147"/>
        <v>0</v>
      </c>
      <c r="BF170" s="185">
        <f t="shared" si="147"/>
        <v>0</v>
      </c>
      <c r="BG170" s="185">
        <f t="shared" si="147"/>
        <v>0</v>
      </c>
      <c r="BH170" s="185">
        <f t="shared" si="147"/>
        <v>0</v>
      </c>
      <c r="BI170" s="185">
        <f t="shared" si="147"/>
        <v>0</v>
      </c>
      <c r="BJ170" s="185">
        <f t="shared" si="147"/>
        <v>0</v>
      </c>
      <c r="BK170" s="185">
        <f t="shared" si="147"/>
        <v>0</v>
      </c>
      <c r="BL170" s="185">
        <f t="shared" si="147"/>
        <v>0</v>
      </c>
      <c r="BM170" s="185">
        <f t="shared" si="147"/>
        <v>0</v>
      </c>
      <c r="BN170" s="185">
        <f t="shared" si="147"/>
        <v>0</v>
      </c>
    </row>
    <row r="171" spans="2:66">
      <c r="C171" s="172">
        <f t="shared" si="129"/>
        <v>2028</v>
      </c>
      <c r="D171" s="186">
        <f t="shared" si="125"/>
        <v>1913.7607695010101</v>
      </c>
      <c r="E171" s="230"/>
      <c r="F171" s="185"/>
      <c r="G171" s="185"/>
      <c r="H171" s="185"/>
      <c r="I171" s="185"/>
      <c r="J171" s="185"/>
      <c r="K171" s="185"/>
      <c r="L171" s="185"/>
      <c r="M171" s="183">
        <f t="shared" ref="M171:S171" si="148">M130</f>
        <v>2232.7226463072338</v>
      </c>
      <c r="N171" s="183">
        <f t="shared" si="148"/>
        <v>2117.7129528950536</v>
      </c>
      <c r="O171" s="183">
        <f t="shared" si="148"/>
        <v>2001.9258084231283</v>
      </c>
      <c r="P171" s="183">
        <f t="shared" si="148"/>
        <v>1892.6928881447643</v>
      </c>
      <c r="Q171" s="183">
        <f t="shared" si="148"/>
        <v>1789.5187037319974</v>
      </c>
      <c r="R171" s="183">
        <f t="shared" si="148"/>
        <v>1691.964797035643</v>
      </c>
      <c r="S171" s="183">
        <f t="shared" si="148"/>
        <v>1599.4178038089792</v>
      </c>
      <c r="T171" s="183">
        <f t="shared" ref="T171:AE171" si="149">T130</f>
        <v>1511.1334014755278</v>
      </c>
      <c r="U171" s="183">
        <f t="shared" si="149"/>
        <v>1426.4842957178021</v>
      </c>
      <c r="V171" s="183">
        <f t="shared" si="149"/>
        <v>1345.1055516539288</v>
      </c>
      <c r="W171" s="183">
        <f t="shared" si="149"/>
        <v>1266.8479097420602</v>
      </c>
      <c r="X171" s="183">
        <f t="shared" si="149"/>
        <v>1191.6075320093228</v>
      </c>
      <c r="Y171" s="183">
        <f t="shared" si="149"/>
        <v>1119.2837890560863</v>
      </c>
      <c r="Z171" s="183">
        <f t="shared" si="149"/>
        <v>1049.7791653117474</v>
      </c>
      <c r="AA171" s="183">
        <f t="shared" si="149"/>
        <v>982.99916700344636</v>
      </c>
      <c r="AB171" s="183">
        <f t="shared" si="149"/>
        <v>920.52387297849384</v>
      </c>
      <c r="AC171" s="183">
        <f t="shared" si="149"/>
        <v>863.77864917379122</v>
      </c>
      <c r="AD171" s="183">
        <f t="shared" si="149"/>
        <v>810.84497136896493</v>
      </c>
      <c r="AE171" s="183">
        <f t="shared" si="149"/>
        <v>759.9795760928838</v>
      </c>
      <c r="AF171" s="193">
        <f ca="1">-PMT(Fin_Assumptions!$B$20, COUNTIF(AG171:BN171,"&gt;"&amp;0), NPV(Fin_Assumptions!$B$20, OFFSET(AF171,0,1,1,COUNTIF(AG171:BN171,"&gt;"&amp;0))))</f>
        <v>533.44193289589668</v>
      </c>
      <c r="AG171" s="183">
        <f t="shared" ref="AG171:BN171" si="150">AF130</f>
        <v>711.11306091274002</v>
      </c>
      <c r="AH171" s="183">
        <f t="shared" si="150"/>
        <v>665.29555886425965</v>
      </c>
      <c r="AI171" s="183">
        <f t="shared" si="150"/>
        <v>623.46979289286651</v>
      </c>
      <c r="AJ171" s="183">
        <f t="shared" si="150"/>
        <v>584.35207323098598</v>
      </c>
      <c r="AK171" s="183">
        <f t="shared" si="150"/>
        <v>546.77164281323462</v>
      </c>
      <c r="AL171" s="183">
        <f t="shared" si="150"/>
        <v>510.67678242583702</v>
      </c>
      <c r="AM171" s="183">
        <f t="shared" si="150"/>
        <v>476.01738123472342</v>
      </c>
      <c r="AN171" s="183">
        <f t="shared" si="150"/>
        <v>442.74488909491589</v>
      </c>
      <c r="AO171" s="183">
        <f t="shared" si="150"/>
        <v>410.81227022948616</v>
      </c>
      <c r="AP171" s="183">
        <f t="shared" si="150"/>
        <v>380.17395823964864</v>
      </c>
      <c r="AQ171" s="183">
        <f t="shared" si="150"/>
        <v>350.78581240860814</v>
      </c>
      <c r="AR171" s="185">
        <f t="shared" si="150"/>
        <v>0</v>
      </c>
      <c r="AS171" s="185">
        <f t="shared" si="150"/>
        <v>0</v>
      </c>
      <c r="AT171" s="185">
        <f t="shared" si="150"/>
        <v>0</v>
      </c>
      <c r="AU171" s="185">
        <f t="shared" si="150"/>
        <v>0</v>
      </c>
      <c r="AV171" s="185">
        <f t="shared" si="150"/>
        <v>0</v>
      </c>
      <c r="AW171" s="185">
        <f t="shared" si="150"/>
        <v>0</v>
      </c>
      <c r="AX171" s="185">
        <f t="shared" si="150"/>
        <v>0</v>
      </c>
      <c r="AY171" s="185">
        <f t="shared" si="150"/>
        <v>0</v>
      </c>
      <c r="AZ171" s="185">
        <f t="shared" si="150"/>
        <v>0</v>
      </c>
      <c r="BA171" s="185">
        <f t="shared" si="150"/>
        <v>0</v>
      </c>
      <c r="BB171" s="185">
        <f t="shared" si="150"/>
        <v>0</v>
      </c>
      <c r="BC171" s="185">
        <f t="shared" si="150"/>
        <v>0</v>
      </c>
      <c r="BD171" s="185">
        <f t="shared" si="150"/>
        <v>0</v>
      </c>
      <c r="BE171" s="185">
        <f t="shared" si="150"/>
        <v>0</v>
      </c>
      <c r="BF171" s="185">
        <f t="shared" si="150"/>
        <v>0</v>
      </c>
      <c r="BG171" s="185">
        <f t="shared" si="150"/>
        <v>0</v>
      </c>
      <c r="BH171" s="185">
        <f t="shared" si="150"/>
        <v>0</v>
      </c>
      <c r="BI171" s="185">
        <f t="shared" si="150"/>
        <v>0</v>
      </c>
      <c r="BJ171" s="185">
        <f t="shared" si="150"/>
        <v>0</v>
      </c>
      <c r="BK171" s="185">
        <f t="shared" si="150"/>
        <v>0</v>
      </c>
      <c r="BL171" s="185">
        <f t="shared" si="150"/>
        <v>0</v>
      </c>
      <c r="BM171" s="185">
        <f t="shared" si="150"/>
        <v>0</v>
      </c>
      <c r="BN171" s="185">
        <f t="shared" si="150"/>
        <v>0</v>
      </c>
    </row>
    <row r="172" spans="2:66">
      <c r="C172" s="172">
        <f t="shared" si="129"/>
        <v>2029</v>
      </c>
      <c r="D172" s="186">
        <f t="shared" si="125"/>
        <v>1949.9285697579489</v>
      </c>
      <c r="E172" s="230"/>
      <c r="F172" s="185"/>
      <c r="G172" s="185"/>
      <c r="H172" s="185"/>
      <c r="I172" s="185"/>
      <c r="J172" s="185"/>
      <c r="K172" s="185"/>
      <c r="L172" s="185"/>
      <c r="M172" s="185"/>
      <c r="N172" s="183">
        <f t="shared" ref="N172:S172" si="151">N131</f>
        <v>2219.432630555405</v>
      </c>
      <c r="O172" s="183">
        <f t="shared" si="151"/>
        <v>2105.1075186516305</v>
      </c>
      <c r="P172" s="183">
        <f t="shared" si="151"/>
        <v>1990.0095833729904</v>
      </c>
      <c r="Q172" s="183">
        <f t="shared" si="151"/>
        <v>1881.4268590486647</v>
      </c>
      <c r="R172" s="183">
        <f t="shared" si="151"/>
        <v>1778.8668066859732</v>
      </c>
      <c r="S172" s="183">
        <f t="shared" si="151"/>
        <v>1681.893578005669</v>
      </c>
      <c r="T172" s="183">
        <f t="shared" ref="T172:AE172" si="152">T131</f>
        <v>1589.8974597386873</v>
      </c>
      <c r="U172" s="183">
        <f t="shared" si="152"/>
        <v>1502.1385598000782</v>
      </c>
      <c r="V172" s="183">
        <f t="shared" si="152"/>
        <v>1417.993317767101</v>
      </c>
      <c r="W172" s="183">
        <f t="shared" si="152"/>
        <v>1337.0989709893222</v>
      </c>
      <c r="X172" s="183">
        <f t="shared" si="152"/>
        <v>1259.3071483745482</v>
      </c>
      <c r="Y172" s="183">
        <f t="shared" si="152"/>
        <v>1184.5146300330769</v>
      </c>
      <c r="Z172" s="183">
        <f t="shared" si="152"/>
        <v>1112.6213855497999</v>
      </c>
      <c r="AA172" s="183">
        <f t="shared" si="152"/>
        <v>1043.5304798039394</v>
      </c>
      <c r="AB172" s="183">
        <f t="shared" si="152"/>
        <v>977.14798148556861</v>
      </c>
      <c r="AC172" s="183">
        <f t="shared" si="152"/>
        <v>915.04456421076475</v>
      </c>
      <c r="AD172" s="183">
        <f t="shared" si="152"/>
        <v>858.63710959537605</v>
      </c>
      <c r="AE172" s="183">
        <f t="shared" si="152"/>
        <v>806.01851320605419</v>
      </c>
      <c r="AF172" s="193">
        <f ca="1">-PMT(Fin_Assumptions!$B$20, COUNTIF(AG172:BN172,"&gt;"&amp;0), NPV(Fin_Assumptions!$B$20, OFFSET(AF172,0,1,1,COUNTIF(AG172:BN172,"&gt;"&amp;0))))</f>
        <v>553.67408083447617</v>
      </c>
      <c r="AG172" s="183">
        <f t="shared" ref="AG172:BN172" si="153">AF131</f>
        <v>755.45588813995005</v>
      </c>
      <c r="AH172" s="183">
        <f t="shared" si="153"/>
        <v>706.88024507397392</v>
      </c>
      <c r="AI172" s="183">
        <f t="shared" si="153"/>
        <v>661.33546625197221</v>
      </c>
      <c r="AJ172" s="183">
        <f t="shared" si="153"/>
        <v>619.7586631732662</v>
      </c>
      <c r="AK172" s="183">
        <f t="shared" si="153"/>
        <v>580.87378708080132</v>
      </c>
      <c r="AL172" s="183">
        <f t="shared" si="153"/>
        <v>543.51704970125115</v>
      </c>
      <c r="AM172" s="183">
        <f t="shared" si="153"/>
        <v>507.63703967330213</v>
      </c>
      <c r="AN172" s="183">
        <f t="shared" si="153"/>
        <v>473.18394444165961</v>
      </c>
      <c r="AO172" s="183">
        <f t="shared" si="153"/>
        <v>440.10950285030322</v>
      </c>
      <c r="AP172" s="183">
        <f t="shared" si="153"/>
        <v>408.36695909716769</v>
      </c>
      <c r="AQ172" s="183">
        <f t="shared" si="153"/>
        <v>377.91101801203183</v>
      </c>
      <c r="AR172" s="183">
        <f t="shared" si="153"/>
        <v>348.69780162046169</v>
      </c>
      <c r="AS172" s="185">
        <f t="shared" si="153"/>
        <v>0</v>
      </c>
      <c r="AT172" s="185">
        <f t="shared" si="153"/>
        <v>0</v>
      </c>
      <c r="AU172" s="185">
        <f t="shared" si="153"/>
        <v>0</v>
      </c>
      <c r="AV172" s="185">
        <f t="shared" si="153"/>
        <v>0</v>
      </c>
      <c r="AW172" s="185">
        <f t="shared" si="153"/>
        <v>0</v>
      </c>
      <c r="AX172" s="185">
        <f t="shared" si="153"/>
        <v>0</v>
      </c>
      <c r="AY172" s="185">
        <f t="shared" si="153"/>
        <v>0</v>
      </c>
      <c r="AZ172" s="185">
        <f t="shared" si="153"/>
        <v>0</v>
      </c>
      <c r="BA172" s="185">
        <f t="shared" si="153"/>
        <v>0</v>
      </c>
      <c r="BB172" s="185">
        <f t="shared" si="153"/>
        <v>0</v>
      </c>
      <c r="BC172" s="185">
        <f t="shared" si="153"/>
        <v>0</v>
      </c>
      <c r="BD172" s="185">
        <f t="shared" si="153"/>
        <v>0</v>
      </c>
      <c r="BE172" s="185">
        <f t="shared" si="153"/>
        <v>0</v>
      </c>
      <c r="BF172" s="185">
        <f t="shared" si="153"/>
        <v>0</v>
      </c>
      <c r="BG172" s="185">
        <f t="shared" si="153"/>
        <v>0</v>
      </c>
      <c r="BH172" s="185">
        <f t="shared" si="153"/>
        <v>0</v>
      </c>
      <c r="BI172" s="185">
        <f t="shared" si="153"/>
        <v>0</v>
      </c>
      <c r="BJ172" s="185">
        <f t="shared" si="153"/>
        <v>0</v>
      </c>
      <c r="BK172" s="185">
        <f t="shared" si="153"/>
        <v>0</v>
      </c>
      <c r="BL172" s="185">
        <f t="shared" si="153"/>
        <v>0</v>
      </c>
      <c r="BM172" s="185">
        <f t="shared" si="153"/>
        <v>0</v>
      </c>
      <c r="BN172" s="185">
        <f t="shared" si="153"/>
        <v>0</v>
      </c>
    </row>
    <row r="173" spans="2:66">
      <c r="C173" s="172">
        <f t="shared" si="129"/>
        <v>2030</v>
      </c>
      <c r="D173" s="186">
        <f t="shared" si="125"/>
        <v>1991.495909328836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5"/>
      <c r="O173" s="183">
        <f>O132</f>
        <v>2211.4586211043079</v>
      </c>
      <c r="P173" s="183">
        <f>P132</f>
        <v>2097.5442581055763</v>
      </c>
      <c r="Q173" s="183">
        <f>Q132</f>
        <v>1982.8598483429075</v>
      </c>
      <c r="R173" s="183">
        <f>R132</f>
        <v>1874.667241591005</v>
      </c>
      <c r="S173" s="183">
        <f>S132</f>
        <v>1772.475668458359</v>
      </c>
      <c r="T173" s="183">
        <f t="shared" ref="T173:AE173" si="154">T132</f>
        <v>1675.8508465876846</v>
      </c>
      <c r="U173" s="183">
        <f t="shared" si="154"/>
        <v>1584.1852532965122</v>
      </c>
      <c r="V173" s="183">
        <f t="shared" si="154"/>
        <v>1496.7416547948089</v>
      </c>
      <c r="W173" s="183">
        <f t="shared" si="154"/>
        <v>1412.8987309966801</v>
      </c>
      <c r="X173" s="183">
        <f t="shared" si="154"/>
        <v>1332.2950225905579</v>
      </c>
      <c r="Y173" s="183">
        <f t="shared" si="154"/>
        <v>1254.7826915540409</v>
      </c>
      <c r="Z173" s="183">
        <f t="shared" si="154"/>
        <v>1180.2588888473294</v>
      </c>
      <c r="AA173" s="183">
        <f t="shared" si="154"/>
        <v>1108.6239434460283</v>
      </c>
      <c r="AB173" s="183">
        <f t="shared" si="154"/>
        <v>1039.7812684992541</v>
      </c>
      <c r="AC173" s="183">
        <f t="shared" si="154"/>
        <v>973.63727017484189</v>
      </c>
      <c r="AD173" s="183">
        <f t="shared" si="154"/>
        <v>911.7569789501274</v>
      </c>
      <c r="AE173" s="183">
        <f t="shared" si="154"/>
        <v>855.55218584832676</v>
      </c>
      <c r="AF173" s="193">
        <f ca="1">-PMT(Fin_Assumptions!$B$20, COUNTIF(AG173:BN173,"&gt;"&amp;0), NPV(Fin_Assumptions!$B$20, OFFSET(AF173,0,1,1,COUNTIF(AG173:BN173,"&gt;"&amp;0))))</f>
        <v>576.27820055475502</v>
      </c>
      <c r="AG173" s="183">
        <f t="shared" ref="AG173:BN173" si="155">AF132</f>
        <v>803.12263830830784</v>
      </c>
      <c r="AH173" s="183">
        <f t="shared" si="155"/>
        <v>752.74167536818959</v>
      </c>
      <c r="AI173" s="183">
        <f t="shared" si="155"/>
        <v>704.34055557071406</v>
      </c>
      <c r="AJ173" s="183">
        <f t="shared" si="155"/>
        <v>658.95941068460002</v>
      </c>
      <c r="AK173" s="183">
        <f t="shared" si="155"/>
        <v>617.53198534150579</v>
      </c>
      <c r="AL173" s="183">
        <f t="shared" si="155"/>
        <v>578.78681539069066</v>
      </c>
      <c r="AM173" s="183">
        <f t="shared" si="155"/>
        <v>541.564293834061</v>
      </c>
      <c r="AN173" s="183">
        <f t="shared" si="155"/>
        <v>505.81319402178133</v>
      </c>
      <c r="AO173" s="183">
        <f t="shared" si="155"/>
        <v>471.48388236582127</v>
      </c>
      <c r="AP173" s="183">
        <f t="shared" si="155"/>
        <v>438.52827110353559</v>
      </c>
      <c r="AQ173" s="183">
        <f t="shared" si="155"/>
        <v>406.89977241777666</v>
      </c>
      <c r="AR173" s="183">
        <f t="shared" si="155"/>
        <v>376.55325387546173</v>
      </c>
      <c r="AS173" s="183">
        <f t="shared" si="155"/>
        <v>347.44499514757376</v>
      </c>
      <c r="AT173" s="185">
        <f t="shared" si="155"/>
        <v>0</v>
      </c>
      <c r="AU173" s="185">
        <f t="shared" si="155"/>
        <v>0</v>
      </c>
      <c r="AV173" s="185">
        <f t="shared" si="155"/>
        <v>0</v>
      </c>
      <c r="AW173" s="185">
        <f t="shared" si="155"/>
        <v>0</v>
      </c>
      <c r="AX173" s="185">
        <f t="shared" si="155"/>
        <v>0</v>
      </c>
      <c r="AY173" s="185">
        <f t="shared" si="155"/>
        <v>0</v>
      </c>
      <c r="AZ173" s="185">
        <f t="shared" si="155"/>
        <v>0</v>
      </c>
      <c r="BA173" s="185">
        <f t="shared" si="155"/>
        <v>0</v>
      </c>
      <c r="BB173" s="185">
        <f t="shared" si="155"/>
        <v>0</v>
      </c>
      <c r="BC173" s="185">
        <f t="shared" si="155"/>
        <v>0</v>
      </c>
      <c r="BD173" s="185">
        <f t="shared" si="155"/>
        <v>0</v>
      </c>
      <c r="BE173" s="185">
        <f t="shared" si="155"/>
        <v>0</v>
      </c>
      <c r="BF173" s="185">
        <f t="shared" si="155"/>
        <v>0</v>
      </c>
      <c r="BG173" s="185">
        <f t="shared" si="155"/>
        <v>0</v>
      </c>
      <c r="BH173" s="185">
        <f t="shared" si="155"/>
        <v>0</v>
      </c>
      <c r="BI173" s="185">
        <f t="shared" si="155"/>
        <v>0</v>
      </c>
      <c r="BJ173" s="185">
        <f t="shared" si="155"/>
        <v>0</v>
      </c>
      <c r="BK173" s="185">
        <f t="shared" si="155"/>
        <v>0</v>
      </c>
      <c r="BL173" s="185">
        <f t="shared" si="155"/>
        <v>0</v>
      </c>
      <c r="BM173" s="185">
        <f t="shared" si="155"/>
        <v>0</v>
      </c>
      <c r="BN173" s="185">
        <f t="shared" si="155"/>
        <v>0</v>
      </c>
    </row>
    <row r="174" spans="2:66">
      <c r="C174" s="172">
        <f t="shared" si="129"/>
        <v>2031</v>
      </c>
      <c r="D174" s="186">
        <f t="shared" si="125"/>
        <v>2029.015979495578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5"/>
      <c r="P174" s="183">
        <f>P133</f>
        <v>2198.1686053524791</v>
      </c>
      <c r="Q174" s="183">
        <f>Q133</f>
        <v>2084.9388238621536</v>
      </c>
      <c r="R174" s="183">
        <f>R133</f>
        <v>1970.9436232927696</v>
      </c>
      <c r="S174" s="183">
        <f>S133</f>
        <v>1863.4012124949049</v>
      </c>
      <c r="T174" s="183">
        <f t="shared" ref="T174:AE174" si="156">T133</f>
        <v>1761.8237714123347</v>
      </c>
      <c r="U174" s="183">
        <f t="shared" si="156"/>
        <v>1665.7796275577102</v>
      </c>
      <c r="V174" s="183">
        <f t="shared" si="156"/>
        <v>1574.6649092262207</v>
      </c>
      <c r="W174" s="183">
        <f t="shared" si="156"/>
        <v>1487.7468131193589</v>
      </c>
      <c r="X174" s="183">
        <f t="shared" si="156"/>
        <v>1404.4077530459792</v>
      </c>
      <c r="Y174" s="183">
        <f t="shared" si="156"/>
        <v>1324.2884419259512</v>
      </c>
      <c r="Z174" s="183">
        <f t="shared" si="156"/>
        <v>1247.2419301865286</v>
      </c>
      <c r="AA174" s="183">
        <f t="shared" si="156"/>
        <v>1173.1659868710833</v>
      </c>
      <c r="AB174" s="183">
        <f t="shared" si="156"/>
        <v>1101.9615399397417</v>
      </c>
      <c r="AC174" s="183">
        <f t="shared" si="156"/>
        <v>1033.5325829914461</v>
      </c>
      <c r="AD174" s="183">
        <f t="shared" si="156"/>
        <v>967.78608465696436</v>
      </c>
      <c r="AE174" s="183">
        <f t="shared" si="156"/>
        <v>906.27767018239831</v>
      </c>
      <c r="AF174" s="193">
        <f ca="1">-PMT(Fin_Assumptions!$B$20, COUNTIF(AG174:BN174,"&gt;"&amp;0), NPV(Fin_Assumptions!$B$20, OFFSET(AF174,0,1,1,COUNTIF(AG174:BN174,"&gt;"&amp;0))))</f>
        <v>598.51280437792173</v>
      </c>
      <c r="AG174" s="183">
        <f t="shared" ref="AG174:BN174" si="157">AF133</f>
        <v>850.41064626991113</v>
      </c>
      <c r="AH174" s="183">
        <f t="shared" si="157"/>
        <v>798.29618014539744</v>
      </c>
      <c r="AI174" s="183">
        <f t="shared" si="157"/>
        <v>748.21798741525561</v>
      </c>
      <c r="AJ174" s="183">
        <f t="shared" si="157"/>
        <v>700.10773973194762</v>
      </c>
      <c r="AK174" s="183">
        <f t="shared" si="157"/>
        <v>654.99931807231258</v>
      </c>
      <c r="AL174" s="183">
        <f t="shared" si="157"/>
        <v>613.82085562190548</v>
      </c>
      <c r="AM174" s="183">
        <f t="shared" si="157"/>
        <v>575.30852924050623</v>
      </c>
      <c r="AN174" s="183">
        <f t="shared" si="157"/>
        <v>538.30970072207754</v>
      </c>
      <c r="AO174" s="183">
        <f t="shared" si="157"/>
        <v>502.77345126924655</v>
      </c>
      <c r="AP174" s="183">
        <f t="shared" si="157"/>
        <v>468.65044557275723</v>
      </c>
      <c r="AQ174" s="183">
        <f t="shared" si="157"/>
        <v>435.89288485892303</v>
      </c>
      <c r="AR174" s="183">
        <f t="shared" si="157"/>
        <v>404.45446128545831</v>
      </c>
      <c r="AS174" s="183">
        <f t="shared" si="157"/>
        <v>374.2903136478447</v>
      </c>
      <c r="AT174" s="183">
        <f t="shared" si="157"/>
        <v>345.3569843594272</v>
      </c>
      <c r="AU174" s="185">
        <f t="shared" si="157"/>
        <v>0</v>
      </c>
      <c r="AV174" s="185">
        <f t="shared" si="157"/>
        <v>0</v>
      </c>
      <c r="AW174" s="185">
        <f t="shared" si="157"/>
        <v>0</v>
      </c>
      <c r="AX174" s="185">
        <f t="shared" si="157"/>
        <v>0</v>
      </c>
      <c r="AY174" s="185">
        <f t="shared" si="157"/>
        <v>0</v>
      </c>
      <c r="AZ174" s="185">
        <f t="shared" si="157"/>
        <v>0</v>
      </c>
      <c r="BA174" s="185">
        <f t="shared" si="157"/>
        <v>0</v>
      </c>
      <c r="BB174" s="185">
        <f t="shared" si="157"/>
        <v>0</v>
      </c>
      <c r="BC174" s="185">
        <f t="shared" si="157"/>
        <v>0</v>
      </c>
      <c r="BD174" s="185">
        <f t="shared" si="157"/>
        <v>0</v>
      </c>
      <c r="BE174" s="185">
        <f t="shared" si="157"/>
        <v>0</v>
      </c>
      <c r="BF174" s="185">
        <f t="shared" si="157"/>
        <v>0</v>
      </c>
      <c r="BG174" s="185">
        <f t="shared" si="157"/>
        <v>0</v>
      </c>
      <c r="BH174" s="185">
        <f t="shared" si="157"/>
        <v>0</v>
      </c>
      <c r="BI174" s="185">
        <f t="shared" si="157"/>
        <v>0</v>
      </c>
      <c r="BJ174" s="185">
        <f t="shared" si="157"/>
        <v>0</v>
      </c>
      <c r="BK174" s="185">
        <f t="shared" si="157"/>
        <v>0</v>
      </c>
      <c r="BL174" s="185">
        <f t="shared" si="157"/>
        <v>0</v>
      </c>
      <c r="BM174" s="185">
        <f t="shared" si="157"/>
        <v>0</v>
      </c>
      <c r="BN174" s="185">
        <f t="shared" si="157"/>
        <v>0</v>
      </c>
    </row>
    <row r="175" spans="2:66">
      <c r="C175" s="172">
        <f t="shared" si="129"/>
        <v>2032</v>
      </c>
      <c r="D175" s="186">
        <f t="shared" si="125"/>
        <v>2072.1969725295826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5"/>
      <c r="Q175" s="183">
        <f>Q134</f>
        <v>2190.1945959013815</v>
      </c>
      <c r="R175" s="183">
        <f>R134</f>
        <v>2077.3755633160995</v>
      </c>
      <c r="S175" s="183">
        <f>S134</f>
        <v>1963.7938882626875</v>
      </c>
      <c r="T175" s="183">
        <f t="shared" ref="T175:AE175" si="158">T134</f>
        <v>1856.641595037245</v>
      </c>
      <c r="U175" s="183">
        <f t="shared" si="158"/>
        <v>1755.4326331847205</v>
      </c>
      <c r="V175" s="183">
        <f t="shared" si="158"/>
        <v>1659.736896139726</v>
      </c>
      <c r="W175" s="183">
        <f t="shared" si="158"/>
        <v>1568.9527027840456</v>
      </c>
      <c r="X175" s="183">
        <f t="shared" si="158"/>
        <v>1482.349908114089</v>
      </c>
      <c r="Y175" s="183">
        <f t="shared" si="158"/>
        <v>1399.3131662755586</v>
      </c>
      <c r="Z175" s="183">
        <f t="shared" si="158"/>
        <v>1319.4844935271874</v>
      </c>
      <c r="AA175" s="183">
        <f t="shared" si="158"/>
        <v>1242.7174733660213</v>
      </c>
      <c r="AB175" s="183">
        <f t="shared" si="158"/>
        <v>1168.9102456853359</v>
      </c>
      <c r="AC175" s="183">
        <f t="shared" si="158"/>
        <v>1097.9640978359703</v>
      </c>
      <c r="AD175" s="183">
        <f t="shared" si="158"/>
        <v>1029.7833716867617</v>
      </c>
      <c r="AE175" s="183">
        <f t="shared" si="158"/>
        <v>964.27537334623787</v>
      </c>
      <c r="AF175" s="193">
        <f ca="1">-PMT(Fin_Assumptions!$B$20, COUNTIF(AG175:BN175,"&gt;"&amp;0), NPV(Fin_Assumptions!$B$20, OFFSET(AF175,0,1,1,COUNTIF(AG175:BN175,"&gt;"&amp;0))))</f>
        <v>623.34258988484714</v>
      </c>
      <c r="AG175" s="183">
        <f t="shared" ref="AG175:BN175" si="159">AF134</f>
        <v>902.99008492176085</v>
      </c>
      <c r="AH175" s="183">
        <f t="shared" si="159"/>
        <v>847.32572252286195</v>
      </c>
      <c r="AI175" s="183">
        <f t="shared" si="159"/>
        <v>795.40030524765098</v>
      </c>
      <c r="AJ175" s="183">
        <f t="shared" si="159"/>
        <v>745.50377464349549</v>
      </c>
      <c r="AK175" s="183">
        <f t="shared" si="159"/>
        <v>697.56805022868764</v>
      </c>
      <c r="AL175" s="183">
        <f t="shared" si="159"/>
        <v>652.62326250494027</v>
      </c>
      <c r="AM175" s="183">
        <f t="shared" si="159"/>
        <v>611.5941777901453</v>
      </c>
      <c r="AN175" s="183">
        <f t="shared" si="159"/>
        <v>573.22155755039546</v>
      </c>
      <c r="AO175" s="183">
        <f t="shared" si="159"/>
        <v>536.35694485488739</v>
      </c>
      <c r="AP175" s="183">
        <f t="shared" si="159"/>
        <v>500.94960561772569</v>
      </c>
      <c r="AQ175" s="183">
        <f t="shared" si="159"/>
        <v>466.95038349691902</v>
      </c>
      <c r="AR175" s="183">
        <f t="shared" si="159"/>
        <v>434.31165311215551</v>
      </c>
      <c r="AS175" s="183">
        <f t="shared" si="159"/>
        <v>402.98727460606716</v>
      </c>
      <c r="AT175" s="183">
        <f t="shared" si="159"/>
        <v>372.93254951127449</v>
      </c>
      <c r="AU175" s="183">
        <f t="shared" si="159"/>
        <v>344.10417788653928</v>
      </c>
      <c r="AV175" s="185">
        <f t="shared" si="159"/>
        <v>0</v>
      </c>
      <c r="AW175" s="185">
        <f t="shared" si="159"/>
        <v>0</v>
      </c>
      <c r="AX175" s="185">
        <f t="shared" si="159"/>
        <v>0</v>
      </c>
      <c r="AY175" s="185">
        <f t="shared" si="159"/>
        <v>0</v>
      </c>
      <c r="AZ175" s="185">
        <f t="shared" si="159"/>
        <v>0</v>
      </c>
      <c r="BA175" s="185">
        <f t="shared" si="159"/>
        <v>0</v>
      </c>
      <c r="BB175" s="185">
        <f t="shared" si="159"/>
        <v>0</v>
      </c>
      <c r="BC175" s="185">
        <f t="shared" si="159"/>
        <v>0</v>
      </c>
      <c r="BD175" s="185">
        <f t="shared" si="159"/>
        <v>0</v>
      </c>
      <c r="BE175" s="185">
        <f t="shared" si="159"/>
        <v>0</v>
      </c>
      <c r="BF175" s="185">
        <f t="shared" si="159"/>
        <v>0</v>
      </c>
      <c r="BG175" s="185">
        <f t="shared" si="159"/>
        <v>0</v>
      </c>
      <c r="BH175" s="185">
        <f t="shared" si="159"/>
        <v>0</v>
      </c>
      <c r="BI175" s="185">
        <f t="shared" si="159"/>
        <v>0</v>
      </c>
      <c r="BJ175" s="185">
        <f t="shared" si="159"/>
        <v>0</v>
      </c>
      <c r="BK175" s="185">
        <f t="shared" si="159"/>
        <v>0</v>
      </c>
      <c r="BL175" s="185">
        <f t="shared" si="159"/>
        <v>0</v>
      </c>
      <c r="BM175" s="185">
        <f t="shared" si="159"/>
        <v>0</v>
      </c>
      <c r="BN175" s="185">
        <f t="shared" si="159"/>
        <v>0</v>
      </c>
    </row>
    <row r="176" spans="2:66">
      <c r="C176" s="172">
        <f t="shared" si="129"/>
        <v>2033</v>
      </c>
      <c r="D176" s="186">
        <f t="shared" si="125"/>
        <v>2113.6912080231964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5"/>
      <c r="R176" s="183">
        <f>R135</f>
        <v>2179.5625832999185</v>
      </c>
      <c r="S176" s="183">
        <f>S135</f>
        <v>2067.2912159213615</v>
      </c>
      <c r="T176" s="183">
        <f t="shared" ref="T176:AE176" si="160">T135</f>
        <v>1954.2609082225772</v>
      </c>
      <c r="U176" s="183">
        <f t="shared" si="160"/>
        <v>1847.6287717603652</v>
      </c>
      <c r="V176" s="183">
        <f t="shared" si="160"/>
        <v>1746.9111155479018</v>
      </c>
      <c r="W176" s="183">
        <f t="shared" si="160"/>
        <v>1651.6799209157466</v>
      </c>
      <c r="X176" s="183">
        <f t="shared" si="160"/>
        <v>1561.3364275278125</v>
      </c>
      <c r="Y176" s="183">
        <f t="shared" si="160"/>
        <v>1475.1540347737296</v>
      </c>
      <c r="Z176" s="183">
        <f t="shared" si="160"/>
        <v>1392.5203839149976</v>
      </c>
      <c r="AA176" s="183">
        <f t="shared" si="160"/>
        <v>1313.0792289955023</v>
      </c>
      <c r="AB176" s="183">
        <f t="shared" si="160"/>
        <v>1236.6848642720113</v>
      </c>
      <c r="AC176" s="183">
        <f t="shared" si="160"/>
        <v>1163.2359241043393</v>
      </c>
      <c r="AD176" s="183">
        <f t="shared" si="160"/>
        <v>1092.6341750309414</v>
      </c>
      <c r="AE176" s="183">
        <f t="shared" si="160"/>
        <v>1024.7844232805153</v>
      </c>
      <c r="AF176" s="193">
        <f ca="1">-PMT(Fin_Assumptions!$B$20, COUNTIF(AG176:BN176,"&gt;"&amp;0), NPV(Fin_Assumptions!$B$20, OFFSET(AF176,0,1,1,COUNTIF(AG176:BN176,"&gt;"&amp;0))))</f>
        <v>648.85439216975715</v>
      </c>
      <c r="AG176" s="183">
        <f t="shared" ref="AG176:BN176" si="161">AF135</f>
        <v>959.59442493193581</v>
      </c>
      <c r="AH176" s="183">
        <f t="shared" si="161"/>
        <v>898.60663790757758</v>
      </c>
      <c r="AI176" s="183">
        <f t="shared" si="161"/>
        <v>843.21249086012961</v>
      </c>
      <c r="AJ176" s="183">
        <f t="shared" si="161"/>
        <v>791.53913871732277</v>
      </c>
      <c r="AK176" s="183">
        <f t="shared" si="161"/>
        <v>741.88482428114821</v>
      </c>
      <c r="AL176" s="183">
        <f t="shared" si="161"/>
        <v>694.18179755767483</v>
      </c>
      <c r="AM176" s="183">
        <f t="shared" si="161"/>
        <v>649.45518841511046</v>
      </c>
      <c r="AN176" s="183">
        <f t="shared" si="161"/>
        <v>608.62527401446494</v>
      </c>
      <c r="AO176" s="183">
        <f t="shared" si="161"/>
        <v>570.43892863024803</v>
      </c>
      <c r="AP176" s="183">
        <f t="shared" si="161"/>
        <v>533.75327036530041</v>
      </c>
      <c r="AQ176" s="183">
        <f t="shared" si="161"/>
        <v>498.51781141569785</v>
      </c>
      <c r="AR176" s="183">
        <f t="shared" si="161"/>
        <v>464.68363406246817</v>
      </c>
      <c r="AS176" s="183">
        <f t="shared" si="161"/>
        <v>432.20334411646536</v>
      </c>
      <c r="AT176" s="183">
        <f t="shared" si="161"/>
        <v>401.03102570021258</v>
      </c>
      <c r="AU176" s="183">
        <f t="shared" si="161"/>
        <v>371.12219732918095</v>
      </c>
      <c r="AV176" s="183">
        <f t="shared" si="161"/>
        <v>342.43376925602212</v>
      </c>
      <c r="AW176" s="185">
        <f t="shared" si="161"/>
        <v>0</v>
      </c>
      <c r="AX176" s="185">
        <f t="shared" si="161"/>
        <v>0</v>
      </c>
      <c r="AY176" s="185">
        <f t="shared" si="161"/>
        <v>0</v>
      </c>
      <c r="AZ176" s="185">
        <f t="shared" si="161"/>
        <v>0</v>
      </c>
      <c r="BA176" s="185">
        <f t="shared" si="161"/>
        <v>0</v>
      </c>
      <c r="BB176" s="185">
        <f t="shared" si="161"/>
        <v>0</v>
      </c>
      <c r="BC176" s="185">
        <f t="shared" si="161"/>
        <v>0</v>
      </c>
      <c r="BD176" s="185">
        <f t="shared" si="161"/>
        <v>0</v>
      </c>
      <c r="BE176" s="185">
        <f t="shared" si="161"/>
        <v>0</v>
      </c>
      <c r="BF176" s="185">
        <f t="shared" si="161"/>
        <v>0</v>
      </c>
      <c r="BG176" s="185">
        <f t="shared" si="161"/>
        <v>0</v>
      </c>
      <c r="BH176" s="185">
        <f t="shared" si="161"/>
        <v>0</v>
      </c>
      <c r="BI176" s="185">
        <f t="shared" si="161"/>
        <v>0</v>
      </c>
      <c r="BJ176" s="185">
        <f t="shared" si="161"/>
        <v>0</v>
      </c>
      <c r="BK176" s="185">
        <f t="shared" si="161"/>
        <v>0</v>
      </c>
      <c r="BL176" s="185">
        <f t="shared" si="161"/>
        <v>0</v>
      </c>
      <c r="BM176" s="185">
        <f t="shared" si="161"/>
        <v>0</v>
      </c>
      <c r="BN176" s="185">
        <f t="shared" si="161"/>
        <v>0</v>
      </c>
    </row>
    <row r="177" spans="3:66">
      <c r="C177" s="172">
        <f t="shared" si="129"/>
        <v>2034</v>
      </c>
      <c r="D177" s="186">
        <f t="shared" si="125"/>
        <v>2158.6071461936904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5"/>
      <c r="S177" s="183">
        <f>S136</f>
        <v>2171.5885738488209</v>
      </c>
      <c r="T177" s="183">
        <f t="shared" ref="T177:AE177" si="162">T136</f>
        <v>2059.7279553753065</v>
      </c>
      <c r="U177" s="183">
        <f t="shared" si="162"/>
        <v>1947.1111731924946</v>
      </c>
      <c r="V177" s="183">
        <f t="shared" si="162"/>
        <v>1840.8691543027053</v>
      </c>
      <c r="W177" s="183">
        <f t="shared" si="162"/>
        <v>1740.5199773202871</v>
      </c>
      <c r="X177" s="183">
        <f t="shared" si="162"/>
        <v>1645.6371894977617</v>
      </c>
      <c r="Y177" s="183">
        <f t="shared" si="162"/>
        <v>1555.6242210856376</v>
      </c>
      <c r="Z177" s="183">
        <f t="shared" si="162"/>
        <v>1469.7571297684597</v>
      </c>
      <c r="AA177" s="183">
        <f t="shared" si="162"/>
        <v>1387.4257971445766</v>
      </c>
      <c r="AB177" s="183">
        <f t="shared" si="162"/>
        <v>1308.2752805967377</v>
      </c>
      <c r="AC177" s="183">
        <f t="shared" si="162"/>
        <v>1232.1604074515037</v>
      </c>
      <c r="AD177" s="183">
        <f t="shared" si="162"/>
        <v>1158.9801829185917</v>
      </c>
      <c r="AE177" s="183">
        <f t="shared" si="162"/>
        <v>1088.6367329271695</v>
      </c>
      <c r="AF177" s="193">
        <f ca="1">-PMT(Fin_Assumptions!$B$20, COUNTIF(AG177:BN177,"&gt;"&amp;0), NPV(Fin_Assumptions!$B$20, OFFSET(AF177,0,1,1,COUNTIF(AG177:BN177,"&gt;"&amp;0))))</f>
        <v>676.68996463120345</v>
      </c>
      <c r="AG177" s="183">
        <f t="shared" ref="AG177:BN177" si="163">AF136</f>
        <v>1021.0352119758303</v>
      </c>
      <c r="AH177" s="183">
        <f t="shared" si="163"/>
        <v>956.0837136212092</v>
      </c>
      <c r="AI177" s="183">
        <f t="shared" si="163"/>
        <v>895.31905264693955</v>
      </c>
      <c r="AJ177" s="183">
        <f t="shared" si="163"/>
        <v>840.12756711308009</v>
      </c>
      <c r="AK177" s="183">
        <f t="shared" si="163"/>
        <v>788.64326381957596</v>
      </c>
      <c r="AL177" s="183">
        <f t="shared" si="163"/>
        <v>739.17061150938798</v>
      </c>
      <c r="AM177" s="183">
        <f t="shared" si="163"/>
        <v>691.64210805441496</v>
      </c>
      <c r="AN177" s="183">
        <f t="shared" si="163"/>
        <v>647.07913284773804</v>
      </c>
      <c r="AO177" s="183">
        <f t="shared" si="163"/>
        <v>606.39859618270464</v>
      </c>
      <c r="AP177" s="183">
        <f t="shared" si="163"/>
        <v>568.35195694013726</v>
      </c>
      <c r="AQ177" s="183">
        <f t="shared" si="163"/>
        <v>531.80051449811026</v>
      </c>
      <c r="AR177" s="183">
        <f t="shared" si="163"/>
        <v>496.69396576417705</v>
      </c>
      <c r="AS177" s="183">
        <f t="shared" si="163"/>
        <v>462.98357198662978</v>
      </c>
      <c r="AT177" s="183">
        <f t="shared" si="163"/>
        <v>430.62211236969779</v>
      </c>
      <c r="AU177" s="183">
        <f t="shared" si="163"/>
        <v>399.56383902082149</v>
      </c>
      <c r="AV177" s="183">
        <f t="shared" si="163"/>
        <v>369.76443319261074</v>
      </c>
      <c r="AW177" s="183">
        <f t="shared" si="163"/>
        <v>341.18096278313419</v>
      </c>
      <c r="AX177" s="185">
        <f t="shared" si="163"/>
        <v>0</v>
      </c>
      <c r="AY177" s="185">
        <f t="shared" si="163"/>
        <v>0</v>
      </c>
      <c r="AZ177" s="185">
        <f t="shared" si="163"/>
        <v>0</v>
      </c>
      <c r="BA177" s="185">
        <f t="shared" si="163"/>
        <v>0</v>
      </c>
      <c r="BB177" s="185">
        <f t="shared" si="163"/>
        <v>0</v>
      </c>
      <c r="BC177" s="185">
        <f t="shared" si="163"/>
        <v>0</v>
      </c>
      <c r="BD177" s="185">
        <f t="shared" si="163"/>
        <v>0</v>
      </c>
      <c r="BE177" s="185">
        <f t="shared" si="163"/>
        <v>0</v>
      </c>
      <c r="BF177" s="185">
        <f t="shared" si="163"/>
        <v>0</v>
      </c>
      <c r="BG177" s="185">
        <f t="shared" si="163"/>
        <v>0</v>
      </c>
      <c r="BH177" s="185">
        <f t="shared" si="163"/>
        <v>0</v>
      </c>
      <c r="BI177" s="185">
        <f t="shared" si="163"/>
        <v>0</v>
      </c>
      <c r="BJ177" s="185">
        <f t="shared" si="163"/>
        <v>0</v>
      </c>
      <c r="BK177" s="185">
        <f t="shared" si="163"/>
        <v>0</v>
      </c>
      <c r="BL177" s="185">
        <f t="shared" si="163"/>
        <v>0</v>
      </c>
      <c r="BM177" s="185">
        <f t="shared" si="163"/>
        <v>0</v>
      </c>
      <c r="BN177" s="185">
        <f t="shared" si="163"/>
        <v>0</v>
      </c>
    </row>
    <row r="178" spans="3:66">
      <c r="C178" s="172">
        <f t="shared" si="129"/>
        <v>2035</v>
      </c>
      <c r="D178" s="186">
        <f t="shared" si="125"/>
        <v>2201.7396574074128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5"/>
      <c r="T178" s="183">
        <f t="shared" ref="T178:AE178" si="164">T137</f>
        <v>2160.9565612473575</v>
      </c>
      <c r="U178" s="183">
        <f t="shared" si="164"/>
        <v>2049.643607980569</v>
      </c>
      <c r="V178" s="183">
        <f t="shared" si="164"/>
        <v>1937.5781931523843</v>
      </c>
      <c r="W178" s="183">
        <f t="shared" si="164"/>
        <v>1831.8563310258253</v>
      </c>
      <c r="X178" s="183">
        <f t="shared" si="164"/>
        <v>1731.9984596834674</v>
      </c>
      <c r="Y178" s="183">
        <f t="shared" si="164"/>
        <v>1637.5802142737823</v>
      </c>
      <c r="Z178" s="183">
        <f t="shared" si="164"/>
        <v>1548.0079458294042</v>
      </c>
      <c r="AA178" s="183">
        <f t="shared" si="164"/>
        <v>1462.5612564281</v>
      </c>
      <c r="AB178" s="183">
        <f t="shared" si="164"/>
        <v>1380.633014784016</v>
      </c>
      <c r="AC178" s="183">
        <f t="shared" si="164"/>
        <v>1301.8700160650521</v>
      </c>
      <c r="AD178" s="183">
        <f t="shared" si="164"/>
        <v>1226.1277983574939</v>
      </c>
      <c r="AE178" s="183">
        <f t="shared" si="164"/>
        <v>1153.3058613375952</v>
      </c>
      <c r="AF178" s="193">
        <f ca="1">-PMT(Fin_Assumptions!$B$20, COUNTIF(AG178:BN178,"&gt;"&amp;0), NPV(Fin_Assumptions!$B$20, OFFSET(AF178,0,1,1,COUNTIF(AG178:BN178,"&gt;"&amp;0))))</f>
        <v>705.18539506191905</v>
      </c>
      <c r="AG178" s="183">
        <f t="shared" ref="AG178:BN178" si="165">AF137</f>
        <v>1083.3068101221404</v>
      </c>
      <c r="AH178" s="183">
        <f t="shared" si="165"/>
        <v>1016.036263569584</v>
      </c>
      <c r="AI178" s="183">
        <f t="shared" si="165"/>
        <v>951.40276520690702</v>
      </c>
      <c r="AJ178" s="183">
        <f t="shared" si="165"/>
        <v>890.93560563275639</v>
      </c>
      <c r="AK178" s="183">
        <f t="shared" si="165"/>
        <v>836.01433545034752</v>
      </c>
      <c r="AL178" s="183">
        <f t="shared" si="165"/>
        <v>784.78209728924776</v>
      </c>
      <c r="AM178" s="183">
        <f t="shared" si="165"/>
        <v>735.55166114704093</v>
      </c>
      <c r="AN178" s="183">
        <f t="shared" si="165"/>
        <v>688.25585538340181</v>
      </c>
      <c r="AO178" s="183">
        <f t="shared" si="165"/>
        <v>643.91105875790822</v>
      </c>
      <c r="AP178" s="183">
        <f t="shared" si="165"/>
        <v>603.42969240702428</v>
      </c>
      <c r="AQ178" s="183">
        <f t="shared" si="165"/>
        <v>565.56932801998983</v>
      </c>
      <c r="AR178" s="183">
        <f t="shared" si="165"/>
        <v>529.19684000852351</v>
      </c>
      <c r="AS178" s="183">
        <f t="shared" si="165"/>
        <v>494.26217156214921</v>
      </c>
      <c r="AT178" s="183">
        <f t="shared" si="165"/>
        <v>460.7168225521786</v>
      </c>
      <c r="AU178" s="183">
        <f t="shared" si="165"/>
        <v>428.51380337400769</v>
      </c>
      <c r="AV178" s="183">
        <f t="shared" si="165"/>
        <v>397.60759011496674</v>
      </c>
      <c r="AW178" s="183">
        <f t="shared" si="165"/>
        <v>367.95408101051703</v>
      </c>
      <c r="AX178" s="183">
        <f t="shared" si="165"/>
        <v>339.51055415261703</v>
      </c>
      <c r="AY178" s="185">
        <f t="shared" si="165"/>
        <v>0</v>
      </c>
      <c r="AZ178" s="185">
        <f t="shared" si="165"/>
        <v>0</v>
      </c>
      <c r="BA178" s="185">
        <f t="shared" si="165"/>
        <v>0</v>
      </c>
      <c r="BB178" s="185">
        <f t="shared" si="165"/>
        <v>0</v>
      </c>
      <c r="BC178" s="185">
        <f t="shared" si="165"/>
        <v>0</v>
      </c>
      <c r="BD178" s="185">
        <f t="shared" si="165"/>
        <v>0</v>
      </c>
      <c r="BE178" s="185">
        <f t="shared" si="165"/>
        <v>0</v>
      </c>
      <c r="BF178" s="185">
        <f t="shared" si="165"/>
        <v>0</v>
      </c>
      <c r="BG178" s="185">
        <f t="shared" si="165"/>
        <v>0</v>
      </c>
      <c r="BH178" s="185">
        <f t="shared" si="165"/>
        <v>0</v>
      </c>
      <c r="BI178" s="185">
        <f t="shared" si="165"/>
        <v>0</v>
      </c>
      <c r="BJ178" s="185">
        <f t="shared" si="165"/>
        <v>0</v>
      </c>
      <c r="BK178" s="185">
        <f t="shared" si="165"/>
        <v>0</v>
      </c>
      <c r="BL178" s="185">
        <f t="shared" si="165"/>
        <v>0</v>
      </c>
      <c r="BM178" s="185">
        <f t="shared" si="165"/>
        <v>0</v>
      </c>
      <c r="BN178" s="185">
        <f t="shared" si="165"/>
        <v>0</v>
      </c>
    </row>
    <row r="179" spans="3:66">
      <c r="C179" s="172">
        <f t="shared" si="129"/>
        <v>2036</v>
      </c>
      <c r="D179" s="186">
        <f t="shared" si="125"/>
        <v>2248.4555357472368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5"/>
      <c r="U179" s="183">
        <f t="shared" ref="U179:AE179" si="166">U138</f>
        <v>2152.9825517962599</v>
      </c>
      <c r="V179" s="183">
        <f t="shared" si="166"/>
        <v>2042.0803474345146</v>
      </c>
      <c r="W179" s="183">
        <f t="shared" si="166"/>
        <v>1930.4284581223014</v>
      </c>
      <c r="X179" s="183">
        <f t="shared" si="166"/>
        <v>1825.0967135681656</v>
      </c>
      <c r="Y179" s="183">
        <f t="shared" si="166"/>
        <v>1725.6073214558535</v>
      </c>
      <c r="Z179" s="183">
        <f t="shared" si="166"/>
        <v>1631.5374828557983</v>
      </c>
      <c r="AA179" s="183">
        <f t="shared" si="166"/>
        <v>1542.2957393872291</v>
      </c>
      <c r="AB179" s="183">
        <f t="shared" si="166"/>
        <v>1457.1643514228301</v>
      </c>
      <c r="AC179" s="183">
        <f t="shared" si="166"/>
        <v>1375.538428013595</v>
      </c>
      <c r="AD179" s="183">
        <f t="shared" si="166"/>
        <v>1297.0660676662881</v>
      </c>
      <c r="AE179" s="183">
        <f t="shared" si="166"/>
        <v>1221.6033415369868</v>
      </c>
      <c r="AF179" s="193">
        <f ca="1">-PMT(Fin_Assumptions!$B$20, COUNTIF(AG179:BN179,"&gt;"&amp;0), NPV(Fin_Assumptions!$B$20, OFFSET(AF179,0,1,1,COUNTIF(AG179:BN179,"&gt;"&amp;0))))</f>
        <v>736.01110352460569</v>
      </c>
      <c r="AG179" s="183">
        <f t="shared" ref="AG179:BN179" si="167">AF138</f>
        <v>1149.0501201518473</v>
      </c>
      <c r="AH179" s="183">
        <f t="shared" si="167"/>
        <v>1079.3093680183686</v>
      </c>
      <c r="AI179" s="183">
        <f t="shared" si="167"/>
        <v>1012.2870522648986</v>
      </c>
      <c r="AJ179" s="183">
        <f t="shared" si="167"/>
        <v>947.89205389618041</v>
      </c>
      <c r="AK179" s="183">
        <f t="shared" si="167"/>
        <v>887.64802037211848</v>
      </c>
      <c r="AL179" s="183">
        <f t="shared" si="167"/>
        <v>832.92941170329823</v>
      </c>
      <c r="AM179" s="183">
        <f t="shared" si="167"/>
        <v>781.88622239150129</v>
      </c>
      <c r="AN179" s="183">
        <f t="shared" si="167"/>
        <v>732.83744837528059</v>
      </c>
      <c r="AO179" s="183">
        <f t="shared" si="167"/>
        <v>685.71616588014206</v>
      </c>
      <c r="AP179" s="183">
        <f t="shared" si="167"/>
        <v>641.5350031905358</v>
      </c>
      <c r="AQ179" s="183">
        <f t="shared" si="167"/>
        <v>601.20301457526386</v>
      </c>
      <c r="AR179" s="183">
        <f t="shared" si="167"/>
        <v>563.48235632987917</v>
      </c>
      <c r="AS179" s="183">
        <f t="shared" si="167"/>
        <v>527.24408414133325</v>
      </c>
      <c r="AT179" s="183">
        <f t="shared" si="167"/>
        <v>492.43832591062829</v>
      </c>
      <c r="AU179" s="183">
        <f t="shared" si="167"/>
        <v>459.01676047634038</v>
      </c>
      <c r="AV179" s="183">
        <f t="shared" si="167"/>
        <v>426.93257162724007</v>
      </c>
      <c r="AW179" s="183">
        <f t="shared" si="167"/>
        <v>396.14040343557565</v>
      </c>
      <c r="AX179" s="183">
        <f t="shared" si="167"/>
        <v>366.59631687394682</v>
      </c>
      <c r="AY179" s="183">
        <f t="shared" si="167"/>
        <v>338.25774767972911</v>
      </c>
      <c r="AZ179" s="185">
        <f t="shared" si="167"/>
        <v>0</v>
      </c>
      <c r="BA179" s="185">
        <f t="shared" si="167"/>
        <v>0</v>
      </c>
      <c r="BB179" s="185">
        <f t="shared" si="167"/>
        <v>0</v>
      </c>
      <c r="BC179" s="185">
        <f t="shared" si="167"/>
        <v>0</v>
      </c>
      <c r="BD179" s="185">
        <f t="shared" si="167"/>
        <v>0</v>
      </c>
      <c r="BE179" s="185">
        <f t="shared" si="167"/>
        <v>0</v>
      </c>
      <c r="BF179" s="185">
        <f t="shared" si="167"/>
        <v>0</v>
      </c>
      <c r="BG179" s="185">
        <f t="shared" si="167"/>
        <v>0</v>
      </c>
      <c r="BH179" s="185">
        <f t="shared" si="167"/>
        <v>0</v>
      </c>
      <c r="BI179" s="185">
        <f t="shared" si="167"/>
        <v>0</v>
      </c>
      <c r="BJ179" s="185">
        <f t="shared" si="167"/>
        <v>0</v>
      </c>
      <c r="BK179" s="185">
        <f t="shared" si="167"/>
        <v>0</v>
      </c>
      <c r="BL179" s="185">
        <f t="shared" si="167"/>
        <v>0</v>
      </c>
      <c r="BM179" s="185">
        <f t="shared" si="167"/>
        <v>0</v>
      </c>
      <c r="BN179" s="185">
        <f t="shared" si="167"/>
        <v>0</v>
      </c>
    </row>
    <row r="180" spans="3:66">
      <c r="C180" s="172">
        <f t="shared" si="129"/>
        <v>2037</v>
      </c>
      <c r="D180" s="186">
        <f t="shared" si="125"/>
        <v>2293.2858529105929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5"/>
      <c r="V180" s="183">
        <f t="shared" ref="V180:AE180" si="168">V139</f>
        <v>2142.350539194797</v>
      </c>
      <c r="W180" s="183">
        <f t="shared" si="168"/>
        <v>2031.9960000397762</v>
      </c>
      <c r="X180" s="183">
        <f t="shared" si="168"/>
        <v>1920.8954780821907</v>
      </c>
      <c r="Y180" s="183">
        <f t="shared" si="168"/>
        <v>1816.0838902912853</v>
      </c>
      <c r="Z180" s="183">
        <f t="shared" si="168"/>
        <v>1717.0858038190343</v>
      </c>
      <c r="AA180" s="183">
        <f t="shared" si="168"/>
        <v>1623.4805076318191</v>
      </c>
      <c r="AB180" s="183">
        <f t="shared" si="168"/>
        <v>1534.6794641309955</v>
      </c>
      <c r="AC180" s="183">
        <f t="shared" si="168"/>
        <v>1449.9684780824703</v>
      </c>
      <c r="AD180" s="183">
        <f t="shared" si="168"/>
        <v>1368.745645653034</v>
      </c>
      <c r="AE180" s="183">
        <f t="shared" si="168"/>
        <v>1290.6608031346027</v>
      </c>
      <c r="AF180" s="193">
        <f ca="1">-PMT(Fin_Assumptions!$B$20, COUNTIF(AG180:BN180,"&gt;"&amp;0), NPV(Fin_Assumptions!$B$20, OFFSET(AF180,0,1,1,COUNTIF(AG180:BN180,"&gt;"&amp;0))))</f>
        <v>767.37662880291737</v>
      </c>
      <c r="AG180" s="183">
        <f t="shared" ref="AG180:BN180" si="169">AF139</f>
        <v>1215.5707324429768</v>
      </c>
      <c r="AH180" s="183">
        <f t="shared" si="169"/>
        <v>1143.3757985708505</v>
      </c>
      <c r="AI180" s="183">
        <f t="shared" si="169"/>
        <v>1073.9794452133392</v>
      </c>
      <c r="AJ180" s="183">
        <f t="shared" si="169"/>
        <v>1007.2881038586526</v>
      </c>
      <c r="AK180" s="183">
        <f t="shared" si="169"/>
        <v>943.21110548187778</v>
      </c>
      <c r="AL180" s="183">
        <f t="shared" si="169"/>
        <v>883.26457335793532</v>
      </c>
      <c r="AM180" s="183">
        <f t="shared" si="169"/>
        <v>828.81618004056577</v>
      </c>
      <c r="AN180" s="183">
        <f t="shared" si="169"/>
        <v>778.02505586117275</v>
      </c>
      <c r="AO180" s="183">
        <f t="shared" si="169"/>
        <v>729.21849801293342</v>
      </c>
      <c r="AP180" s="183">
        <f t="shared" si="169"/>
        <v>682.32991320912868</v>
      </c>
      <c r="AQ180" s="183">
        <f t="shared" si="169"/>
        <v>638.36692910070599</v>
      </c>
      <c r="AR180" s="183">
        <f t="shared" si="169"/>
        <v>598.23411079958362</v>
      </c>
      <c r="AS180" s="183">
        <f t="shared" si="169"/>
        <v>560.69972740973151</v>
      </c>
      <c r="AT180" s="183">
        <f t="shared" si="169"/>
        <v>524.6404096517465</v>
      </c>
      <c r="AU180" s="183">
        <f t="shared" si="169"/>
        <v>490.00653170860051</v>
      </c>
      <c r="AV180" s="183">
        <f t="shared" si="169"/>
        <v>456.75001104188914</v>
      </c>
      <c r="AW180" s="183">
        <f t="shared" si="169"/>
        <v>424.82426263154991</v>
      </c>
      <c r="AX180" s="183">
        <f t="shared" si="169"/>
        <v>394.18415452972101</v>
      </c>
      <c r="AY180" s="183">
        <f t="shared" si="169"/>
        <v>364.78596469185328</v>
      </c>
      <c r="AZ180" s="183">
        <f t="shared" si="169"/>
        <v>336.58733904921189</v>
      </c>
      <c r="BA180" s="185">
        <f t="shared" si="169"/>
        <v>0</v>
      </c>
      <c r="BB180" s="185">
        <f t="shared" si="169"/>
        <v>0</v>
      </c>
      <c r="BC180" s="185">
        <f t="shared" si="169"/>
        <v>0</v>
      </c>
      <c r="BD180" s="185">
        <f t="shared" si="169"/>
        <v>0</v>
      </c>
      <c r="BE180" s="185">
        <f t="shared" si="169"/>
        <v>0</v>
      </c>
      <c r="BF180" s="185">
        <f t="shared" si="169"/>
        <v>0</v>
      </c>
      <c r="BG180" s="185">
        <f t="shared" si="169"/>
        <v>0</v>
      </c>
      <c r="BH180" s="185">
        <f t="shared" si="169"/>
        <v>0</v>
      </c>
      <c r="BI180" s="185">
        <f t="shared" si="169"/>
        <v>0</v>
      </c>
      <c r="BJ180" s="185">
        <f t="shared" si="169"/>
        <v>0</v>
      </c>
      <c r="BK180" s="185">
        <f t="shared" si="169"/>
        <v>0</v>
      </c>
      <c r="BL180" s="185">
        <f t="shared" si="169"/>
        <v>0</v>
      </c>
      <c r="BM180" s="185">
        <f t="shared" si="169"/>
        <v>0</v>
      </c>
      <c r="BN180" s="185">
        <f t="shared" si="169"/>
        <v>0</v>
      </c>
    </row>
    <row r="181" spans="3:66">
      <c r="C181" s="172">
        <f t="shared" si="129"/>
        <v>2038</v>
      </c>
      <c r="D181" s="186">
        <f t="shared" si="125"/>
        <v>2341.8688007250444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5"/>
      <c r="W181" s="183">
        <f t="shared" ref="W181:AE181" si="170">W140</f>
        <v>2134.3765297436994</v>
      </c>
      <c r="X181" s="183">
        <f t="shared" si="170"/>
        <v>2024.4327394937222</v>
      </c>
      <c r="Y181" s="183">
        <f t="shared" si="170"/>
        <v>1913.7457430521083</v>
      </c>
      <c r="Z181" s="183">
        <f t="shared" si="170"/>
        <v>1809.3242728336259</v>
      </c>
      <c r="AA181" s="183">
        <f t="shared" si="170"/>
        <v>1710.6946655914201</v>
      </c>
      <c r="AB181" s="183">
        <f t="shared" si="170"/>
        <v>1617.437776213834</v>
      </c>
      <c r="AC181" s="183">
        <f t="shared" si="170"/>
        <v>1528.9672576888204</v>
      </c>
      <c r="AD181" s="183">
        <f t="shared" si="170"/>
        <v>1444.5715730772004</v>
      </c>
      <c r="AE181" s="183">
        <f t="shared" si="170"/>
        <v>1363.6510588826136</v>
      </c>
      <c r="AF181" s="193">
        <f ca="1">-PMT(Fin_Assumptions!$B$20, COUNTIF(AG181:BN181,"&gt;"&amp;0), NPV(Fin_Assumptions!$B$20, OFFSET(AF181,0,1,1,COUNTIF(AG181:BN181,"&gt;"&amp;0))))</f>
        <v>801.14053437647624</v>
      </c>
      <c r="AG181" s="183">
        <f t="shared" ref="AG181:BN181" si="171">AF140</f>
        <v>1285.8568547358389</v>
      </c>
      <c r="AH181" s="183">
        <f t="shared" si="171"/>
        <v>1211.0462756224692</v>
      </c>
      <c r="AI181" s="183">
        <f t="shared" si="171"/>
        <v>1139.1200573851029</v>
      </c>
      <c r="AJ181" s="183">
        <f t="shared" si="171"/>
        <v>1069.9820031095678</v>
      </c>
      <c r="AK181" s="183">
        <f t="shared" si="171"/>
        <v>1003.5388925539672</v>
      </c>
      <c r="AL181" s="183">
        <f t="shared" si="171"/>
        <v>939.70039417115152</v>
      </c>
      <c r="AM181" s="183">
        <f t="shared" si="171"/>
        <v>879.97698809729786</v>
      </c>
      <c r="AN181" s="183">
        <f t="shared" si="171"/>
        <v>825.73125629351648</v>
      </c>
      <c r="AO181" s="183">
        <f t="shared" si="171"/>
        <v>775.12918096342662</v>
      </c>
      <c r="AP181" s="183">
        <f t="shared" si="171"/>
        <v>726.50428524117308</v>
      </c>
      <c r="AQ181" s="183">
        <f t="shared" si="171"/>
        <v>679.79022370586904</v>
      </c>
      <c r="AR181" s="183">
        <f t="shared" si="171"/>
        <v>635.99087353333368</v>
      </c>
      <c r="AS181" s="183">
        <f t="shared" si="171"/>
        <v>596.00743296782332</v>
      </c>
      <c r="AT181" s="183">
        <f t="shared" si="171"/>
        <v>558.61275571962085</v>
      </c>
      <c r="AU181" s="183">
        <f t="shared" si="171"/>
        <v>522.68765378455635</v>
      </c>
      <c r="AV181" s="183">
        <f t="shared" si="171"/>
        <v>488.18268605707954</v>
      </c>
      <c r="AW181" s="183">
        <f t="shared" si="171"/>
        <v>455.04994896605086</v>
      </c>
      <c r="AX181" s="183">
        <f t="shared" si="171"/>
        <v>423.24303088478246</v>
      </c>
      <c r="AY181" s="183">
        <f t="shared" si="171"/>
        <v>392.71696785032992</v>
      </c>
      <c r="AZ181" s="183">
        <f t="shared" si="171"/>
        <v>363.42820055528307</v>
      </c>
      <c r="BA181" s="183">
        <f t="shared" si="171"/>
        <v>335.33453257632397</v>
      </c>
      <c r="BB181" s="185">
        <f t="shared" si="171"/>
        <v>0</v>
      </c>
      <c r="BC181" s="185">
        <f t="shared" si="171"/>
        <v>0</v>
      </c>
      <c r="BD181" s="185">
        <f t="shared" si="171"/>
        <v>0</v>
      </c>
      <c r="BE181" s="185">
        <f t="shared" si="171"/>
        <v>0</v>
      </c>
      <c r="BF181" s="185">
        <f t="shared" si="171"/>
        <v>0</v>
      </c>
      <c r="BG181" s="185">
        <f t="shared" si="171"/>
        <v>0</v>
      </c>
      <c r="BH181" s="185">
        <f t="shared" si="171"/>
        <v>0</v>
      </c>
      <c r="BI181" s="185">
        <f t="shared" si="171"/>
        <v>0</v>
      </c>
      <c r="BJ181" s="185">
        <f t="shared" si="171"/>
        <v>0</v>
      </c>
      <c r="BK181" s="185">
        <f t="shared" si="171"/>
        <v>0</v>
      </c>
      <c r="BL181" s="185">
        <f t="shared" si="171"/>
        <v>0</v>
      </c>
      <c r="BM181" s="185">
        <f t="shared" si="171"/>
        <v>0</v>
      </c>
      <c r="BN181" s="185">
        <f t="shared" si="171"/>
        <v>0</v>
      </c>
    </row>
    <row r="182" spans="3:66">
      <c r="C182" s="172">
        <f t="shared" si="129"/>
        <v>2039</v>
      </c>
      <c r="D182" s="186">
        <f t="shared" si="125"/>
        <v>2388.4582827818094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5"/>
      <c r="X182" s="183">
        <f t="shared" ref="X182:AE182" si="172">X141</f>
        <v>2123.744517142236</v>
      </c>
      <c r="Y182" s="183">
        <f t="shared" si="172"/>
        <v>2014.3483920989838</v>
      </c>
      <c r="Z182" s="183">
        <f t="shared" si="172"/>
        <v>1904.2127630119978</v>
      </c>
      <c r="AA182" s="183">
        <f t="shared" si="172"/>
        <v>1800.3114495567459</v>
      </c>
      <c r="AB182" s="183">
        <f t="shared" si="172"/>
        <v>1702.1731479546008</v>
      </c>
      <c r="AC182" s="183">
        <f t="shared" si="172"/>
        <v>1609.3808009898548</v>
      </c>
      <c r="AD182" s="183">
        <f t="shared" si="172"/>
        <v>1521.3509824325872</v>
      </c>
      <c r="AE182" s="183">
        <f t="shared" si="172"/>
        <v>1437.3756997368407</v>
      </c>
      <c r="AF182" s="193">
        <f ca="1">-PMT(Fin_Assumptions!$B$20, COUNTIF(AG182:BN182,"&gt;"&amp;0), NPV(Fin_Assumptions!$B$20, OFFSET(AF182,0,1,1,COUNTIF(AG182:BN182,"&gt;"&amp;0))))</f>
        <v>835.35670547979066</v>
      </c>
      <c r="AG182" s="183">
        <f t="shared" ref="AG182:BN182" si="173">AF141</f>
        <v>1356.8582765220524</v>
      </c>
      <c r="AH182" s="183">
        <f t="shared" si="173"/>
        <v>1279.4515902041533</v>
      </c>
      <c r="AI182" s="183">
        <f t="shared" si="173"/>
        <v>1205.0136665284595</v>
      </c>
      <c r="AJ182" s="183">
        <f t="shared" si="173"/>
        <v>1133.4457358041061</v>
      </c>
      <c r="AK182" s="183">
        <f t="shared" si="173"/>
        <v>1064.6520803045385</v>
      </c>
      <c r="AL182" s="183">
        <f t="shared" si="173"/>
        <v>998.53994414772114</v>
      </c>
      <c r="AM182" s="183">
        <f t="shared" si="173"/>
        <v>935.01944575684934</v>
      </c>
      <c r="AN182" s="183">
        <f t="shared" si="173"/>
        <v>875.59354108311436</v>
      </c>
      <c r="AO182" s="183">
        <f t="shared" si="173"/>
        <v>821.61802463078402</v>
      </c>
      <c r="AP182" s="183">
        <f t="shared" si="173"/>
        <v>771.26801443309807</v>
      </c>
      <c r="AQ182" s="183">
        <f t="shared" si="173"/>
        <v>722.88533487882603</v>
      </c>
      <c r="AR182" s="183">
        <f t="shared" si="173"/>
        <v>676.403971034856</v>
      </c>
      <c r="AS182" s="183">
        <f t="shared" si="173"/>
        <v>632.82279944350375</v>
      </c>
      <c r="AT182" s="183">
        <f t="shared" si="173"/>
        <v>593.03852919214307</v>
      </c>
      <c r="AU182" s="183">
        <f t="shared" si="173"/>
        <v>555.83012679947331</v>
      </c>
      <c r="AV182" s="183">
        <f t="shared" si="173"/>
        <v>520.08397929496948</v>
      </c>
      <c r="AW182" s="183">
        <f t="shared" si="173"/>
        <v>485.7508918550518</v>
      </c>
      <c r="AX182" s="183">
        <f t="shared" si="173"/>
        <v>452.78319953159991</v>
      </c>
      <c r="AY182" s="183">
        <f t="shared" si="173"/>
        <v>421.1347218890923</v>
      </c>
      <c r="AZ182" s="183">
        <f t="shared" si="173"/>
        <v>390.76071894447523</v>
      </c>
      <c r="BA182" s="183">
        <f t="shared" si="173"/>
        <v>361.61784837318947</v>
      </c>
      <c r="BB182" s="183">
        <f t="shared" si="173"/>
        <v>333.66412394580686</v>
      </c>
      <c r="BC182" s="185">
        <f t="shared" si="173"/>
        <v>0</v>
      </c>
      <c r="BD182" s="185">
        <f t="shared" si="173"/>
        <v>0</v>
      </c>
      <c r="BE182" s="185">
        <f t="shared" si="173"/>
        <v>0</v>
      </c>
      <c r="BF182" s="185">
        <f t="shared" si="173"/>
        <v>0</v>
      </c>
      <c r="BG182" s="185">
        <f t="shared" si="173"/>
        <v>0</v>
      </c>
      <c r="BH182" s="185">
        <f t="shared" si="173"/>
        <v>0</v>
      </c>
      <c r="BI182" s="185">
        <f t="shared" si="173"/>
        <v>0</v>
      </c>
      <c r="BJ182" s="185">
        <f t="shared" si="173"/>
        <v>0</v>
      </c>
      <c r="BK182" s="185">
        <f t="shared" si="173"/>
        <v>0</v>
      </c>
      <c r="BL182" s="185">
        <f t="shared" si="173"/>
        <v>0</v>
      </c>
      <c r="BM182" s="185">
        <f t="shared" si="173"/>
        <v>0</v>
      </c>
      <c r="BN182" s="185">
        <f t="shared" si="173"/>
        <v>0</v>
      </c>
    </row>
    <row r="183" spans="3:66">
      <c r="C183" s="172">
        <f t="shared" si="129"/>
        <v>2040</v>
      </c>
      <c r="D183" s="186">
        <f t="shared" si="125"/>
        <v>2438.9429694750302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3">
        <f t="shared" ref="Y183:AE183" si="174">Y142</f>
        <v>2115.7404548917002</v>
      </c>
      <c r="Z183" s="183">
        <f t="shared" si="174"/>
        <v>2006.7566268021283</v>
      </c>
      <c r="AA183" s="183">
        <f t="shared" si="174"/>
        <v>1897.0360817443648</v>
      </c>
      <c r="AB183" s="183">
        <f t="shared" si="174"/>
        <v>1793.5263561538939</v>
      </c>
      <c r="AC183" s="183">
        <f t="shared" si="174"/>
        <v>1695.7579225226111</v>
      </c>
      <c r="AD183" s="183">
        <f t="shared" si="174"/>
        <v>1603.3152954584859</v>
      </c>
      <c r="AE183" s="183">
        <f t="shared" si="174"/>
        <v>1515.6172475741732</v>
      </c>
      <c r="AF183" s="193">
        <f ca="1">-PMT(Fin_Assumptions!$B$20, COUNTIF(AG183:BN183,"&gt;"&amp;0), NPV(Fin_Assumptions!$B$20, OFFSET(AF183,0,1,1,COUNTIF(AG183:BN183,"&gt;"&amp;0))))</f>
        <v>872.07092935925607</v>
      </c>
      <c r="AG183" s="183">
        <f t="shared" ref="AG183:BN183" si="175">AF142</f>
        <v>1431.9584546373301</v>
      </c>
      <c r="AH183" s="183">
        <f t="shared" si="175"/>
        <v>1351.7444890477229</v>
      </c>
      <c r="AI183" s="183">
        <f t="shared" si="175"/>
        <v>1274.6295364722278</v>
      </c>
      <c r="AJ183" s="183">
        <f t="shared" si="175"/>
        <v>1200.4721577350108</v>
      </c>
      <c r="AK183" s="183">
        <f t="shared" si="175"/>
        <v>1129.1739553927839</v>
      </c>
      <c r="AL183" s="183">
        <f t="shared" si="175"/>
        <v>1060.6395724641948</v>
      </c>
      <c r="AM183" s="183">
        <f t="shared" si="175"/>
        <v>994.77660264967676</v>
      </c>
      <c r="AN183" s="183">
        <f t="shared" si="175"/>
        <v>931.49550312208737</v>
      </c>
      <c r="AO183" s="183">
        <f t="shared" si="175"/>
        <v>872.29356542576625</v>
      </c>
      <c r="AP183" s="183">
        <f t="shared" si="175"/>
        <v>818.52147428669821</v>
      </c>
      <c r="AQ183" s="183">
        <f t="shared" si="175"/>
        <v>768.36122543397846</v>
      </c>
      <c r="AR183" s="183">
        <f t="shared" si="175"/>
        <v>720.16089266194638</v>
      </c>
      <c r="AS183" s="183">
        <f t="shared" si="175"/>
        <v>673.85470983748849</v>
      </c>
      <c r="AT183" s="183">
        <f t="shared" si="175"/>
        <v>630.43778889283726</v>
      </c>
      <c r="AU183" s="183">
        <f t="shared" si="175"/>
        <v>590.80345935850437</v>
      </c>
      <c r="AV183" s="183">
        <f t="shared" si="175"/>
        <v>553.73528963816875</v>
      </c>
      <c r="AW183" s="183">
        <f t="shared" si="175"/>
        <v>518.12386379511395</v>
      </c>
      <c r="AX183" s="183">
        <f t="shared" si="175"/>
        <v>483.92017241338709</v>
      </c>
      <c r="AY183" s="183">
        <f t="shared" si="175"/>
        <v>451.07673018663155</v>
      </c>
      <c r="AZ183" s="183">
        <f t="shared" si="175"/>
        <v>419.54753072619371</v>
      </c>
      <c r="BA183" s="183">
        <f t="shared" si="175"/>
        <v>389.28800266704621</v>
      </c>
      <c r="BB183" s="183">
        <f t="shared" si="175"/>
        <v>360.25496703509964</v>
      </c>
      <c r="BC183" s="183">
        <f t="shared" si="175"/>
        <v>332.40659584048353</v>
      </c>
      <c r="BD183" s="185">
        <f t="shared" si="175"/>
        <v>0</v>
      </c>
      <c r="BE183" s="185">
        <f t="shared" si="175"/>
        <v>0</v>
      </c>
      <c r="BF183" s="185">
        <f t="shared" si="175"/>
        <v>0</v>
      </c>
      <c r="BG183" s="185">
        <f t="shared" si="175"/>
        <v>0</v>
      </c>
      <c r="BH183" s="185">
        <f t="shared" si="175"/>
        <v>0</v>
      </c>
      <c r="BI183" s="185">
        <f t="shared" si="175"/>
        <v>0</v>
      </c>
      <c r="BJ183" s="185">
        <f t="shared" si="175"/>
        <v>0</v>
      </c>
      <c r="BK183" s="185">
        <f t="shared" si="175"/>
        <v>0</v>
      </c>
      <c r="BL183" s="185">
        <f t="shared" si="175"/>
        <v>0</v>
      </c>
      <c r="BM183" s="185">
        <f t="shared" si="175"/>
        <v>0</v>
      </c>
      <c r="BN183" s="185">
        <f t="shared" si="175"/>
        <v>0</v>
      </c>
    </row>
    <row r="184" spans="3:66">
      <c r="C184" s="172">
        <f t="shared" si="129"/>
        <v>2041</v>
      </c>
      <c r="D184" s="186">
        <f t="shared" si="125"/>
        <v>2487.3066241975976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3">
        <f t="shared" ref="Z184:AE184" si="176">Z143</f>
        <v>2105.0683718909859</v>
      </c>
      <c r="AA184" s="183">
        <f t="shared" si="176"/>
        <v>1996.634273072988</v>
      </c>
      <c r="AB184" s="183">
        <f t="shared" si="176"/>
        <v>1887.4671733875205</v>
      </c>
      <c r="AC184" s="183">
        <f t="shared" si="176"/>
        <v>1784.4795649500911</v>
      </c>
      <c r="AD184" s="183">
        <f t="shared" si="176"/>
        <v>1687.2042886132917</v>
      </c>
      <c r="AE184" s="183">
        <f t="shared" si="176"/>
        <v>1595.2279547499945</v>
      </c>
      <c r="AF184" s="193">
        <f ca="1">-PMT(Fin_Assumptions!$B$20, COUNTIF(AG184:BN184,"&gt;"&amp;0), NPV(Fin_Assumptions!$B$20, OFFSET(AF184,0,1,1,COUNTIF(AG184:BN184,"&gt;"&amp;0))))</f>
        <v>909.18217820157872</v>
      </c>
      <c r="AG184" s="183">
        <f t="shared" ref="AG184:BN184" si="177">AF143</f>
        <v>1507.9722677629538</v>
      </c>
      <c r="AH184" s="183">
        <f t="shared" si="177"/>
        <v>1424.735461171316</v>
      </c>
      <c r="AI184" s="183">
        <f t="shared" si="177"/>
        <v>1344.9261057486169</v>
      </c>
      <c r="AJ184" s="183">
        <f t="shared" si="177"/>
        <v>1268.2001314963279</v>
      </c>
      <c r="AK184" s="183">
        <f t="shared" si="177"/>
        <v>1194.4168126770787</v>
      </c>
      <c r="AL184" s="183">
        <f t="shared" si="177"/>
        <v>1123.4782481776881</v>
      </c>
      <c r="AM184" s="183">
        <f t="shared" si="177"/>
        <v>1055.2895620104032</v>
      </c>
      <c r="AN184" s="183">
        <f t="shared" si="177"/>
        <v>989.75881398561808</v>
      </c>
      <c r="AO184" s="183">
        <f t="shared" si="177"/>
        <v>926.79691294240479</v>
      </c>
      <c r="AP184" s="183">
        <f t="shared" si="177"/>
        <v>867.89359788263482</v>
      </c>
      <c r="AQ184" s="183">
        <f t="shared" si="177"/>
        <v>814.3927404945839</v>
      </c>
      <c r="AR184" s="183">
        <f t="shared" si="177"/>
        <v>764.48550676848583</v>
      </c>
      <c r="AS184" s="183">
        <f t="shared" si="177"/>
        <v>716.52830303943961</v>
      </c>
      <c r="AT184" s="183">
        <f t="shared" si="177"/>
        <v>670.45569490766525</v>
      </c>
      <c r="AU184" s="183">
        <f t="shared" si="177"/>
        <v>627.25777482528201</v>
      </c>
      <c r="AV184" s="183">
        <f t="shared" si="177"/>
        <v>587.82336624698598</v>
      </c>
      <c r="AW184" s="183">
        <f t="shared" si="177"/>
        <v>550.94217342309605</v>
      </c>
      <c r="AX184" s="183">
        <f t="shared" si="177"/>
        <v>515.51037646197369</v>
      </c>
      <c r="AY184" s="183">
        <f t="shared" si="177"/>
        <v>481.4792131578339</v>
      </c>
      <c r="AZ184" s="183">
        <f t="shared" si="177"/>
        <v>448.80143772667373</v>
      </c>
      <c r="BA184" s="183">
        <f t="shared" si="177"/>
        <v>417.43127584232883</v>
      </c>
      <c r="BB184" s="183">
        <f t="shared" si="177"/>
        <v>387.32438096380776</v>
      </c>
      <c r="BC184" s="183">
        <f t="shared" si="177"/>
        <v>358.43779191764645</v>
      </c>
      <c r="BD184" s="183">
        <f t="shared" si="177"/>
        <v>330.72989170005235</v>
      </c>
      <c r="BE184" s="185">
        <f t="shared" si="177"/>
        <v>0</v>
      </c>
      <c r="BF184" s="185">
        <f t="shared" si="177"/>
        <v>0</v>
      </c>
      <c r="BG184" s="185">
        <f t="shared" si="177"/>
        <v>0</v>
      </c>
      <c r="BH184" s="185">
        <f t="shared" si="177"/>
        <v>0</v>
      </c>
      <c r="BI184" s="185">
        <f t="shared" si="177"/>
        <v>0</v>
      </c>
      <c r="BJ184" s="185">
        <f t="shared" si="177"/>
        <v>0</v>
      </c>
      <c r="BK184" s="185">
        <f t="shared" si="177"/>
        <v>0</v>
      </c>
      <c r="BL184" s="185">
        <f t="shared" si="177"/>
        <v>0</v>
      </c>
      <c r="BM184" s="185">
        <f t="shared" si="177"/>
        <v>0</v>
      </c>
      <c r="BN184" s="185">
        <f t="shared" si="177"/>
        <v>0</v>
      </c>
    </row>
    <row r="185" spans="3:66">
      <c r="C185" s="172">
        <f t="shared" si="129"/>
        <v>2042</v>
      </c>
      <c r="D185" s="186">
        <f t="shared" si="125"/>
        <v>2539.795414175911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3">
        <f>AA144</f>
        <v>2097.0643096404492</v>
      </c>
      <c r="AB185" s="183">
        <f>AB144</f>
        <v>1989.0425077761322</v>
      </c>
      <c r="AC185" s="183">
        <f>AC144</f>
        <v>1880.2904921198872</v>
      </c>
      <c r="AD185" s="183">
        <f>AD144</f>
        <v>1777.6944715472389</v>
      </c>
      <c r="AE185" s="183">
        <f>AE144</f>
        <v>1680.7890631813018</v>
      </c>
      <c r="AF185" s="193">
        <f ca="1">-PMT(Fin_Assumptions!$B$20, COUNTIF(AG185:BN185,"&gt;"&amp;0), NPV(Fin_Assumptions!$B$20, OFFSET(AF185,0,1,1,COUNTIF(AG185:BN185,"&gt;"&amp;0))))</f>
        <v>949.0102340373661</v>
      </c>
      <c r="AG185" s="183">
        <f t="shared" ref="AG185:BN185" si="178">AF144</f>
        <v>1589.1624492186259</v>
      </c>
      <c r="AH185" s="183">
        <f t="shared" si="178"/>
        <v>1502.2385329045394</v>
      </c>
      <c r="AI185" s="183">
        <f t="shared" si="178"/>
        <v>1419.318216071805</v>
      </c>
      <c r="AJ185" s="183">
        <f t="shared" si="178"/>
        <v>1339.8123182742879</v>
      </c>
      <c r="AK185" s="183">
        <f t="shared" si="178"/>
        <v>1263.3780777644022</v>
      </c>
      <c r="AL185" s="183">
        <f t="shared" si="178"/>
        <v>1189.8753038836296</v>
      </c>
      <c r="AM185" s="183">
        <f t="shared" si="178"/>
        <v>1119.2064677663661</v>
      </c>
      <c r="AN185" s="183">
        <f t="shared" si="178"/>
        <v>1051.2770541700595</v>
      </c>
      <c r="AO185" s="183">
        <f t="shared" si="178"/>
        <v>985.99547248757392</v>
      </c>
      <c r="AP185" s="183">
        <f t="shared" si="178"/>
        <v>923.27297030764259</v>
      </c>
      <c r="AQ185" s="183">
        <f t="shared" si="178"/>
        <v>864.59362222528659</v>
      </c>
      <c r="AR185" s="183">
        <f t="shared" si="178"/>
        <v>811.29619015049809</v>
      </c>
      <c r="AS185" s="183">
        <f t="shared" si="178"/>
        <v>761.57871776936588</v>
      </c>
      <c r="AT185" s="183">
        <f t="shared" si="178"/>
        <v>713.80386082255961</v>
      </c>
      <c r="AU185" s="183">
        <f t="shared" si="178"/>
        <v>667.90643371029762</v>
      </c>
      <c r="AV185" s="183">
        <f t="shared" si="178"/>
        <v>624.87276427461541</v>
      </c>
      <c r="AW185" s="183">
        <f t="shared" si="178"/>
        <v>585.58829641334717</v>
      </c>
      <c r="AX185" s="183">
        <f t="shared" si="178"/>
        <v>548.84733626179138</v>
      </c>
      <c r="AY185" s="183">
        <f t="shared" si="178"/>
        <v>513.55026096211805</v>
      </c>
      <c r="AZ185" s="183">
        <f t="shared" si="178"/>
        <v>479.6484937161693</v>
      </c>
      <c r="BA185" s="183">
        <f t="shared" si="178"/>
        <v>447.09496838170526</v>
      </c>
      <c r="BB185" s="183">
        <f t="shared" si="178"/>
        <v>415.84408467943024</v>
      </c>
      <c r="BC185" s="183">
        <f t="shared" si="178"/>
        <v>385.8516646863788</v>
      </c>
      <c r="BD185" s="183">
        <f t="shared" si="178"/>
        <v>357.07491057955656</v>
      </c>
      <c r="BE185" s="183">
        <f t="shared" si="178"/>
        <v>329.4723635947289</v>
      </c>
      <c r="BF185" s="185">
        <f t="shared" si="178"/>
        <v>0</v>
      </c>
      <c r="BG185" s="185">
        <f t="shared" si="178"/>
        <v>0</v>
      </c>
      <c r="BH185" s="185">
        <f t="shared" si="178"/>
        <v>0</v>
      </c>
      <c r="BI185" s="185">
        <f t="shared" si="178"/>
        <v>0</v>
      </c>
      <c r="BJ185" s="185">
        <f t="shared" si="178"/>
        <v>0</v>
      </c>
      <c r="BK185" s="185">
        <f t="shared" si="178"/>
        <v>0</v>
      </c>
      <c r="BL185" s="185">
        <f t="shared" si="178"/>
        <v>0</v>
      </c>
      <c r="BM185" s="185">
        <f t="shared" si="178"/>
        <v>0</v>
      </c>
      <c r="BN185" s="185">
        <f t="shared" si="178"/>
        <v>0</v>
      </c>
    </row>
    <row r="186" spans="3:66">
      <c r="C186" s="172">
        <f t="shared" si="129"/>
        <v>2043</v>
      </c>
      <c r="D186" s="186">
        <f t="shared" si="125"/>
        <v>2590.0420028405865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3">
        <f>AB145</f>
        <v>2086.3922266397344</v>
      </c>
      <c r="AC186" s="183">
        <f>AC145</f>
        <v>1978.9201540469917</v>
      </c>
      <c r="AD186" s="183">
        <f>AD145</f>
        <v>1870.7215837630431</v>
      </c>
      <c r="AE186" s="183">
        <f>AE145</f>
        <v>1768.6476803434361</v>
      </c>
      <c r="AF186" s="193">
        <f ca="1">-PMT(Fin_Assumptions!$B$20, COUNTIF(AG186:BN186,"&gt;"&amp;0), NPV(Fin_Assumptions!$B$20, OFFSET(AF186,0,1,1,COUNTIF(AG186:BN186,"&gt;"&amp;0))))</f>
        <v>989.29417984789814</v>
      </c>
      <c r="AG186" s="183">
        <f t="shared" ref="AG186:BN186" si="179">AF145</f>
        <v>1672.235429271982</v>
      </c>
      <c r="AH186" s="183">
        <f t="shared" si="179"/>
        <v>1581.0751085101338</v>
      </c>
      <c r="AI186" s="183">
        <f t="shared" si="179"/>
        <v>1494.59355309332</v>
      </c>
      <c r="AJ186" s="183">
        <f t="shared" si="179"/>
        <v>1412.0952226057909</v>
      </c>
      <c r="AK186" s="183">
        <f t="shared" si="179"/>
        <v>1332.9939349751814</v>
      </c>
      <c r="AL186" s="183">
        <f t="shared" si="179"/>
        <v>1256.9486727885019</v>
      </c>
      <c r="AM186" s="183">
        <f t="shared" si="179"/>
        <v>1183.8199588256975</v>
      </c>
      <c r="AN186" s="183">
        <f t="shared" si="179"/>
        <v>1113.5107605512701</v>
      </c>
      <c r="AO186" s="183">
        <f t="shared" si="179"/>
        <v>1045.9270437162679</v>
      </c>
      <c r="AP186" s="183">
        <f t="shared" si="179"/>
        <v>980.97768382351501</v>
      </c>
      <c r="AQ186" s="183">
        <f t="shared" si="179"/>
        <v>918.57438012796001</v>
      </c>
      <c r="AR186" s="183">
        <f t="shared" si="179"/>
        <v>860.19365468215517</v>
      </c>
      <c r="AS186" s="183">
        <f t="shared" si="179"/>
        <v>807.16745635838356</v>
      </c>
      <c r="AT186" s="183">
        <f t="shared" si="179"/>
        <v>757.7029991038728</v>
      </c>
      <c r="AU186" s="183">
        <f t="shared" si="179"/>
        <v>710.17127120005296</v>
      </c>
      <c r="AV186" s="183">
        <f t="shared" si="179"/>
        <v>664.50741878047415</v>
      </c>
      <c r="AW186" s="183">
        <f t="shared" si="179"/>
        <v>621.69275020706004</v>
      </c>
      <c r="AX186" s="183">
        <f t="shared" si="179"/>
        <v>582.60820330182901</v>
      </c>
      <c r="AY186" s="183">
        <f t="shared" si="179"/>
        <v>546.05422004671857</v>
      </c>
      <c r="AZ186" s="183">
        <f t="shared" si="179"/>
        <v>510.93677362897756</v>
      </c>
      <c r="BA186" s="183">
        <f t="shared" si="179"/>
        <v>477.20753446061616</v>
      </c>
      <c r="BB186" s="183">
        <f t="shared" si="179"/>
        <v>444.81967592174749</v>
      </c>
      <c r="BC186" s="183">
        <f t="shared" si="179"/>
        <v>413.72782979556541</v>
      </c>
      <c r="BD186" s="183">
        <f t="shared" si="179"/>
        <v>383.88804298314011</v>
      </c>
      <c r="BE186" s="183">
        <f t="shared" si="179"/>
        <v>355.25773546210326</v>
      </c>
      <c r="BF186" s="183">
        <f t="shared" si="179"/>
        <v>327.79565945429766</v>
      </c>
      <c r="BG186" s="185">
        <f t="shared" si="179"/>
        <v>0</v>
      </c>
      <c r="BH186" s="185">
        <f t="shared" si="179"/>
        <v>0</v>
      </c>
      <c r="BI186" s="185">
        <f t="shared" si="179"/>
        <v>0</v>
      </c>
      <c r="BJ186" s="185">
        <f t="shared" si="179"/>
        <v>0</v>
      </c>
      <c r="BK186" s="185">
        <f t="shared" si="179"/>
        <v>0</v>
      </c>
      <c r="BL186" s="185">
        <f t="shared" si="179"/>
        <v>0</v>
      </c>
      <c r="BM186" s="185">
        <f t="shared" si="179"/>
        <v>0</v>
      </c>
      <c r="BN186" s="185">
        <f t="shared" si="179"/>
        <v>0</v>
      </c>
    </row>
    <row r="187" spans="3:66">
      <c r="C187" s="172">
        <f t="shared" si="129"/>
        <v>2044</v>
      </c>
      <c r="D187" s="186">
        <f t="shared" si="125"/>
        <v>2644.6084248313782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3">
        <f>AC146</f>
        <v>2078.3881643891982</v>
      </c>
      <c r="AD187" s="183">
        <f>AD146</f>
        <v>1971.3283887501361</v>
      </c>
      <c r="AE187" s="183">
        <f>AE146</f>
        <v>1863.5449024954103</v>
      </c>
      <c r="AF187" s="193">
        <f ca="1">-PMT(Fin_Assumptions!$B$20, COUNTIF(AG187:BN187,"&gt;"&amp;0), NPV(Fin_Assumptions!$B$20, OFFSET(AF187,0,1,1,COUNTIF(AG187:BN187,"&gt;"&amp;0))))</f>
        <v>1032.6285446795043</v>
      </c>
      <c r="AG187" s="183">
        <f t="shared" ref="AG187:BN187" si="180">AF146</f>
        <v>1761.8625869405842</v>
      </c>
      <c r="AH187" s="183">
        <f t="shared" si="180"/>
        <v>1665.8202038399925</v>
      </c>
      <c r="AI187" s="183">
        <f t="shared" si="180"/>
        <v>1575.0096029787646</v>
      </c>
      <c r="AJ187" s="183">
        <f t="shared" si="180"/>
        <v>1488.8598182349062</v>
      </c>
      <c r="AK187" s="183">
        <f t="shared" si="180"/>
        <v>1406.6779775062796</v>
      </c>
      <c r="AL187" s="183">
        <f t="shared" si="180"/>
        <v>1327.8801475008524</v>
      </c>
      <c r="AM187" s="183">
        <f t="shared" si="180"/>
        <v>1252.1266190565771</v>
      </c>
      <c r="AN187" s="183">
        <f t="shared" si="180"/>
        <v>1179.2784500322487</v>
      </c>
      <c r="AO187" s="183">
        <f t="shared" si="180"/>
        <v>1109.2389801399479</v>
      </c>
      <c r="AP187" s="183">
        <f t="shared" si="180"/>
        <v>1041.9145358759238</v>
      </c>
      <c r="AQ187" s="183">
        <f t="shared" si="180"/>
        <v>977.21434232547074</v>
      </c>
      <c r="AR187" s="183">
        <f t="shared" si="180"/>
        <v>915.05043749319827</v>
      </c>
      <c r="AS187" s="183">
        <f t="shared" si="180"/>
        <v>856.89367902480672</v>
      </c>
      <c r="AT187" s="183">
        <f t="shared" si="180"/>
        <v>804.07090601429763</v>
      </c>
      <c r="AU187" s="183">
        <f t="shared" si="180"/>
        <v>754.7962101047533</v>
      </c>
      <c r="AV187" s="183">
        <f t="shared" si="180"/>
        <v>707.44682898317285</v>
      </c>
      <c r="AW187" s="183">
        <f t="shared" si="180"/>
        <v>661.95815758310653</v>
      </c>
      <c r="AX187" s="183">
        <f t="shared" si="180"/>
        <v>619.30773965639378</v>
      </c>
      <c r="AY187" s="183">
        <f t="shared" si="180"/>
        <v>580.37313346819008</v>
      </c>
      <c r="AZ187" s="183">
        <f t="shared" si="180"/>
        <v>543.95938288541413</v>
      </c>
      <c r="BA187" s="183">
        <f t="shared" si="180"/>
        <v>508.97665812912197</v>
      </c>
      <c r="BB187" s="183">
        <f t="shared" si="180"/>
        <v>475.37681501895133</v>
      </c>
      <c r="BC187" s="183">
        <f t="shared" si="180"/>
        <v>443.11320657677919</v>
      </c>
      <c r="BD187" s="183">
        <f t="shared" si="180"/>
        <v>412.14063863266682</v>
      </c>
      <c r="BE187" s="183">
        <f t="shared" si="180"/>
        <v>382.41532670571115</v>
      </c>
      <c r="BF187" s="183">
        <f t="shared" si="180"/>
        <v>353.89485412401331</v>
      </c>
      <c r="BG187" s="183">
        <f t="shared" si="180"/>
        <v>326.53813134897428</v>
      </c>
      <c r="BH187" s="185">
        <f t="shared" si="180"/>
        <v>0</v>
      </c>
      <c r="BI187" s="185">
        <f t="shared" si="180"/>
        <v>0</v>
      </c>
      <c r="BJ187" s="185">
        <f t="shared" si="180"/>
        <v>0</v>
      </c>
      <c r="BK187" s="185">
        <f t="shared" si="180"/>
        <v>0</v>
      </c>
      <c r="BL187" s="185">
        <f t="shared" si="180"/>
        <v>0</v>
      </c>
      <c r="BM187" s="185">
        <f t="shared" si="180"/>
        <v>0</v>
      </c>
      <c r="BN187" s="185">
        <f t="shared" si="180"/>
        <v>0</v>
      </c>
    </row>
    <row r="188" spans="3:66">
      <c r="C188" s="172">
        <f t="shared" si="129"/>
        <v>2045</v>
      </c>
      <c r="D188" s="186">
        <f t="shared" si="125"/>
        <v>2696.8046437425237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5"/>
      <c r="AD188" s="183">
        <f>AD147</f>
        <v>2067.7160813884834</v>
      </c>
      <c r="AE188" s="183">
        <f>AE147</f>
        <v>1961.2060350209954</v>
      </c>
      <c r="AF188" s="193">
        <f ca="1">-PMT(Fin_Assumptions!$B$20, COUNTIF(AG188:BN188,"&gt;"&amp;0), NPV(Fin_Assumptions!$B$20, OFFSET(AF188,0,1,1,COUNTIF(AG188:BN188,"&gt;"&amp;0))))</f>
        <v>1076.5496832915942</v>
      </c>
      <c r="AG188" s="183">
        <f t="shared" ref="AG188:BN188" si="181">AF147</f>
        <v>1853.975994138566</v>
      </c>
      <c r="AH188" s="183">
        <f t="shared" si="181"/>
        <v>1752.815795736781</v>
      </c>
      <c r="AI188" s="183">
        <f t="shared" si="181"/>
        <v>1657.2665699306724</v>
      </c>
      <c r="AJ188" s="183">
        <f t="shared" si="181"/>
        <v>1566.9222622702732</v>
      </c>
      <c r="AK188" s="183">
        <f t="shared" si="181"/>
        <v>1481.2148384236868</v>
      </c>
      <c r="AL188" s="183">
        <f t="shared" si="181"/>
        <v>1399.4549840402658</v>
      </c>
      <c r="AM188" s="183">
        <f t="shared" si="181"/>
        <v>1321.0617642017467</v>
      </c>
      <c r="AN188" s="183">
        <f t="shared" si="181"/>
        <v>1245.6972140806763</v>
      </c>
      <c r="AO188" s="183">
        <f t="shared" si="181"/>
        <v>1173.2231049743168</v>
      </c>
      <c r="AP188" s="183">
        <f t="shared" si="181"/>
        <v>1103.5432729248516</v>
      </c>
      <c r="AQ188" s="183">
        <f t="shared" si="181"/>
        <v>1036.5645254221322</v>
      </c>
      <c r="AR188" s="183">
        <f t="shared" si="181"/>
        <v>972.19655366141205</v>
      </c>
      <c r="AS188" s="183">
        <f t="shared" si="181"/>
        <v>910.35184731351535</v>
      </c>
      <c r="AT188" s="183">
        <f t="shared" si="181"/>
        <v>852.4937114816754</v>
      </c>
      <c r="AU188" s="183">
        <f t="shared" si="181"/>
        <v>799.94217222218299</v>
      </c>
      <c r="AV188" s="183">
        <f t="shared" si="181"/>
        <v>750.92049143926045</v>
      </c>
      <c r="AW188" s="183">
        <f t="shared" si="181"/>
        <v>703.81423936066597</v>
      </c>
      <c r="AX188" s="183">
        <f t="shared" si="181"/>
        <v>658.55914265328329</v>
      </c>
      <c r="AY188" s="183">
        <f t="shared" si="181"/>
        <v>616.1277255888383</v>
      </c>
      <c r="AZ188" s="183">
        <f t="shared" si="181"/>
        <v>577.3930403566718</v>
      </c>
      <c r="BA188" s="183">
        <f t="shared" si="181"/>
        <v>541.1662666703412</v>
      </c>
      <c r="BB188" s="183">
        <f t="shared" si="181"/>
        <v>506.36317079598149</v>
      </c>
      <c r="BC188" s="183">
        <f t="shared" si="181"/>
        <v>472.93585576339842</v>
      </c>
      <c r="BD188" s="183">
        <f t="shared" si="181"/>
        <v>440.83791411682131</v>
      </c>
      <c r="BE188" s="183">
        <f t="shared" si="181"/>
        <v>410.02438374880194</v>
      </c>
      <c r="BF188" s="183">
        <f t="shared" si="181"/>
        <v>380.45170500247252</v>
      </c>
      <c r="BG188" s="183">
        <f t="shared" si="181"/>
        <v>352.07767900656012</v>
      </c>
      <c r="BH188" s="183">
        <f t="shared" si="181"/>
        <v>324.86142720854303</v>
      </c>
      <c r="BI188" s="185">
        <f t="shared" si="181"/>
        <v>0</v>
      </c>
      <c r="BJ188" s="185">
        <f t="shared" si="181"/>
        <v>0</v>
      </c>
      <c r="BK188" s="185">
        <f t="shared" si="181"/>
        <v>0</v>
      </c>
      <c r="BL188" s="185">
        <f t="shared" si="181"/>
        <v>0</v>
      </c>
      <c r="BM188" s="185">
        <f t="shared" si="181"/>
        <v>0</v>
      </c>
      <c r="BN188" s="185">
        <f t="shared" si="181"/>
        <v>0</v>
      </c>
    </row>
    <row r="189" spans="3:66">
      <c r="C189" s="172">
        <f t="shared" si="129"/>
        <v>2046</v>
      </c>
      <c r="D189" s="186">
        <f t="shared" si="125"/>
        <v>2753.5245349593006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3">
        <f>AE148</f>
        <v>2059.7120191379472</v>
      </c>
      <c r="AF189" s="193">
        <f ca="1">-PMT(Fin_Assumptions!$B$20, COUNTIF(AG189:BN189,"&gt;"&amp;0), NPV(Fin_Assumptions!$B$20, OFFSET(AF189,0,1,1,COUNTIF(AG189:BN189,"&gt;"&amp;0))))</f>
        <v>1123.9120465173928</v>
      </c>
      <c r="AG189" s="183">
        <f t="shared" ref="AG189:BN189" si="182">AF148</f>
        <v>1953.6142697241398</v>
      </c>
      <c r="AH189" s="183">
        <f t="shared" si="182"/>
        <v>1846.7993128709327</v>
      </c>
      <c r="AI189" s="183">
        <f t="shared" si="182"/>
        <v>1746.030702333929</v>
      </c>
      <c r="AJ189" s="183">
        <f t="shared" si="182"/>
        <v>1650.8513444986829</v>
      </c>
      <c r="AK189" s="183">
        <f t="shared" si="182"/>
        <v>1560.8567567389039</v>
      </c>
      <c r="AL189" s="183">
        <f t="shared" si="182"/>
        <v>1475.4811035652726</v>
      </c>
      <c r="AM189" s="183">
        <f t="shared" si="182"/>
        <v>1394.0377389407547</v>
      </c>
      <c r="AN189" s="183">
        <f t="shared" si="182"/>
        <v>1315.9479767274167</v>
      </c>
      <c r="AO189" s="183">
        <f t="shared" si="182"/>
        <v>1240.875160348751</v>
      </c>
      <c r="AP189" s="183">
        <f t="shared" si="182"/>
        <v>1168.6815961808675</v>
      </c>
      <c r="AQ189" s="183">
        <f t="shared" si="182"/>
        <v>1099.2714925135294</v>
      </c>
      <c r="AR189" s="183">
        <f t="shared" si="182"/>
        <v>1032.5520175817885</v>
      </c>
      <c r="AS189" s="183">
        <f t="shared" si="182"/>
        <v>968.43321216336744</v>
      </c>
      <c r="AT189" s="183">
        <f t="shared" si="182"/>
        <v>906.82790467875327</v>
      </c>
      <c r="AU189" s="183">
        <f t="shared" si="182"/>
        <v>849.19373582432695</v>
      </c>
      <c r="AV189" s="183">
        <f t="shared" si="182"/>
        <v>796.84562187809706</v>
      </c>
      <c r="AW189" s="183">
        <f t="shared" si="182"/>
        <v>748.01370244014038</v>
      </c>
      <c r="AX189" s="183">
        <f t="shared" si="182"/>
        <v>701.08979714378609</v>
      </c>
      <c r="AY189" s="183">
        <f t="shared" si="182"/>
        <v>656.00988145591555</v>
      </c>
      <c r="AZ189" s="183">
        <f t="shared" si="182"/>
        <v>613.74271503817192</v>
      </c>
      <c r="BA189" s="183">
        <f t="shared" si="182"/>
        <v>575.15797052303299</v>
      </c>
      <c r="BB189" s="183">
        <f t="shared" si="182"/>
        <v>539.07142950903676</v>
      </c>
      <c r="BC189" s="183">
        <f t="shared" si="182"/>
        <v>504.40305529612607</v>
      </c>
      <c r="BD189" s="183">
        <f t="shared" si="182"/>
        <v>471.10513632173348</v>
      </c>
      <c r="BE189" s="183">
        <f t="shared" si="182"/>
        <v>439.13144477185296</v>
      </c>
      <c r="BF189" s="183">
        <f t="shared" si="182"/>
        <v>408.43719258590346</v>
      </c>
      <c r="BG189" s="183">
        <f t="shared" si="182"/>
        <v>378.97898872504362</v>
      </c>
      <c r="BH189" s="183">
        <f t="shared" si="182"/>
        <v>350.71479766847028</v>
      </c>
      <c r="BI189" s="183">
        <f t="shared" si="182"/>
        <v>323.60389910321959</v>
      </c>
      <c r="BJ189" s="185">
        <f t="shared" si="182"/>
        <v>0</v>
      </c>
      <c r="BK189" s="185">
        <f t="shared" si="182"/>
        <v>0</v>
      </c>
      <c r="BL189" s="185">
        <f t="shared" si="182"/>
        <v>0</v>
      </c>
      <c r="BM189" s="185">
        <f t="shared" si="182"/>
        <v>0</v>
      </c>
      <c r="BN189" s="185">
        <f t="shared" si="182"/>
        <v>0</v>
      </c>
    </row>
    <row r="190" spans="3:66">
      <c r="C190" s="172">
        <f t="shared" si="129"/>
        <v>2047</v>
      </c>
      <c r="D190" s="186">
        <f t="shared" si="125"/>
        <v>2807.7390076683441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93">
        <f ca="1">-PMT(Fin_Assumptions!$B$20, COUNTIF(AG190:BN190,"&gt;"&amp;0), NPV(Fin_Assumptions!$B$20, OFFSET(AF190,0,1,1,COUNTIF(AG190:BN190,"&gt;"&amp;0))))</f>
        <v>1171.6026663046018</v>
      </c>
      <c r="AG190" s="183">
        <f t="shared" ref="AG190:BN190" si="183">AF149</f>
        <v>2049.0399361372324</v>
      </c>
      <c r="AH190" s="183">
        <f t="shared" si="183"/>
        <v>1943.4919159949995</v>
      </c>
      <c r="AI190" s="183">
        <f t="shared" si="183"/>
        <v>1837.2304045140879</v>
      </c>
      <c r="AJ190" s="183">
        <f t="shared" si="183"/>
        <v>1736.9839111301267</v>
      </c>
      <c r="AK190" s="183">
        <f t="shared" si="183"/>
        <v>1642.2977105893626</v>
      </c>
      <c r="AL190" s="183">
        <f t="shared" si="183"/>
        <v>1552.7694160304125</v>
      </c>
      <c r="AM190" s="183">
        <f t="shared" si="183"/>
        <v>1467.8361237540537</v>
      </c>
      <c r="AN190" s="183">
        <f t="shared" si="183"/>
        <v>1386.8147454747404</v>
      </c>
      <c r="AO190" s="183">
        <f t="shared" si="183"/>
        <v>1309.129593428311</v>
      </c>
      <c r="AP190" s="183">
        <f t="shared" si="183"/>
        <v>1234.4457553728507</v>
      </c>
      <c r="AQ190" s="183">
        <f t="shared" si="183"/>
        <v>1162.6262511229356</v>
      </c>
      <c r="AR190" s="183">
        <f t="shared" si="183"/>
        <v>1093.5757852984339</v>
      </c>
      <c r="AS190" s="183">
        <f t="shared" si="183"/>
        <v>1027.2020071279967</v>
      </c>
      <c r="AT190" s="183">
        <f t="shared" si="183"/>
        <v>963.41542349930864</v>
      </c>
      <c r="AU190" s="183">
        <f t="shared" si="183"/>
        <v>902.12931449907069</v>
      </c>
      <c r="AV190" s="183">
        <f t="shared" si="183"/>
        <v>844.79376828119587</v>
      </c>
      <c r="AW190" s="183">
        <f t="shared" si="183"/>
        <v>792.71688808598253</v>
      </c>
      <c r="AX190" s="183">
        <f t="shared" si="183"/>
        <v>744.13798377464741</v>
      </c>
      <c r="AY190" s="183">
        <f t="shared" si="183"/>
        <v>697.4572075212792</v>
      </c>
      <c r="AZ190" s="183">
        <f t="shared" si="183"/>
        <v>652.61086652609208</v>
      </c>
      <c r="BA190" s="183">
        <f t="shared" si="183"/>
        <v>610.56270097061645</v>
      </c>
      <c r="BB190" s="183">
        <f t="shared" si="183"/>
        <v>572.17787741151449</v>
      </c>
      <c r="BC190" s="183">
        <f t="shared" si="183"/>
        <v>536.27831329396395</v>
      </c>
      <c r="BD190" s="183">
        <f t="shared" si="183"/>
        <v>501.78956796298536</v>
      </c>
      <c r="BE190" s="183">
        <f t="shared" si="183"/>
        <v>468.66417706618034</v>
      </c>
      <c r="BF190" s="183">
        <f t="shared" si="183"/>
        <v>436.85615231189519</v>
      </c>
      <c r="BG190" s="183">
        <f t="shared" si="183"/>
        <v>406.32093770203863</v>
      </c>
      <c r="BH190" s="183">
        <f t="shared" si="183"/>
        <v>377.0153670218051</v>
      </c>
      <c r="BI190" s="183">
        <f t="shared" si="183"/>
        <v>348.89762255101709</v>
      </c>
      <c r="BJ190" s="183">
        <f t="shared" si="183"/>
        <v>321.92719496278841</v>
      </c>
      <c r="BK190" s="185">
        <f t="shared" si="183"/>
        <v>0</v>
      </c>
      <c r="BL190" s="185">
        <f t="shared" si="183"/>
        <v>0</v>
      </c>
      <c r="BM190" s="185">
        <f t="shared" si="183"/>
        <v>0</v>
      </c>
      <c r="BN190" s="185">
        <f t="shared" si="183"/>
        <v>0</v>
      </c>
    </row>
    <row r="191" spans="3:66">
      <c r="C191" s="172">
        <f t="shared" si="129"/>
        <v>2048</v>
      </c>
      <c r="D191" s="186">
        <f t="shared" si="125"/>
        <v>2870.4378670192705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/>
      <c r="AG191" s="185">
        <f t="shared" ref="AG191:BN191" si="184">AF150</f>
        <v>0</v>
      </c>
      <c r="AH191" s="183">
        <f t="shared" si="184"/>
        <v>2043.7038946368748</v>
      </c>
      <c r="AI191" s="183">
        <f t="shared" si="184"/>
        <v>1938.4307391304287</v>
      </c>
      <c r="AJ191" s="183">
        <f t="shared" si="184"/>
        <v>1832.4459503356659</v>
      </c>
      <c r="AK191" s="183">
        <f t="shared" si="184"/>
        <v>1732.460515528225</v>
      </c>
      <c r="AL191" s="183">
        <f t="shared" si="184"/>
        <v>1638.0208936347024</v>
      </c>
      <c r="AM191" s="183">
        <f t="shared" si="184"/>
        <v>1548.7257456761665</v>
      </c>
      <c r="AN191" s="183">
        <f t="shared" si="184"/>
        <v>1464.013633848444</v>
      </c>
      <c r="AO191" s="183">
        <f t="shared" si="184"/>
        <v>1383.2032487417334</v>
      </c>
      <c r="AP191" s="183">
        <f t="shared" si="184"/>
        <v>1305.7204017787581</v>
      </c>
      <c r="AQ191" s="183">
        <f t="shared" si="184"/>
        <v>1231.2310528849005</v>
      </c>
      <c r="AR191" s="183">
        <f t="shared" si="184"/>
        <v>1159.5985785939695</v>
      </c>
      <c r="AS191" s="183">
        <f t="shared" si="184"/>
        <v>1090.7279316908853</v>
      </c>
      <c r="AT191" s="183">
        <f t="shared" si="184"/>
        <v>1024.5270019011007</v>
      </c>
      <c r="AU191" s="183">
        <f t="shared" si="184"/>
        <v>960.9065291672789</v>
      </c>
      <c r="AV191" s="183">
        <f t="shared" si="184"/>
        <v>899.78001940922923</v>
      </c>
      <c r="AW191" s="183">
        <f t="shared" si="184"/>
        <v>842.59378450962993</v>
      </c>
      <c r="AX191" s="183">
        <f t="shared" si="184"/>
        <v>790.65252118992532</v>
      </c>
      <c r="AY191" s="183">
        <f t="shared" si="184"/>
        <v>742.20012444190058</v>
      </c>
      <c r="AZ191" s="183">
        <f t="shared" si="184"/>
        <v>695.64091271002599</v>
      </c>
      <c r="BA191" s="183">
        <f t="shared" si="184"/>
        <v>650.91135906118029</v>
      </c>
      <c r="BB191" s="183">
        <f t="shared" si="184"/>
        <v>608.97269393683882</v>
      </c>
      <c r="BC191" s="183">
        <f t="shared" si="184"/>
        <v>570.68783085575535</v>
      </c>
      <c r="BD191" s="183">
        <f t="shared" si="184"/>
        <v>534.88175518642743</v>
      </c>
      <c r="BE191" s="183">
        <f t="shared" si="184"/>
        <v>500.482824296415</v>
      </c>
      <c r="BF191" s="183">
        <f t="shared" si="184"/>
        <v>467.44369743840383</v>
      </c>
      <c r="BG191" s="183">
        <f t="shared" si="184"/>
        <v>435.7185060819163</v>
      </c>
      <c r="BH191" s="183">
        <f t="shared" si="184"/>
        <v>405.26281026010622</v>
      </c>
      <c r="BI191" s="183">
        <f t="shared" si="184"/>
        <v>376.03355617018582</v>
      </c>
      <c r="BJ191" s="183">
        <f t="shared" si="184"/>
        <v>347.98903499229039</v>
      </c>
      <c r="BK191" s="183">
        <f t="shared" si="184"/>
        <v>321.08884289257276</v>
      </c>
      <c r="BL191" s="185">
        <f t="shared" si="184"/>
        <v>0</v>
      </c>
      <c r="BM191" s="185">
        <f t="shared" si="184"/>
        <v>0</v>
      </c>
      <c r="BN191" s="185">
        <f t="shared" si="184"/>
        <v>0</v>
      </c>
    </row>
    <row r="192" spans="3:66">
      <c r="C192" s="172">
        <f t="shared" si="129"/>
        <v>2049</v>
      </c>
      <c r="D192" s="186">
        <f t="shared" si="125"/>
        <v>2934.5168324579504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ref="AG192:BN192" si="185">AF151</f>
        <v>0</v>
      </c>
      <c r="AH192" s="185">
        <f t="shared" si="185"/>
        <v>0</v>
      </c>
      <c r="AI192" s="183">
        <f t="shared" si="185"/>
        <v>2038.3678531365172</v>
      </c>
      <c r="AJ192" s="183">
        <f t="shared" si="185"/>
        <v>1933.3695622658588</v>
      </c>
      <c r="AK192" s="183">
        <f t="shared" si="185"/>
        <v>1827.6614961572434</v>
      </c>
      <c r="AL192" s="183">
        <f t="shared" si="185"/>
        <v>1727.9371199263235</v>
      </c>
      <c r="AM192" s="183">
        <f t="shared" si="185"/>
        <v>1633.744076680043</v>
      </c>
      <c r="AN192" s="183">
        <f t="shared" si="185"/>
        <v>1544.6820753219206</v>
      </c>
      <c r="AO192" s="183">
        <f t="shared" si="185"/>
        <v>1460.1911439428343</v>
      </c>
      <c r="AP192" s="183">
        <f t="shared" si="185"/>
        <v>1379.591752008726</v>
      </c>
      <c r="AQ192" s="183">
        <f t="shared" si="185"/>
        <v>1302.3112101292052</v>
      </c>
      <c r="AR192" s="183">
        <f t="shared" si="185"/>
        <v>1228.0163503969504</v>
      </c>
      <c r="AS192" s="183">
        <f t="shared" si="185"/>
        <v>1156.5709060650033</v>
      </c>
      <c r="AT192" s="183">
        <f t="shared" si="185"/>
        <v>1087.8800780833374</v>
      </c>
      <c r="AU192" s="183">
        <f t="shared" si="185"/>
        <v>1021.8519966742049</v>
      </c>
      <c r="AV192" s="183">
        <f t="shared" si="185"/>
        <v>958.39763483524951</v>
      </c>
      <c r="AW192" s="183">
        <f t="shared" si="185"/>
        <v>897.43072431938776</v>
      </c>
      <c r="AX192" s="183">
        <f t="shared" si="185"/>
        <v>840.39380073806456</v>
      </c>
      <c r="AY192" s="183">
        <f t="shared" si="185"/>
        <v>788.588154293868</v>
      </c>
      <c r="AZ192" s="183">
        <f t="shared" si="185"/>
        <v>740.26226510915433</v>
      </c>
      <c r="BA192" s="183">
        <f t="shared" si="185"/>
        <v>693.82461789877232</v>
      </c>
      <c r="BB192" s="183">
        <f t="shared" si="185"/>
        <v>649.2118515962685</v>
      </c>
      <c r="BC192" s="183">
        <f t="shared" si="185"/>
        <v>607.38268690306109</v>
      </c>
      <c r="BD192" s="183">
        <f t="shared" si="185"/>
        <v>569.1977842999961</v>
      </c>
      <c r="BE192" s="183">
        <f t="shared" si="185"/>
        <v>533.48519707889091</v>
      </c>
      <c r="BF192" s="183">
        <f t="shared" si="185"/>
        <v>499.17608062984482</v>
      </c>
      <c r="BG192" s="183">
        <f t="shared" si="185"/>
        <v>466.22321781062732</v>
      </c>
      <c r="BH192" s="183">
        <f t="shared" si="185"/>
        <v>434.58085985193736</v>
      </c>
      <c r="BI192" s="183">
        <f t="shared" si="185"/>
        <v>404.20468281817381</v>
      </c>
      <c r="BJ192" s="183">
        <f t="shared" si="185"/>
        <v>375.05174531856642</v>
      </c>
      <c r="BK192" s="183">
        <f t="shared" si="185"/>
        <v>347.08044743356373</v>
      </c>
      <c r="BL192" s="183">
        <f t="shared" si="185"/>
        <v>320.25049082235716</v>
      </c>
      <c r="BM192" s="185">
        <f t="shared" si="185"/>
        <v>0</v>
      </c>
      <c r="BN192" s="185">
        <f t="shared" si="185"/>
        <v>0</v>
      </c>
    </row>
    <row r="193" spans="3:66">
      <c r="C193" s="181">
        <f t="shared" si="129"/>
        <v>2050</v>
      </c>
      <c r="D193" s="186">
        <f t="shared" si="125"/>
        <v>3007.8797532693993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ref="AG193:BN193" si="186">AF152</f>
        <v>0</v>
      </c>
      <c r="AH193" s="185">
        <f t="shared" si="186"/>
        <v>0</v>
      </c>
      <c r="AI193" s="185">
        <f t="shared" si="186"/>
        <v>0</v>
      </c>
      <c r="AJ193" s="183">
        <f t="shared" si="186"/>
        <v>2038.3678531365169</v>
      </c>
      <c r="AK193" s="183">
        <f t="shared" si="186"/>
        <v>1933.3695622658581</v>
      </c>
      <c r="AL193" s="183">
        <f t="shared" si="186"/>
        <v>1827.6614961572436</v>
      </c>
      <c r="AM193" s="183">
        <f t="shared" si="186"/>
        <v>1727.937119926323</v>
      </c>
      <c r="AN193" s="183">
        <f t="shared" si="186"/>
        <v>1633.7440766800428</v>
      </c>
      <c r="AO193" s="183">
        <f t="shared" si="186"/>
        <v>1544.6820753219206</v>
      </c>
      <c r="AP193" s="183">
        <f t="shared" si="186"/>
        <v>1460.1911439428343</v>
      </c>
      <c r="AQ193" s="183">
        <f t="shared" si="186"/>
        <v>1379.591752008726</v>
      </c>
      <c r="AR193" s="183">
        <f t="shared" si="186"/>
        <v>1302.3112101292054</v>
      </c>
      <c r="AS193" s="183">
        <f t="shared" si="186"/>
        <v>1228.01635039695</v>
      </c>
      <c r="AT193" s="183">
        <f t="shared" si="186"/>
        <v>1156.5709060650033</v>
      </c>
      <c r="AU193" s="183">
        <f t="shared" si="186"/>
        <v>1087.8800780833371</v>
      </c>
      <c r="AV193" s="183">
        <f t="shared" si="186"/>
        <v>1021.8519966742049</v>
      </c>
      <c r="AW193" s="183">
        <f t="shared" si="186"/>
        <v>958.39763483524939</v>
      </c>
      <c r="AX193" s="183">
        <f t="shared" si="186"/>
        <v>897.43072431938799</v>
      </c>
      <c r="AY193" s="183">
        <f t="shared" si="186"/>
        <v>840.39380073806444</v>
      </c>
      <c r="AZ193" s="183">
        <f t="shared" si="186"/>
        <v>788.58815429386812</v>
      </c>
      <c r="BA193" s="183">
        <f t="shared" si="186"/>
        <v>740.2622651091541</v>
      </c>
      <c r="BB193" s="183">
        <f t="shared" si="186"/>
        <v>693.82461789877243</v>
      </c>
      <c r="BC193" s="183">
        <f t="shared" si="186"/>
        <v>649.21185159626862</v>
      </c>
      <c r="BD193" s="183">
        <f t="shared" si="186"/>
        <v>607.38268690306097</v>
      </c>
      <c r="BE193" s="183">
        <f t="shared" si="186"/>
        <v>569.19778429999599</v>
      </c>
      <c r="BF193" s="183">
        <f t="shared" si="186"/>
        <v>533.48519707889102</v>
      </c>
      <c r="BG193" s="183">
        <f t="shared" si="186"/>
        <v>499.17608062984482</v>
      </c>
      <c r="BH193" s="183">
        <f t="shared" si="186"/>
        <v>466.22321781062732</v>
      </c>
      <c r="BI193" s="183">
        <f t="shared" si="186"/>
        <v>434.5808598519373</v>
      </c>
      <c r="BJ193" s="183">
        <f t="shared" si="186"/>
        <v>404.20468281817369</v>
      </c>
      <c r="BK193" s="183">
        <f t="shared" si="186"/>
        <v>375.05174531856647</v>
      </c>
      <c r="BL193" s="183">
        <f t="shared" si="186"/>
        <v>347.08044743356379</v>
      </c>
      <c r="BM193" s="183">
        <f t="shared" si="186"/>
        <v>320.25049082235722</v>
      </c>
      <c r="BN193" s="185">
        <f t="shared" si="186"/>
        <v>0</v>
      </c>
    </row>
    <row r="196" spans="3:66">
      <c r="AF196" s="244"/>
    </row>
  </sheetData>
  <conditionalFormatting sqref="E8:BH8">
    <cfRule type="cellIs" dxfId="20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FFC000"/>
  </sheetPr>
  <dimension ref="A2:BS193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customWidth="1"/>
    <col min="4" max="4" width="9.140625" style="25"/>
    <col min="5" max="13" width="11.5703125" style="25" bestFit="1" customWidth="1"/>
    <col min="14" max="39" width="11.7109375" style="25" bestFit="1" customWidth="1"/>
    <col min="40" max="45" width="11.5703125" style="25" bestFit="1" customWidth="1"/>
    <col min="46" max="16384" width="9.140625" style="25"/>
  </cols>
  <sheetData>
    <row r="2" spans="1:60" ht="21">
      <c r="A2" s="163" t="s">
        <v>7119</v>
      </c>
    </row>
    <row r="3" spans="1:60" ht="15.75">
      <c r="A3" s="209" t="s">
        <v>7449</v>
      </c>
    </row>
    <row r="7" spans="1:60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2">
        <f t="shared" si="0"/>
        <v>2073</v>
      </c>
      <c r="BG7" s="211">
        <f>BF7+1</f>
        <v>2074</v>
      </c>
      <c r="BH7" s="212">
        <f>BG7+1</f>
        <v>2075</v>
      </c>
    </row>
    <row r="8" spans="1:60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1">E8+1</f>
        <v>2</v>
      </c>
      <c r="G8" s="214">
        <f t="shared" si="1"/>
        <v>3</v>
      </c>
      <c r="H8" s="214">
        <f t="shared" si="1"/>
        <v>4</v>
      </c>
      <c r="I8" s="214">
        <f t="shared" si="1"/>
        <v>5</v>
      </c>
      <c r="J8" s="214">
        <f t="shared" si="1"/>
        <v>6</v>
      </c>
      <c r="K8" s="214">
        <f t="shared" si="1"/>
        <v>7</v>
      </c>
      <c r="L8" s="214">
        <f t="shared" si="1"/>
        <v>8</v>
      </c>
      <c r="M8" s="214">
        <f t="shared" si="1"/>
        <v>9</v>
      </c>
      <c r="N8" s="214">
        <f t="shared" si="1"/>
        <v>10</v>
      </c>
      <c r="O8" s="214">
        <f t="shared" si="1"/>
        <v>11</v>
      </c>
      <c r="P8" s="214">
        <f t="shared" si="1"/>
        <v>12</v>
      </c>
      <c r="Q8" s="214">
        <f t="shared" si="1"/>
        <v>13</v>
      </c>
      <c r="R8" s="214">
        <f t="shared" si="1"/>
        <v>14</v>
      </c>
      <c r="S8" s="214">
        <f t="shared" si="1"/>
        <v>15</v>
      </c>
      <c r="T8" s="214">
        <f t="shared" si="1"/>
        <v>16</v>
      </c>
      <c r="U8" s="214">
        <f t="shared" si="1"/>
        <v>17</v>
      </c>
      <c r="V8" s="214">
        <f t="shared" si="1"/>
        <v>18</v>
      </c>
      <c r="W8" s="214">
        <f t="shared" si="1"/>
        <v>19</v>
      </c>
      <c r="X8" s="214">
        <f t="shared" si="1"/>
        <v>20</v>
      </c>
      <c r="Y8" s="214">
        <f t="shared" si="1"/>
        <v>21</v>
      </c>
      <c r="Z8" s="214">
        <f t="shared" si="1"/>
        <v>22</v>
      </c>
      <c r="AA8" s="214">
        <f t="shared" si="1"/>
        <v>23</v>
      </c>
      <c r="AB8" s="214">
        <f t="shared" si="1"/>
        <v>24</v>
      </c>
      <c r="AC8" s="214">
        <f t="shared" si="1"/>
        <v>25</v>
      </c>
      <c r="AD8" s="214">
        <f t="shared" si="1"/>
        <v>26</v>
      </c>
      <c r="AE8" s="214">
        <f t="shared" si="1"/>
        <v>27</v>
      </c>
      <c r="AF8" s="214">
        <f t="shared" si="1"/>
        <v>28</v>
      </c>
      <c r="AG8" s="214">
        <f t="shared" si="1"/>
        <v>29</v>
      </c>
      <c r="AH8" s="214">
        <f t="shared" si="1"/>
        <v>30</v>
      </c>
      <c r="AI8" s="214">
        <f t="shared" si="1"/>
        <v>31</v>
      </c>
      <c r="AJ8" s="214">
        <f t="shared" si="1"/>
        <v>32</v>
      </c>
      <c r="AK8" s="214">
        <f t="shared" si="1"/>
        <v>33</v>
      </c>
      <c r="AL8" s="214">
        <f t="shared" si="1"/>
        <v>34</v>
      </c>
      <c r="AM8" s="214">
        <f t="shared" si="1"/>
        <v>35</v>
      </c>
      <c r="AN8" s="214">
        <f t="shared" si="1"/>
        <v>36</v>
      </c>
      <c r="AO8" s="214">
        <f t="shared" si="1"/>
        <v>37</v>
      </c>
      <c r="AP8" s="214">
        <f t="shared" si="1"/>
        <v>38</v>
      </c>
      <c r="AQ8" s="214">
        <f t="shared" si="1"/>
        <v>39</v>
      </c>
      <c r="AR8" s="214">
        <f t="shared" si="1"/>
        <v>40</v>
      </c>
      <c r="AS8" s="214">
        <f t="shared" si="1"/>
        <v>41</v>
      </c>
      <c r="AT8" s="214">
        <f t="shared" si="1"/>
        <v>42</v>
      </c>
      <c r="AU8" s="214">
        <f t="shared" si="1"/>
        <v>43</v>
      </c>
      <c r="AV8" s="214">
        <f t="shared" si="1"/>
        <v>44</v>
      </c>
      <c r="AW8" s="214">
        <f t="shared" si="1"/>
        <v>45</v>
      </c>
      <c r="AX8" s="214">
        <f t="shared" si="1"/>
        <v>46</v>
      </c>
      <c r="AY8" s="214">
        <f t="shared" si="1"/>
        <v>47</v>
      </c>
      <c r="AZ8" s="214">
        <f t="shared" si="1"/>
        <v>48</v>
      </c>
      <c r="BA8" s="214">
        <f t="shared" si="1"/>
        <v>49</v>
      </c>
      <c r="BB8" s="214">
        <f t="shared" ref="BB8:BH8" si="2">BA8+1</f>
        <v>50</v>
      </c>
      <c r="BC8" s="214">
        <f t="shared" si="2"/>
        <v>51</v>
      </c>
      <c r="BD8" s="214">
        <f t="shared" si="2"/>
        <v>52</v>
      </c>
      <c r="BE8" s="214">
        <f t="shared" si="2"/>
        <v>53</v>
      </c>
      <c r="BF8" s="215">
        <f t="shared" si="2"/>
        <v>54</v>
      </c>
      <c r="BG8" s="214">
        <f t="shared" si="2"/>
        <v>55</v>
      </c>
      <c r="BH8" s="215">
        <f t="shared" si="2"/>
        <v>56</v>
      </c>
    </row>
    <row r="10" spans="1:60">
      <c r="B10" s="1" t="s">
        <v>7452</v>
      </c>
      <c r="C10" s="1" t="s">
        <v>7453</v>
      </c>
      <c r="E10" s="146"/>
    </row>
    <row r="11" spans="1:60">
      <c r="B11" s="165">
        <f>YEAR(Fin_Assumptions!B6)+1</f>
        <v>2020</v>
      </c>
      <c r="C11" s="164">
        <f>Fin_Assumptions!D26*Fin_Assumptions!$D$24</f>
        <v>223605.29688126675</v>
      </c>
      <c r="E11" s="146"/>
    </row>
    <row r="13" spans="1:60">
      <c r="B13" s="25" t="s">
        <v>7454</v>
      </c>
      <c r="E13" s="203">
        <f>$C$11</f>
        <v>223605.29688126675</v>
      </c>
      <c r="F13" s="203">
        <f t="shared" ref="F13:AH13" si="3">$C$11</f>
        <v>223605.29688126675</v>
      </c>
      <c r="G13" s="203">
        <f t="shared" si="3"/>
        <v>223605.29688126675</v>
      </c>
      <c r="H13" s="203">
        <f t="shared" si="3"/>
        <v>223605.29688126675</v>
      </c>
      <c r="I13" s="203">
        <f t="shared" si="3"/>
        <v>223605.29688126675</v>
      </c>
      <c r="J13" s="203">
        <f t="shared" si="3"/>
        <v>223605.29688126675</v>
      </c>
      <c r="K13" s="203">
        <f t="shared" si="3"/>
        <v>223605.29688126675</v>
      </c>
      <c r="L13" s="203">
        <f t="shared" si="3"/>
        <v>223605.29688126675</v>
      </c>
      <c r="M13" s="203">
        <f t="shared" si="3"/>
        <v>223605.29688126675</v>
      </c>
      <c r="N13" s="203">
        <f t="shared" si="3"/>
        <v>223605.29688126675</v>
      </c>
      <c r="O13" s="203">
        <f t="shared" si="3"/>
        <v>223605.29688126675</v>
      </c>
      <c r="P13" s="203">
        <f t="shared" si="3"/>
        <v>223605.29688126675</v>
      </c>
      <c r="Q13" s="203">
        <f t="shared" si="3"/>
        <v>223605.29688126675</v>
      </c>
      <c r="R13" s="203">
        <f t="shared" si="3"/>
        <v>223605.29688126675</v>
      </c>
      <c r="S13" s="203">
        <f t="shared" si="3"/>
        <v>223605.29688126675</v>
      </c>
      <c r="T13" s="203">
        <f t="shared" si="3"/>
        <v>223605.29688126675</v>
      </c>
      <c r="U13" s="203">
        <f t="shared" si="3"/>
        <v>223605.29688126675</v>
      </c>
      <c r="V13" s="203">
        <f t="shared" si="3"/>
        <v>223605.29688126675</v>
      </c>
      <c r="W13" s="203">
        <f t="shared" si="3"/>
        <v>223605.29688126675</v>
      </c>
      <c r="X13" s="203">
        <f t="shared" si="3"/>
        <v>223605.29688126675</v>
      </c>
      <c r="Y13" s="203">
        <f t="shared" si="3"/>
        <v>223605.29688126675</v>
      </c>
      <c r="Z13" s="203">
        <f t="shared" si="3"/>
        <v>223605.29688126675</v>
      </c>
      <c r="AA13" s="203">
        <f t="shared" si="3"/>
        <v>223605.29688126675</v>
      </c>
      <c r="AB13" s="203">
        <f t="shared" si="3"/>
        <v>223605.29688126675</v>
      </c>
      <c r="AC13" s="203">
        <f t="shared" si="3"/>
        <v>223605.29688126675</v>
      </c>
      <c r="AD13" s="203">
        <f t="shared" si="3"/>
        <v>223605.29688126675</v>
      </c>
      <c r="AE13" s="203">
        <f t="shared" si="3"/>
        <v>223605.29688126675</v>
      </c>
      <c r="AF13" s="203">
        <f t="shared" si="3"/>
        <v>223605.29688126675</v>
      </c>
      <c r="AG13" s="203">
        <f t="shared" si="3"/>
        <v>223605.29688126675</v>
      </c>
      <c r="AH13" s="203">
        <f t="shared" si="3"/>
        <v>223605.29688126675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</row>
    <row r="14" spans="1:60">
      <c r="B14" s="138" t="s">
        <v>7455</v>
      </c>
      <c r="C14" s="138"/>
      <c r="D14" s="138"/>
      <c r="E14" s="216">
        <f>E28</f>
        <v>7453.5098960422247</v>
      </c>
      <c r="F14" s="216">
        <f t="shared" ref="F14:AH14" si="4">E14+F28</f>
        <v>14907.019792084449</v>
      </c>
      <c r="G14" s="216">
        <f t="shared" si="4"/>
        <v>22360.529688126673</v>
      </c>
      <c r="H14" s="216">
        <f t="shared" si="4"/>
        <v>29814.039584168899</v>
      </c>
      <c r="I14" s="216">
        <f t="shared" si="4"/>
        <v>37267.549480211121</v>
      </c>
      <c r="J14" s="216">
        <f t="shared" si="4"/>
        <v>44721.059376253346</v>
      </c>
      <c r="K14" s="216">
        <f t="shared" si="4"/>
        <v>52174.569272295572</v>
      </c>
      <c r="L14" s="216">
        <f t="shared" si="4"/>
        <v>59628.079168337797</v>
      </c>
      <c r="M14" s="216">
        <f t="shared" si="4"/>
        <v>67081.589064380023</v>
      </c>
      <c r="N14" s="216">
        <f t="shared" si="4"/>
        <v>74535.098960422241</v>
      </c>
      <c r="O14" s="216">
        <f t="shared" si="4"/>
        <v>81988.60885646446</v>
      </c>
      <c r="P14" s="216">
        <f t="shared" si="4"/>
        <v>89442.118752506678</v>
      </c>
      <c r="Q14" s="216">
        <f t="shared" si="4"/>
        <v>96895.628648548896</v>
      </c>
      <c r="R14" s="216">
        <f t="shared" si="4"/>
        <v>104349.13854459111</v>
      </c>
      <c r="S14" s="216">
        <f t="shared" si="4"/>
        <v>111802.64844063333</v>
      </c>
      <c r="T14" s="216">
        <f t="shared" si="4"/>
        <v>119256.15833667555</v>
      </c>
      <c r="U14" s="216">
        <f t="shared" si="4"/>
        <v>126709.66823271777</v>
      </c>
      <c r="V14" s="216">
        <f t="shared" si="4"/>
        <v>134163.17812875999</v>
      </c>
      <c r="W14" s="216">
        <f t="shared" si="4"/>
        <v>141616.68802480222</v>
      </c>
      <c r="X14" s="216">
        <f t="shared" si="4"/>
        <v>149070.19792084445</v>
      </c>
      <c r="Y14" s="216">
        <f t="shared" si="4"/>
        <v>156523.70781688669</v>
      </c>
      <c r="Z14" s="216">
        <f t="shared" si="4"/>
        <v>163977.21771292892</v>
      </c>
      <c r="AA14" s="216">
        <f t="shared" si="4"/>
        <v>171430.72760897115</v>
      </c>
      <c r="AB14" s="216">
        <f t="shared" si="4"/>
        <v>178884.23750501339</v>
      </c>
      <c r="AC14" s="216">
        <f t="shared" si="4"/>
        <v>186337.74740105562</v>
      </c>
      <c r="AD14" s="216">
        <f t="shared" si="4"/>
        <v>193791.25729709785</v>
      </c>
      <c r="AE14" s="216">
        <f t="shared" si="4"/>
        <v>201244.76719314008</v>
      </c>
      <c r="AF14" s="216">
        <f t="shared" si="4"/>
        <v>208698.27708918232</v>
      </c>
      <c r="AG14" s="216">
        <f t="shared" si="4"/>
        <v>216151.78698522455</v>
      </c>
      <c r="AH14" s="216">
        <f t="shared" si="4"/>
        <v>223605.29688126678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</row>
    <row r="15" spans="1:60">
      <c r="B15" s="25" t="s">
        <v>7456</v>
      </c>
      <c r="E15" s="203">
        <f>E13-E14</f>
        <v>216151.78698522452</v>
      </c>
      <c r="F15" s="203">
        <f t="shared" ref="F15:AH15" si="5">F13-F14</f>
        <v>208698.27708918232</v>
      </c>
      <c r="G15" s="203">
        <f t="shared" si="5"/>
        <v>201244.76719314008</v>
      </c>
      <c r="H15" s="203">
        <f t="shared" si="5"/>
        <v>193791.25729709785</v>
      </c>
      <c r="I15" s="203">
        <f t="shared" si="5"/>
        <v>186337.74740105565</v>
      </c>
      <c r="J15" s="203">
        <f t="shared" si="5"/>
        <v>178884.23750501341</v>
      </c>
      <c r="K15" s="203">
        <f t="shared" si="5"/>
        <v>171430.72760897118</v>
      </c>
      <c r="L15" s="203">
        <f t="shared" si="5"/>
        <v>163977.21771292895</v>
      </c>
      <c r="M15" s="203">
        <f t="shared" si="5"/>
        <v>156523.70781688672</v>
      </c>
      <c r="N15" s="203">
        <f t="shared" si="5"/>
        <v>149070.19792084451</v>
      </c>
      <c r="O15" s="203">
        <f t="shared" si="5"/>
        <v>141616.68802480231</v>
      </c>
      <c r="P15" s="203">
        <f t="shared" si="5"/>
        <v>134163.17812876008</v>
      </c>
      <c r="Q15" s="203">
        <f t="shared" si="5"/>
        <v>126709.66823271786</v>
      </c>
      <c r="R15" s="203">
        <f t="shared" si="5"/>
        <v>119256.15833667564</v>
      </c>
      <c r="S15" s="203">
        <f t="shared" si="5"/>
        <v>111802.64844063342</v>
      </c>
      <c r="T15" s="203">
        <f t="shared" si="5"/>
        <v>104349.1385445912</v>
      </c>
      <c r="U15" s="203">
        <f t="shared" si="5"/>
        <v>96895.628648548984</v>
      </c>
      <c r="V15" s="203">
        <f t="shared" si="5"/>
        <v>89442.118752506765</v>
      </c>
      <c r="W15" s="203">
        <f t="shared" si="5"/>
        <v>81988.608856464532</v>
      </c>
      <c r="X15" s="203">
        <f t="shared" si="5"/>
        <v>74535.0989604223</v>
      </c>
      <c r="Y15" s="203">
        <f t="shared" si="5"/>
        <v>67081.589064380067</v>
      </c>
      <c r="Z15" s="203">
        <f t="shared" si="5"/>
        <v>59628.079168337834</v>
      </c>
      <c r="AA15" s="203">
        <f t="shared" si="5"/>
        <v>52174.569272295601</v>
      </c>
      <c r="AB15" s="203">
        <f t="shared" si="5"/>
        <v>44721.059376253368</v>
      </c>
      <c r="AC15" s="203">
        <f t="shared" si="5"/>
        <v>37267.549480211135</v>
      </c>
      <c r="AD15" s="203">
        <f t="shared" si="5"/>
        <v>29814.039584168902</v>
      </c>
      <c r="AE15" s="203">
        <f t="shared" si="5"/>
        <v>22360.529688126669</v>
      </c>
      <c r="AF15" s="203">
        <f t="shared" si="5"/>
        <v>14907.019792084437</v>
      </c>
      <c r="AG15" s="203">
        <f t="shared" si="5"/>
        <v>7453.5098960422038</v>
      </c>
      <c r="AH15" s="203">
        <f t="shared" si="5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</row>
    <row r="16" spans="1:60">
      <c r="B16" s="138" t="s">
        <v>7457</v>
      </c>
      <c r="C16" s="138"/>
      <c r="D16" s="138"/>
      <c r="E16" s="216">
        <f>E32</f>
        <v>-782.61853908443391</v>
      </c>
      <c r="F16" s="216">
        <f>E16+F32</f>
        <v>-3678.3071336968383</v>
      </c>
      <c r="G16" s="216">
        <f t="shared" ref="G16:AH16" si="6">F16+G32</f>
        <v>-6127.9031610311158</v>
      </c>
      <c r="H16" s="216">
        <f t="shared" si="6"/>
        <v>-8178.3637334323321</v>
      </c>
      <c r="I16" s="216">
        <f t="shared" si="6"/>
        <v>-9867.2545407765392</v>
      </c>
      <c r="J16" s="216">
        <f t="shared" si="6"/>
        <v>-11227.445561705284</v>
      </c>
      <c r="K16" s="216">
        <f t="shared" si="6"/>
        <v>-12432.678111895311</v>
      </c>
      <c r="L16" s="216">
        <f t="shared" si="6"/>
        <v>-13637.910662085338</v>
      </c>
      <c r="M16" s="216">
        <f t="shared" si="6"/>
        <v>-14847.838923509873</v>
      </c>
      <c r="N16" s="216">
        <f t="shared" si="6"/>
        <v>-16053.0714736999</v>
      </c>
      <c r="O16" s="216">
        <f t="shared" si="6"/>
        <v>-17262.999735124435</v>
      </c>
      <c r="P16" s="216">
        <f t="shared" si="6"/>
        <v>-18468.232285314461</v>
      </c>
      <c r="Q16" s="216">
        <f t="shared" si="6"/>
        <v>-19678.160546738996</v>
      </c>
      <c r="R16" s="216">
        <f t="shared" si="6"/>
        <v>-20883.393096929023</v>
      </c>
      <c r="S16" s="216">
        <f t="shared" si="6"/>
        <v>-22093.321358353558</v>
      </c>
      <c r="T16" s="216">
        <f t="shared" si="6"/>
        <v>-21913.319094364138</v>
      </c>
      <c r="U16" s="216">
        <f t="shared" si="6"/>
        <v>-20348.082016195272</v>
      </c>
      <c r="V16" s="216">
        <f t="shared" si="6"/>
        <v>-18782.844938026406</v>
      </c>
      <c r="W16" s="216">
        <f t="shared" si="6"/>
        <v>-17217.60785985754</v>
      </c>
      <c r="X16" s="216">
        <f t="shared" si="6"/>
        <v>-15652.370781688673</v>
      </c>
      <c r="Y16" s="216">
        <f t="shared" si="6"/>
        <v>-14087.133703519805</v>
      </c>
      <c r="Z16" s="216">
        <f t="shared" si="6"/>
        <v>-12521.896625350937</v>
      </c>
      <c r="AA16" s="216">
        <f t="shared" si="6"/>
        <v>-10956.659547182069</v>
      </c>
      <c r="AB16" s="216">
        <f t="shared" si="6"/>
        <v>-9391.4224690132014</v>
      </c>
      <c r="AC16" s="216">
        <f t="shared" si="6"/>
        <v>-7826.1853908443345</v>
      </c>
      <c r="AD16" s="216">
        <f t="shared" si="6"/>
        <v>-6260.9483126754676</v>
      </c>
      <c r="AE16" s="216">
        <f t="shared" si="6"/>
        <v>-4695.7112345066007</v>
      </c>
      <c r="AF16" s="216">
        <f t="shared" si="6"/>
        <v>-3130.4741563377338</v>
      </c>
      <c r="AG16" s="216">
        <f t="shared" si="6"/>
        <v>-1565.2370781688667</v>
      </c>
      <c r="AH16" s="216">
        <f t="shared" si="6"/>
        <v>0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</row>
    <row r="17" spans="1:60">
      <c r="B17" s="25" t="s">
        <v>7458</v>
      </c>
      <c r="E17" s="203">
        <f t="shared" ref="E17:AH17" si="7">E15+E16</f>
        <v>215369.16844614007</v>
      </c>
      <c r="F17" s="203">
        <f t="shared" si="7"/>
        <v>205019.96995548549</v>
      </c>
      <c r="G17" s="203">
        <f t="shared" si="7"/>
        <v>195116.86403210898</v>
      </c>
      <c r="H17" s="203">
        <f t="shared" si="7"/>
        <v>185612.89356366551</v>
      </c>
      <c r="I17" s="203">
        <f t="shared" si="7"/>
        <v>176470.4928602791</v>
      </c>
      <c r="J17" s="203">
        <f t="shared" si="7"/>
        <v>167656.79194330814</v>
      </c>
      <c r="K17" s="203">
        <f t="shared" si="7"/>
        <v>158998.04949707587</v>
      </c>
      <c r="L17" s="203">
        <f t="shared" si="7"/>
        <v>150339.30705084361</v>
      </c>
      <c r="M17" s="203">
        <f t="shared" si="7"/>
        <v>141675.86889337684</v>
      </c>
      <c r="N17" s="203">
        <f t="shared" si="7"/>
        <v>133017.1264471446</v>
      </c>
      <c r="O17" s="203">
        <f t="shared" si="7"/>
        <v>124353.68828967787</v>
      </c>
      <c r="P17" s="203">
        <f t="shared" si="7"/>
        <v>115694.94584344562</v>
      </c>
      <c r="Q17" s="203">
        <f t="shared" si="7"/>
        <v>107031.50768597887</v>
      </c>
      <c r="R17" s="203">
        <f t="shared" si="7"/>
        <v>98372.765239746615</v>
      </c>
      <c r="S17" s="203">
        <f t="shared" si="7"/>
        <v>89709.327082279866</v>
      </c>
      <c r="T17" s="203">
        <f t="shared" si="7"/>
        <v>82435.819450227063</v>
      </c>
      <c r="U17" s="203">
        <f t="shared" si="7"/>
        <v>76547.546632353711</v>
      </c>
      <c r="V17" s="203">
        <f t="shared" si="7"/>
        <v>70659.273814480359</v>
      </c>
      <c r="W17" s="203">
        <f t="shared" si="7"/>
        <v>64771.000996606992</v>
      </c>
      <c r="X17" s="203">
        <f t="shared" si="7"/>
        <v>58882.728178733625</v>
      </c>
      <c r="Y17" s="203">
        <f t="shared" si="7"/>
        <v>52994.455360860258</v>
      </c>
      <c r="Z17" s="203">
        <f t="shared" si="7"/>
        <v>47106.182542986899</v>
      </c>
      <c r="AA17" s="203">
        <f t="shared" si="7"/>
        <v>41217.909725113532</v>
      </c>
      <c r="AB17" s="203">
        <f t="shared" si="7"/>
        <v>35329.636907240165</v>
      </c>
      <c r="AC17" s="203">
        <f t="shared" si="7"/>
        <v>29441.364089366802</v>
      </c>
      <c r="AD17" s="203">
        <f t="shared" si="7"/>
        <v>23553.091271493435</v>
      </c>
      <c r="AE17" s="203">
        <f t="shared" si="7"/>
        <v>17664.818453620068</v>
      </c>
      <c r="AF17" s="203">
        <f t="shared" si="7"/>
        <v>11776.545635746703</v>
      </c>
      <c r="AG17" s="203">
        <f t="shared" si="7"/>
        <v>5888.2728178733369</v>
      </c>
      <c r="AH17" s="203">
        <f t="shared" si="7"/>
        <v>0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</row>
    <row r="18" spans="1:60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</row>
    <row r="19" spans="1:60">
      <c r="B19" s="25" t="s">
        <v>7459</v>
      </c>
      <c r="E19" s="203">
        <f>AVERAGE(E13,E17)</f>
        <v>219487.23266370341</v>
      </c>
      <c r="F19" s="203">
        <f>AVERAGE(E17:F17)</f>
        <v>210194.56920081278</v>
      </c>
      <c r="G19" s="203">
        <f t="shared" ref="G19:AH19" si="8">AVERAGE(F17:G17)</f>
        <v>200068.41699379723</v>
      </c>
      <c r="H19" s="203">
        <f t="shared" si="8"/>
        <v>190364.87879788724</v>
      </c>
      <c r="I19" s="203">
        <f t="shared" si="8"/>
        <v>181041.69321197231</v>
      </c>
      <c r="J19" s="203">
        <f t="shared" si="8"/>
        <v>172063.64240179362</v>
      </c>
      <c r="K19" s="203">
        <f t="shared" si="8"/>
        <v>163327.42072019202</v>
      </c>
      <c r="L19" s="203">
        <f t="shared" si="8"/>
        <v>154668.67827395973</v>
      </c>
      <c r="M19" s="203">
        <f t="shared" si="8"/>
        <v>146007.58797211022</v>
      </c>
      <c r="N19" s="203">
        <f t="shared" si="8"/>
        <v>137346.49767026072</v>
      </c>
      <c r="O19" s="203">
        <f t="shared" si="8"/>
        <v>128685.40736841124</v>
      </c>
      <c r="P19" s="203">
        <f t="shared" si="8"/>
        <v>120024.31706656175</v>
      </c>
      <c r="Q19" s="203">
        <f t="shared" si="8"/>
        <v>111363.22676471225</v>
      </c>
      <c r="R19" s="203">
        <f t="shared" si="8"/>
        <v>102702.13646286275</v>
      </c>
      <c r="S19" s="203">
        <f t="shared" si="8"/>
        <v>94041.046161013248</v>
      </c>
      <c r="T19" s="203">
        <f t="shared" si="8"/>
        <v>86072.573266253457</v>
      </c>
      <c r="U19" s="203">
        <f t="shared" si="8"/>
        <v>79491.68304129038</v>
      </c>
      <c r="V19" s="203">
        <f t="shared" si="8"/>
        <v>73603.410223417042</v>
      </c>
      <c r="W19" s="203">
        <f t="shared" si="8"/>
        <v>67715.137405543675</v>
      </c>
      <c r="X19" s="203">
        <f t="shared" si="8"/>
        <v>61826.864587670309</v>
      </c>
      <c r="Y19" s="203">
        <f t="shared" si="8"/>
        <v>55938.591769796942</v>
      </c>
      <c r="Z19" s="203">
        <f t="shared" si="8"/>
        <v>50050.318951923575</v>
      </c>
      <c r="AA19" s="203">
        <f t="shared" si="8"/>
        <v>44162.046134050215</v>
      </c>
      <c r="AB19" s="203">
        <f t="shared" si="8"/>
        <v>38273.773316176848</v>
      </c>
      <c r="AC19" s="203">
        <f t="shared" si="8"/>
        <v>32385.500498303481</v>
      </c>
      <c r="AD19" s="203">
        <f t="shared" si="8"/>
        <v>26497.227680430118</v>
      </c>
      <c r="AE19" s="203">
        <f t="shared" si="8"/>
        <v>20608.954862556751</v>
      </c>
      <c r="AF19" s="203">
        <f t="shared" si="8"/>
        <v>14720.682044683384</v>
      </c>
      <c r="AG19" s="203">
        <f t="shared" si="8"/>
        <v>8832.4092268100194</v>
      </c>
      <c r="AH19" s="203">
        <f t="shared" si="8"/>
        <v>2944.1364089366684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</row>
    <row r="20" spans="1:60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</row>
    <row r="21" spans="1:60">
      <c r="B21" s="113" t="s">
        <v>7460</v>
      </c>
      <c r="C21" s="152">
        <f>Fin_Assumptions!L18</f>
        <v>8.6075949367088608E-2</v>
      </c>
      <c r="E21" s="150">
        <f>E19*$C$21</f>
        <v>18892.571925483331</v>
      </c>
      <c r="F21" s="150">
        <f t="shared" ref="F21:AH21" si="9">F19*$C$21</f>
        <v>18092.697095766165</v>
      </c>
      <c r="G21" s="150">
        <f t="shared" si="9"/>
        <v>17221.07893111166</v>
      </c>
      <c r="H21" s="150">
        <f t="shared" si="9"/>
        <v>16385.837668678902</v>
      </c>
      <c r="I21" s="150">
        <f t="shared" si="9"/>
        <v>15583.335618245717</v>
      </c>
      <c r="J21" s="150">
        <f t="shared" si="9"/>
        <v>14810.541371293628</v>
      </c>
      <c r="K21" s="150">
        <f t="shared" si="9"/>
        <v>14058.562796168428</v>
      </c>
      <c r="L21" s="150">
        <f t="shared" si="9"/>
        <v>13313.253319783875</v>
      </c>
      <c r="M21" s="150">
        <f t="shared" si="9"/>
        <v>12567.741749498095</v>
      </c>
      <c r="N21" s="150">
        <f t="shared" si="9"/>
        <v>11822.230179212316</v>
      </c>
      <c r="O21" s="150">
        <f t="shared" si="9"/>
        <v>11076.718608926538</v>
      </c>
      <c r="P21" s="150">
        <f t="shared" si="9"/>
        <v>10331.207038640758</v>
      </c>
      <c r="Q21" s="150">
        <f t="shared" si="9"/>
        <v>9585.6954683549793</v>
      </c>
      <c r="R21" s="150">
        <f t="shared" si="9"/>
        <v>8840.1838980691991</v>
      </c>
      <c r="S21" s="150">
        <f t="shared" si="9"/>
        <v>8094.672327783419</v>
      </c>
      <c r="T21" s="150">
        <f t="shared" si="9"/>
        <v>7408.7784583610573</v>
      </c>
      <c r="U21" s="150">
        <f t="shared" si="9"/>
        <v>6842.3220845667665</v>
      </c>
      <c r="V21" s="150">
        <f t="shared" si="9"/>
        <v>6335.483411635897</v>
      </c>
      <c r="W21" s="150">
        <f t="shared" si="9"/>
        <v>5828.6447387050257</v>
      </c>
      <c r="X21" s="150">
        <f t="shared" si="9"/>
        <v>5321.8060657741535</v>
      </c>
      <c r="Y21" s="150">
        <f t="shared" si="9"/>
        <v>4814.9673928432812</v>
      </c>
      <c r="Z21" s="150">
        <f t="shared" si="9"/>
        <v>4308.128719912409</v>
      </c>
      <c r="AA21" s="150">
        <f t="shared" si="9"/>
        <v>3801.2900469815377</v>
      </c>
      <c r="AB21" s="150">
        <f t="shared" si="9"/>
        <v>3294.4513740506654</v>
      </c>
      <c r="AC21" s="150">
        <f t="shared" si="9"/>
        <v>2787.6127011197932</v>
      </c>
      <c r="AD21" s="150">
        <f t="shared" si="9"/>
        <v>2280.7740281889214</v>
      </c>
      <c r="AE21" s="150">
        <f t="shared" si="9"/>
        <v>1773.9353552580494</v>
      </c>
      <c r="AF21" s="150">
        <f t="shared" si="9"/>
        <v>1267.0966823271774</v>
      </c>
      <c r="AG21" s="150">
        <f t="shared" si="9"/>
        <v>760.25800939630551</v>
      </c>
      <c r="AH21" s="150">
        <f t="shared" si="9"/>
        <v>253.41933646543475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</row>
    <row r="22" spans="1:60">
      <c r="B22" s="113" t="s">
        <v>7461</v>
      </c>
      <c r="E22" s="203">
        <f>E28</f>
        <v>7453.5098960422247</v>
      </c>
      <c r="F22" s="203">
        <f t="shared" ref="F22:AH22" si="10">F28</f>
        <v>7453.5098960422247</v>
      </c>
      <c r="G22" s="203">
        <f t="shared" si="10"/>
        <v>7453.5098960422247</v>
      </c>
      <c r="H22" s="203">
        <f t="shared" si="10"/>
        <v>7453.5098960422247</v>
      </c>
      <c r="I22" s="203">
        <f t="shared" si="10"/>
        <v>7453.5098960422247</v>
      </c>
      <c r="J22" s="203">
        <f t="shared" si="10"/>
        <v>7453.5098960422247</v>
      </c>
      <c r="K22" s="203">
        <f t="shared" si="10"/>
        <v>7453.5098960422247</v>
      </c>
      <c r="L22" s="203">
        <f t="shared" si="10"/>
        <v>7453.5098960422247</v>
      </c>
      <c r="M22" s="203">
        <f t="shared" si="10"/>
        <v>7453.5098960422247</v>
      </c>
      <c r="N22" s="203">
        <f t="shared" si="10"/>
        <v>7453.5098960422247</v>
      </c>
      <c r="O22" s="203">
        <f t="shared" si="10"/>
        <v>7453.5098960422247</v>
      </c>
      <c r="P22" s="203">
        <f t="shared" si="10"/>
        <v>7453.5098960422247</v>
      </c>
      <c r="Q22" s="203">
        <f t="shared" si="10"/>
        <v>7453.5098960422247</v>
      </c>
      <c r="R22" s="203">
        <f t="shared" si="10"/>
        <v>7453.5098960422247</v>
      </c>
      <c r="S22" s="203">
        <f t="shared" si="10"/>
        <v>7453.5098960422247</v>
      </c>
      <c r="T22" s="203">
        <f t="shared" si="10"/>
        <v>7453.5098960422247</v>
      </c>
      <c r="U22" s="203">
        <f t="shared" si="10"/>
        <v>7453.5098960422247</v>
      </c>
      <c r="V22" s="203">
        <f t="shared" si="10"/>
        <v>7453.5098960422247</v>
      </c>
      <c r="W22" s="203">
        <f t="shared" si="10"/>
        <v>7453.5098960422247</v>
      </c>
      <c r="X22" s="203">
        <f t="shared" si="10"/>
        <v>7453.5098960422247</v>
      </c>
      <c r="Y22" s="203">
        <f t="shared" si="10"/>
        <v>7453.5098960422247</v>
      </c>
      <c r="Z22" s="203">
        <f t="shared" si="10"/>
        <v>7453.5098960422247</v>
      </c>
      <c r="AA22" s="203">
        <f t="shared" si="10"/>
        <v>7453.5098960422247</v>
      </c>
      <c r="AB22" s="203">
        <f t="shared" si="10"/>
        <v>7453.5098960422247</v>
      </c>
      <c r="AC22" s="203">
        <f t="shared" si="10"/>
        <v>7453.5098960422247</v>
      </c>
      <c r="AD22" s="203">
        <f t="shared" si="10"/>
        <v>7453.5098960422247</v>
      </c>
      <c r="AE22" s="203">
        <f t="shared" si="10"/>
        <v>7453.5098960422247</v>
      </c>
      <c r="AF22" s="203">
        <f t="shared" si="10"/>
        <v>7453.5098960422247</v>
      </c>
      <c r="AG22" s="203">
        <f t="shared" si="10"/>
        <v>7453.5098960422247</v>
      </c>
      <c r="AH22" s="203">
        <f t="shared" si="10"/>
        <v>7453.5098960422247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</row>
    <row r="23" spans="1:60">
      <c r="B23" s="113" t="s">
        <v>7462</v>
      </c>
      <c r="E23" s="203">
        <f t="shared" ref="E23:AH23" si="11">E13*GTInsRate</f>
        <v>115.08964630478799</v>
      </c>
      <c r="F23" s="203">
        <f t="shared" si="11"/>
        <v>115.08964630478799</v>
      </c>
      <c r="G23" s="203">
        <f t="shared" si="11"/>
        <v>115.08964630478799</v>
      </c>
      <c r="H23" s="203">
        <f t="shared" si="11"/>
        <v>115.08964630478799</v>
      </c>
      <c r="I23" s="203">
        <f t="shared" si="11"/>
        <v>115.08964630478799</v>
      </c>
      <c r="J23" s="203">
        <f t="shared" si="11"/>
        <v>115.08964630478799</v>
      </c>
      <c r="K23" s="203">
        <f t="shared" si="11"/>
        <v>115.08964630478799</v>
      </c>
      <c r="L23" s="203">
        <f t="shared" si="11"/>
        <v>115.08964630478799</v>
      </c>
      <c r="M23" s="203">
        <f t="shared" si="11"/>
        <v>115.08964630478799</v>
      </c>
      <c r="N23" s="203">
        <f t="shared" si="11"/>
        <v>115.08964630478799</v>
      </c>
      <c r="O23" s="203">
        <f t="shared" si="11"/>
        <v>115.08964630478799</v>
      </c>
      <c r="P23" s="203">
        <f t="shared" si="11"/>
        <v>115.08964630478799</v>
      </c>
      <c r="Q23" s="203">
        <f t="shared" si="11"/>
        <v>115.08964630478799</v>
      </c>
      <c r="R23" s="203">
        <f t="shared" si="11"/>
        <v>115.08964630478799</v>
      </c>
      <c r="S23" s="203">
        <f t="shared" si="11"/>
        <v>115.08964630478799</v>
      </c>
      <c r="T23" s="203">
        <f t="shared" si="11"/>
        <v>115.08964630478799</v>
      </c>
      <c r="U23" s="203">
        <f t="shared" si="11"/>
        <v>115.08964630478799</v>
      </c>
      <c r="V23" s="203">
        <f t="shared" si="11"/>
        <v>115.08964630478799</v>
      </c>
      <c r="W23" s="203">
        <f t="shared" si="11"/>
        <v>115.08964630478799</v>
      </c>
      <c r="X23" s="203">
        <f t="shared" si="11"/>
        <v>115.08964630478799</v>
      </c>
      <c r="Y23" s="203">
        <f t="shared" si="11"/>
        <v>115.08964630478799</v>
      </c>
      <c r="Z23" s="203">
        <f t="shared" si="11"/>
        <v>115.08964630478799</v>
      </c>
      <c r="AA23" s="203">
        <f t="shared" si="11"/>
        <v>115.08964630478799</v>
      </c>
      <c r="AB23" s="203">
        <f t="shared" si="11"/>
        <v>115.08964630478799</v>
      </c>
      <c r="AC23" s="203">
        <f t="shared" si="11"/>
        <v>115.08964630478799</v>
      </c>
      <c r="AD23" s="203">
        <f t="shared" si="11"/>
        <v>115.08964630478799</v>
      </c>
      <c r="AE23" s="203">
        <f t="shared" si="11"/>
        <v>115.08964630478799</v>
      </c>
      <c r="AF23" s="203">
        <f t="shared" si="11"/>
        <v>115.08964630478799</v>
      </c>
      <c r="AG23" s="203">
        <f t="shared" si="11"/>
        <v>115.08964630478799</v>
      </c>
      <c r="AH23" s="203">
        <f t="shared" si="11"/>
        <v>115.08964630478799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</row>
    <row r="24" spans="1:60">
      <c r="B24" s="166" t="s">
        <v>7463</v>
      </c>
      <c r="C24" s="138"/>
      <c r="D24" s="138"/>
      <c r="E24" s="216">
        <f>PropTaxRate*'Fin_Frame Peaker'!E13*PropTaxRatio</f>
        <v>1016.4808390110468</v>
      </c>
      <c r="F24" s="216">
        <f>PropTaxRate*'Fin_Frame Peaker'!F13*PropTaxRatio</f>
        <v>1016.4808390110468</v>
      </c>
      <c r="G24" s="216">
        <f>PropTaxRate*'Fin_Frame Peaker'!G13*PropTaxRatio</f>
        <v>1016.4808390110468</v>
      </c>
      <c r="H24" s="216">
        <f>PropTaxRate*'Fin_Frame Peaker'!H13*PropTaxRatio</f>
        <v>1016.4808390110468</v>
      </c>
      <c r="I24" s="216">
        <f>PropTaxRate*'Fin_Frame Peaker'!I13*PropTaxRatio</f>
        <v>1016.4808390110468</v>
      </c>
      <c r="J24" s="216">
        <f>PropTaxRate*'Fin_Frame Peaker'!J13*PropTaxRatio</f>
        <v>1016.4808390110468</v>
      </c>
      <c r="K24" s="216">
        <f>PropTaxRate*'Fin_Frame Peaker'!K13*PropTaxRatio</f>
        <v>1016.4808390110468</v>
      </c>
      <c r="L24" s="216">
        <f>PropTaxRate*'Fin_Frame Peaker'!L13*PropTaxRatio</f>
        <v>1016.4808390110468</v>
      </c>
      <c r="M24" s="216">
        <f>PropTaxRate*'Fin_Frame Peaker'!M13*PropTaxRatio</f>
        <v>1016.4808390110468</v>
      </c>
      <c r="N24" s="216">
        <f>PropTaxRate*'Fin_Frame Peaker'!N13*PropTaxRatio</f>
        <v>1016.4808390110468</v>
      </c>
      <c r="O24" s="216">
        <f>PropTaxRate*'Fin_Frame Peaker'!O13*PropTaxRatio</f>
        <v>1016.4808390110468</v>
      </c>
      <c r="P24" s="216">
        <f>PropTaxRate*'Fin_Frame Peaker'!P13*PropTaxRatio</f>
        <v>1016.4808390110468</v>
      </c>
      <c r="Q24" s="216">
        <f>PropTaxRate*'Fin_Frame Peaker'!Q13*PropTaxRatio</f>
        <v>1016.4808390110468</v>
      </c>
      <c r="R24" s="216">
        <f>PropTaxRate*'Fin_Frame Peaker'!R13*PropTaxRatio</f>
        <v>1016.4808390110468</v>
      </c>
      <c r="S24" s="216">
        <f>PropTaxRate*'Fin_Frame Peaker'!S13*PropTaxRatio</f>
        <v>1016.4808390110468</v>
      </c>
      <c r="T24" s="216">
        <f>PropTaxRate*'Fin_Frame Peaker'!T13*PropTaxRatio</f>
        <v>1016.4808390110468</v>
      </c>
      <c r="U24" s="216">
        <f>PropTaxRate*'Fin_Frame Peaker'!U13*PropTaxRatio</f>
        <v>1016.4808390110468</v>
      </c>
      <c r="V24" s="216">
        <f>PropTaxRate*'Fin_Frame Peaker'!V13*PropTaxRatio</f>
        <v>1016.4808390110468</v>
      </c>
      <c r="W24" s="216">
        <f>PropTaxRate*'Fin_Frame Peaker'!W13*PropTaxRatio</f>
        <v>1016.4808390110468</v>
      </c>
      <c r="X24" s="216">
        <f>PropTaxRate*'Fin_Frame Peaker'!X13*PropTaxRatio</f>
        <v>1016.4808390110468</v>
      </c>
      <c r="Y24" s="216">
        <f>PropTaxRate*'Fin_Frame Peaker'!Y13*PropTaxRatio</f>
        <v>1016.4808390110468</v>
      </c>
      <c r="Z24" s="216">
        <f>PropTaxRate*'Fin_Frame Peaker'!Z13*PropTaxRatio</f>
        <v>1016.4808390110468</v>
      </c>
      <c r="AA24" s="216">
        <f>PropTaxRate*'Fin_Frame Peaker'!AA13*PropTaxRatio</f>
        <v>1016.4808390110468</v>
      </c>
      <c r="AB24" s="216">
        <f>PropTaxRate*'Fin_Frame Peaker'!AB13*PropTaxRatio</f>
        <v>1016.4808390110468</v>
      </c>
      <c r="AC24" s="216">
        <f>PropTaxRate*'Fin_Frame Peaker'!AC13*PropTaxRatio</f>
        <v>1016.4808390110468</v>
      </c>
      <c r="AD24" s="216">
        <f>PropTaxRate*'Fin_Frame Peaker'!AD13*PropTaxRatio</f>
        <v>1016.4808390110468</v>
      </c>
      <c r="AE24" s="216">
        <f>PropTaxRate*'Fin_Frame Peaker'!AE13*PropTaxRatio</f>
        <v>1016.4808390110468</v>
      </c>
      <c r="AF24" s="216">
        <f>PropTaxRate*'Fin_Frame Peaker'!AF13*PropTaxRatio</f>
        <v>1016.4808390110468</v>
      </c>
      <c r="AG24" s="216">
        <f>PropTaxRate*'Fin_Frame Peaker'!AG13*PropTaxRatio</f>
        <v>1016.4808390110468</v>
      </c>
      <c r="AH24" s="216">
        <f>PropTaxRate*'Fin_Frame Peaker'!AH13*PropTaxRatio</f>
        <v>1016.4808390110468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</row>
    <row r="25" spans="1:60">
      <c r="B25" s="148" t="s">
        <v>7464</v>
      </c>
      <c r="C25" s="148"/>
      <c r="D25" s="148"/>
      <c r="E25" s="219">
        <f>SUM(E21:E24)</f>
        <v>27477.652306841392</v>
      </c>
      <c r="F25" s="219">
        <f t="shared" ref="F25:AH25" si="12">SUM(F21:F24)</f>
        <v>26677.777477124226</v>
      </c>
      <c r="G25" s="219">
        <f t="shared" si="12"/>
        <v>25806.159312469721</v>
      </c>
      <c r="H25" s="219">
        <f t="shared" si="12"/>
        <v>24970.918050036962</v>
      </c>
      <c r="I25" s="219">
        <f t="shared" si="12"/>
        <v>24168.415999603778</v>
      </c>
      <c r="J25" s="219">
        <f t="shared" si="12"/>
        <v>23395.621752651688</v>
      </c>
      <c r="K25" s="219">
        <f t="shared" si="12"/>
        <v>22643.643177526486</v>
      </c>
      <c r="L25" s="219">
        <f t="shared" si="12"/>
        <v>21898.333701141935</v>
      </c>
      <c r="M25" s="219">
        <f t="shared" si="12"/>
        <v>21152.822130856155</v>
      </c>
      <c r="N25" s="219">
        <f t="shared" si="12"/>
        <v>20407.310560570375</v>
      </c>
      <c r="O25" s="219">
        <f t="shared" si="12"/>
        <v>19661.798990284598</v>
      </c>
      <c r="P25" s="219">
        <f t="shared" si="12"/>
        <v>18916.287419998818</v>
      </c>
      <c r="Q25" s="219">
        <f t="shared" si="12"/>
        <v>18170.775849713038</v>
      </c>
      <c r="R25" s="219">
        <f t="shared" si="12"/>
        <v>17425.264279427258</v>
      </c>
      <c r="S25" s="219">
        <f t="shared" si="12"/>
        <v>16679.752709141478</v>
      </c>
      <c r="T25" s="219">
        <f t="shared" si="12"/>
        <v>15993.858839719116</v>
      </c>
      <c r="U25" s="219">
        <f t="shared" si="12"/>
        <v>15427.402465924826</v>
      </c>
      <c r="V25" s="219">
        <f t="shared" si="12"/>
        <v>14920.563792993957</v>
      </c>
      <c r="W25" s="219">
        <f t="shared" si="12"/>
        <v>14413.725120063085</v>
      </c>
      <c r="X25" s="219">
        <f t="shared" si="12"/>
        <v>13906.886447132212</v>
      </c>
      <c r="Y25" s="219">
        <f t="shared" si="12"/>
        <v>13400.047774201341</v>
      </c>
      <c r="Z25" s="219">
        <f t="shared" si="12"/>
        <v>12893.20910127047</v>
      </c>
      <c r="AA25" s="219">
        <f t="shared" si="12"/>
        <v>12386.370428339596</v>
      </c>
      <c r="AB25" s="219">
        <f t="shared" si="12"/>
        <v>11879.531755408725</v>
      </c>
      <c r="AC25" s="219">
        <f t="shared" si="12"/>
        <v>11372.693082477854</v>
      </c>
      <c r="AD25" s="219">
        <f t="shared" si="12"/>
        <v>10865.854409546981</v>
      </c>
      <c r="AE25" s="219">
        <f t="shared" si="12"/>
        <v>10359.015736616109</v>
      </c>
      <c r="AF25" s="219">
        <f t="shared" si="12"/>
        <v>9852.177063685238</v>
      </c>
      <c r="AG25" s="219">
        <f t="shared" si="12"/>
        <v>9345.3383907543648</v>
      </c>
      <c r="AH25" s="219">
        <f t="shared" si="12"/>
        <v>8838.4997178234953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</row>
    <row r="26" spans="1:60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</row>
    <row r="27" spans="1:60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</row>
    <row r="28" spans="1:60">
      <c r="B28" s="25" t="s">
        <v>7461</v>
      </c>
      <c r="E28" s="150">
        <f>E13/$D$115</f>
        <v>7453.5098960422247</v>
      </c>
      <c r="F28" s="150">
        <f t="shared" ref="F28:AH28" si="13">F13/$D$115</f>
        <v>7453.5098960422247</v>
      </c>
      <c r="G28" s="150">
        <f t="shared" si="13"/>
        <v>7453.5098960422247</v>
      </c>
      <c r="H28" s="150">
        <f t="shared" si="13"/>
        <v>7453.5098960422247</v>
      </c>
      <c r="I28" s="150">
        <f t="shared" si="13"/>
        <v>7453.5098960422247</v>
      </c>
      <c r="J28" s="150">
        <f t="shared" si="13"/>
        <v>7453.5098960422247</v>
      </c>
      <c r="K28" s="150">
        <f t="shared" si="13"/>
        <v>7453.5098960422247</v>
      </c>
      <c r="L28" s="150">
        <f t="shared" si="13"/>
        <v>7453.5098960422247</v>
      </c>
      <c r="M28" s="150">
        <f t="shared" si="13"/>
        <v>7453.5098960422247</v>
      </c>
      <c r="N28" s="150">
        <f t="shared" si="13"/>
        <v>7453.5098960422247</v>
      </c>
      <c r="O28" s="150">
        <f t="shared" si="13"/>
        <v>7453.5098960422247</v>
      </c>
      <c r="P28" s="150">
        <f t="shared" si="13"/>
        <v>7453.5098960422247</v>
      </c>
      <c r="Q28" s="150">
        <f t="shared" si="13"/>
        <v>7453.5098960422247</v>
      </c>
      <c r="R28" s="150">
        <f t="shared" si="13"/>
        <v>7453.5098960422247</v>
      </c>
      <c r="S28" s="150">
        <f t="shared" si="13"/>
        <v>7453.5098960422247</v>
      </c>
      <c r="T28" s="150">
        <f t="shared" si="13"/>
        <v>7453.5098960422247</v>
      </c>
      <c r="U28" s="150">
        <f t="shared" si="13"/>
        <v>7453.5098960422247</v>
      </c>
      <c r="V28" s="150">
        <f t="shared" si="13"/>
        <v>7453.5098960422247</v>
      </c>
      <c r="W28" s="150">
        <f t="shared" si="13"/>
        <v>7453.5098960422247</v>
      </c>
      <c r="X28" s="150">
        <f t="shared" si="13"/>
        <v>7453.5098960422247</v>
      </c>
      <c r="Y28" s="150">
        <f t="shared" si="13"/>
        <v>7453.5098960422247</v>
      </c>
      <c r="Z28" s="150">
        <f t="shared" si="13"/>
        <v>7453.5098960422247</v>
      </c>
      <c r="AA28" s="150">
        <f t="shared" si="13"/>
        <v>7453.5098960422247</v>
      </c>
      <c r="AB28" s="150">
        <f t="shared" si="13"/>
        <v>7453.5098960422247</v>
      </c>
      <c r="AC28" s="150">
        <f t="shared" si="13"/>
        <v>7453.5098960422247</v>
      </c>
      <c r="AD28" s="150">
        <f t="shared" si="13"/>
        <v>7453.5098960422247</v>
      </c>
      <c r="AE28" s="150">
        <f t="shared" si="13"/>
        <v>7453.5098960422247</v>
      </c>
      <c r="AF28" s="150">
        <f t="shared" si="13"/>
        <v>7453.5098960422247</v>
      </c>
      <c r="AG28" s="150">
        <f t="shared" si="13"/>
        <v>7453.5098960422247</v>
      </c>
      <c r="AH28" s="150">
        <f t="shared" si="13"/>
        <v>7453.5098960422247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</row>
    <row r="29" spans="1:60">
      <c r="B29" s="138" t="s">
        <v>7465</v>
      </c>
      <c r="C29" s="138"/>
      <c r="D29" s="138"/>
      <c r="E29" s="216">
        <f t="shared" ref="E29:AH29" si="14">E13*E36</f>
        <v>11180.264844063338</v>
      </c>
      <c r="F29" s="216">
        <f t="shared" si="14"/>
        <v>21242.503203720342</v>
      </c>
      <c r="G29" s="216">
        <f t="shared" si="14"/>
        <v>19118.252883348308</v>
      </c>
      <c r="H29" s="216">
        <f t="shared" si="14"/>
        <v>17217.60785985754</v>
      </c>
      <c r="I29" s="216">
        <f t="shared" si="14"/>
        <v>15495.847073871786</v>
      </c>
      <c r="J29" s="216">
        <f t="shared" si="14"/>
        <v>13930.609995702918</v>
      </c>
      <c r="K29" s="216">
        <f t="shared" si="14"/>
        <v>13192.712515994737</v>
      </c>
      <c r="L29" s="216">
        <f t="shared" si="14"/>
        <v>13192.712515994737</v>
      </c>
      <c r="M29" s="216">
        <f t="shared" si="14"/>
        <v>13215.073045682864</v>
      </c>
      <c r="N29" s="216">
        <f t="shared" si="14"/>
        <v>13192.712515994737</v>
      </c>
      <c r="O29" s="216">
        <f t="shared" si="14"/>
        <v>13215.073045682864</v>
      </c>
      <c r="P29" s="216">
        <f t="shared" si="14"/>
        <v>13192.712515994737</v>
      </c>
      <c r="Q29" s="216">
        <f t="shared" si="14"/>
        <v>13215.073045682864</v>
      </c>
      <c r="R29" s="216">
        <f t="shared" si="14"/>
        <v>13192.712515994737</v>
      </c>
      <c r="S29" s="216">
        <f t="shared" si="14"/>
        <v>13215.073045682864</v>
      </c>
      <c r="T29" s="216">
        <f t="shared" si="14"/>
        <v>6596.3562579973686</v>
      </c>
      <c r="U29" s="216">
        <f t="shared" si="14"/>
        <v>0</v>
      </c>
      <c r="V29" s="216">
        <f t="shared" si="14"/>
        <v>0</v>
      </c>
      <c r="W29" s="216">
        <f t="shared" si="14"/>
        <v>0</v>
      </c>
      <c r="X29" s="216">
        <f t="shared" si="14"/>
        <v>0</v>
      </c>
      <c r="Y29" s="216">
        <f t="shared" si="14"/>
        <v>0</v>
      </c>
      <c r="Z29" s="216">
        <f t="shared" si="14"/>
        <v>0</v>
      </c>
      <c r="AA29" s="216">
        <f t="shared" si="14"/>
        <v>0</v>
      </c>
      <c r="AB29" s="216">
        <f t="shared" si="14"/>
        <v>0</v>
      </c>
      <c r="AC29" s="216">
        <f t="shared" si="14"/>
        <v>0</v>
      </c>
      <c r="AD29" s="216">
        <f t="shared" si="14"/>
        <v>0</v>
      </c>
      <c r="AE29" s="216">
        <f t="shared" si="14"/>
        <v>0</v>
      </c>
      <c r="AF29" s="216">
        <f t="shared" si="14"/>
        <v>0</v>
      </c>
      <c r="AG29" s="216">
        <f t="shared" si="14"/>
        <v>0</v>
      </c>
      <c r="AH29" s="216">
        <f t="shared" si="14"/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</row>
    <row r="30" spans="1:60">
      <c r="B30" s="25" t="s">
        <v>7466</v>
      </c>
      <c r="E30" s="203">
        <f>E28-E29</f>
        <v>-3726.7549480211137</v>
      </c>
      <c r="F30" s="203">
        <f t="shared" ref="F30:AH30" si="15">F28-F29</f>
        <v>-13788.993307678116</v>
      </c>
      <c r="G30" s="203">
        <f t="shared" si="15"/>
        <v>-11664.742987306083</v>
      </c>
      <c r="H30" s="203">
        <f t="shared" si="15"/>
        <v>-9764.0979638153149</v>
      </c>
      <c r="I30" s="203">
        <f t="shared" si="15"/>
        <v>-8042.3371778295614</v>
      </c>
      <c r="J30" s="203">
        <f t="shared" si="15"/>
        <v>-6477.1000996606936</v>
      </c>
      <c r="K30" s="203">
        <f t="shared" si="15"/>
        <v>-5739.2026199525126</v>
      </c>
      <c r="L30" s="203">
        <f t="shared" si="15"/>
        <v>-5739.2026199525126</v>
      </c>
      <c r="M30" s="203">
        <f t="shared" si="15"/>
        <v>-5761.5631496406395</v>
      </c>
      <c r="N30" s="203">
        <f t="shared" si="15"/>
        <v>-5739.2026199525126</v>
      </c>
      <c r="O30" s="203">
        <f t="shared" si="15"/>
        <v>-5761.5631496406395</v>
      </c>
      <c r="P30" s="203">
        <f t="shared" si="15"/>
        <v>-5739.2026199525126</v>
      </c>
      <c r="Q30" s="203">
        <f t="shared" si="15"/>
        <v>-5761.5631496406395</v>
      </c>
      <c r="R30" s="203">
        <f t="shared" si="15"/>
        <v>-5739.2026199525126</v>
      </c>
      <c r="S30" s="203">
        <f t="shared" si="15"/>
        <v>-5761.5631496406395</v>
      </c>
      <c r="T30" s="203">
        <f t="shared" si="15"/>
        <v>857.15363804485605</v>
      </c>
      <c r="U30" s="203">
        <f t="shared" si="15"/>
        <v>7453.5098960422247</v>
      </c>
      <c r="V30" s="203">
        <f t="shared" si="15"/>
        <v>7453.5098960422247</v>
      </c>
      <c r="W30" s="203">
        <f t="shared" si="15"/>
        <v>7453.5098960422247</v>
      </c>
      <c r="X30" s="203">
        <f t="shared" si="15"/>
        <v>7453.5098960422247</v>
      </c>
      <c r="Y30" s="203">
        <f t="shared" si="15"/>
        <v>7453.5098960422247</v>
      </c>
      <c r="Z30" s="203">
        <f t="shared" si="15"/>
        <v>7453.5098960422247</v>
      </c>
      <c r="AA30" s="203">
        <f t="shared" si="15"/>
        <v>7453.5098960422247</v>
      </c>
      <c r="AB30" s="203">
        <f t="shared" si="15"/>
        <v>7453.5098960422247</v>
      </c>
      <c r="AC30" s="203">
        <f t="shared" si="15"/>
        <v>7453.5098960422247</v>
      </c>
      <c r="AD30" s="203">
        <f t="shared" si="15"/>
        <v>7453.5098960422247</v>
      </c>
      <c r="AE30" s="203">
        <f t="shared" si="15"/>
        <v>7453.5098960422247</v>
      </c>
      <c r="AF30" s="203">
        <f t="shared" si="15"/>
        <v>7453.5098960422247</v>
      </c>
      <c r="AG30" s="203">
        <f t="shared" si="15"/>
        <v>7453.5098960422247</v>
      </c>
      <c r="AH30" s="203">
        <f t="shared" si="15"/>
        <v>7453.5098960422247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</row>
    <row r="31" spans="1:60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</row>
    <row r="32" spans="1:60">
      <c r="B32" s="25" t="s">
        <v>7467</v>
      </c>
      <c r="E32" s="203">
        <f t="shared" ref="E32:AH32" si="16">E30*FedTaxRate</f>
        <v>-782.61853908443391</v>
      </c>
      <c r="F32" s="203">
        <f t="shared" si="16"/>
        <v>-2895.6885946124044</v>
      </c>
      <c r="G32" s="203">
        <f t="shared" si="16"/>
        <v>-2449.5960273342771</v>
      </c>
      <c r="H32" s="203">
        <f t="shared" si="16"/>
        <v>-2050.4605724012163</v>
      </c>
      <c r="I32" s="203">
        <f t="shared" si="16"/>
        <v>-1688.8908073442078</v>
      </c>
      <c r="J32" s="203">
        <f t="shared" si="16"/>
        <v>-1360.1910209287455</v>
      </c>
      <c r="K32" s="203">
        <f t="shared" si="16"/>
        <v>-1205.2325501900275</v>
      </c>
      <c r="L32" s="203">
        <f t="shared" si="16"/>
        <v>-1205.2325501900275</v>
      </c>
      <c r="M32" s="203">
        <f t="shared" si="16"/>
        <v>-1209.9282614245342</v>
      </c>
      <c r="N32" s="203">
        <f t="shared" si="16"/>
        <v>-1205.2325501900275</v>
      </c>
      <c r="O32" s="203">
        <f t="shared" si="16"/>
        <v>-1209.9282614245342</v>
      </c>
      <c r="P32" s="203">
        <f t="shared" si="16"/>
        <v>-1205.2325501900275</v>
      </c>
      <c r="Q32" s="203">
        <f t="shared" si="16"/>
        <v>-1209.9282614245342</v>
      </c>
      <c r="R32" s="203">
        <f t="shared" si="16"/>
        <v>-1205.2325501900275</v>
      </c>
      <c r="S32" s="203">
        <f t="shared" si="16"/>
        <v>-1209.9282614245342</v>
      </c>
      <c r="T32" s="203">
        <f t="shared" si="16"/>
        <v>180.00226398941976</v>
      </c>
      <c r="U32" s="203">
        <f t="shared" si="16"/>
        <v>1565.2370781688671</v>
      </c>
      <c r="V32" s="203">
        <f t="shared" si="16"/>
        <v>1565.2370781688671</v>
      </c>
      <c r="W32" s="203">
        <f t="shared" si="16"/>
        <v>1565.2370781688671</v>
      </c>
      <c r="X32" s="203">
        <f t="shared" si="16"/>
        <v>1565.2370781688671</v>
      </c>
      <c r="Y32" s="203">
        <f t="shared" si="16"/>
        <v>1565.2370781688671</v>
      </c>
      <c r="Z32" s="203">
        <f t="shared" si="16"/>
        <v>1565.2370781688671</v>
      </c>
      <c r="AA32" s="203">
        <f t="shared" si="16"/>
        <v>1565.2370781688671</v>
      </c>
      <c r="AB32" s="203">
        <f t="shared" si="16"/>
        <v>1565.2370781688671</v>
      </c>
      <c r="AC32" s="203">
        <f t="shared" si="16"/>
        <v>1565.2370781688671</v>
      </c>
      <c r="AD32" s="203">
        <f t="shared" si="16"/>
        <v>1565.2370781688671</v>
      </c>
      <c r="AE32" s="203">
        <f t="shared" si="16"/>
        <v>1565.2370781688671</v>
      </c>
      <c r="AF32" s="203">
        <f t="shared" si="16"/>
        <v>1565.2370781688671</v>
      </c>
      <c r="AG32" s="203">
        <f t="shared" si="16"/>
        <v>1565.2370781688671</v>
      </c>
      <c r="AH32" s="203">
        <f t="shared" si="16"/>
        <v>1565.2370781688671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</row>
    <row r="35" spans="2:64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4">
      <c r="B36" s="113"/>
      <c r="C36" s="168">
        <f>Fin_Assumptions!D25</f>
        <v>15</v>
      </c>
      <c r="D36" s="154"/>
      <c r="E36" s="169">
        <f>(E37 * $D$37) + (E38 * $D$38) + (E39 * $D$39) + (E40 * $D$40)</f>
        <v>0.05</v>
      </c>
      <c r="F36" s="169">
        <f t="shared" ref="F36:Y36" si="17">(F37 * $D$37) + (F38 * $D$38) + (F39 * $D$39) + (F40 * $D$40)</f>
        <v>9.5000000000000001E-2</v>
      </c>
      <c r="G36" s="169">
        <f t="shared" si="17"/>
        <v>8.5500000000000007E-2</v>
      </c>
      <c r="H36" s="169">
        <f t="shared" si="17"/>
        <v>7.6999999999999999E-2</v>
      </c>
      <c r="I36" s="169">
        <f t="shared" si="17"/>
        <v>6.93E-2</v>
      </c>
      <c r="J36" s="169">
        <f t="shared" si="17"/>
        <v>6.2300000000000001E-2</v>
      </c>
      <c r="K36" s="169">
        <f t="shared" si="17"/>
        <v>5.8999999999999997E-2</v>
      </c>
      <c r="L36" s="169">
        <f t="shared" si="17"/>
        <v>5.8999999999999997E-2</v>
      </c>
      <c r="M36" s="169">
        <f t="shared" si="17"/>
        <v>5.91E-2</v>
      </c>
      <c r="N36" s="169">
        <f t="shared" si="17"/>
        <v>5.8999999999999997E-2</v>
      </c>
      <c r="O36" s="169">
        <f t="shared" si="17"/>
        <v>5.91E-2</v>
      </c>
      <c r="P36" s="169">
        <f t="shared" si="17"/>
        <v>5.8999999999999997E-2</v>
      </c>
      <c r="Q36" s="169">
        <f t="shared" si="17"/>
        <v>5.91E-2</v>
      </c>
      <c r="R36" s="169">
        <f t="shared" si="17"/>
        <v>5.8999999999999997E-2</v>
      </c>
      <c r="S36" s="169">
        <f t="shared" si="17"/>
        <v>5.91E-2</v>
      </c>
      <c r="T36" s="169">
        <f t="shared" si="17"/>
        <v>2.9499999999999998E-2</v>
      </c>
      <c r="U36" s="169">
        <f t="shared" si="17"/>
        <v>0</v>
      </c>
      <c r="V36" s="169">
        <f t="shared" si="17"/>
        <v>0</v>
      </c>
      <c r="W36" s="169">
        <f t="shared" si="17"/>
        <v>0</v>
      </c>
      <c r="X36" s="169">
        <f t="shared" si="17"/>
        <v>0</v>
      </c>
      <c r="Y36" s="169">
        <f t="shared" si="17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4">
      <c r="B37" s="113"/>
      <c r="C37" s="172">
        <v>5</v>
      </c>
      <c r="D37" s="188">
        <f>IF(C37=$C$36,1,0)</f>
        <v>0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4">
      <c r="B38" s="113"/>
      <c r="C38" s="172">
        <v>10</v>
      </c>
      <c r="D38" s="172">
        <f>IF(C38=$C$36,1,0)</f>
        <v>0</v>
      </c>
      <c r="E38" s="226">
        <v>0.1</v>
      </c>
      <c r="F38" s="179">
        <v>0.18</v>
      </c>
      <c r="G38" s="179">
        <v>0.14399999999999999</v>
      </c>
      <c r="H38" s="179">
        <v>0.1152</v>
      </c>
      <c r="I38" s="179">
        <v>9.2200000000000004E-2</v>
      </c>
      <c r="J38" s="179">
        <v>7.3700000000000002E-2</v>
      </c>
      <c r="K38" s="179">
        <v>6.5500000000000003E-2</v>
      </c>
      <c r="L38" s="179">
        <v>6.5500000000000003E-2</v>
      </c>
      <c r="M38" s="179">
        <v>6.5600000000000006E-2</v>
      </c>
      <c r="N38" s="179">
        <v>6.5500000000000003E-2</v>
      </c>
      <c r="O38" s="179">
        <v>3.2800000000000003E-2</v>
      </c>
      <c r="P38" s="177"/>
      <c r="Q38" s="177"/>
      <c r="R38" s="177"/>
      <c r="S38" s="177"/>
      <c r="T38" s="177"/>
      <c r="U38" s="177"/>
      <c r="V38" s="177"/>
      <c r="W38" s="177"/>
      <c r="X38" s="177"/>
      <c r="Y38" s="177"/>
      <c r="Z38" s="177"/>
      <c r="AA38" s="177"/>
      <c r="AB38" s="177"/>
      <c r="AC38" s="177"/>
      <c r="AD38" s="177"/>
      <c r="AE38" s="177"/>
      <c r="AF38" s="177"/>
      <c r="AG38" s="177"/>
      <c r="AH38" s="177"/>
      <c r="AI38" s="177"/>
      <c r="AJ38" s="177"/>
      <c r="AK38" s="177"/>
      <c r="AL38" s="177"/>
      <c r="AM38" s="177"/>
      <c r="AN38" s="177"/>
      <c r="AO38" s="177"/>
      <c r="AP38" s="177"/>
      <c r="AQ38" s="177"/>
      <c r="AR38" s="177"/>
      <c r="AS38" s="178"/>
    </row>
    <row r="39" spans="2:64">
      <c r="B39" s="113"/>
      <c r="C39" s="172">
        <v>15</v>
      </c>
      <c r="D39" s="172">
        <f>IF(C39=$C$36,1,0)</f>
        <v>1</v>
      </c>
      <c r="E39" s="226">
        <v>0.05</v>
      </c>
      <c r="F39" s="179">
        <v>9.5000000000000001E-2</v>
      </c>
      <c r="G39" s="179">
        <v>8.5500000000000007E-2</v>
      </c>
      <c r="H39" s="179">
        <v>7.6999999999999999E-2</v>
      </c>
      <c r="I39" s="179">
        <v>6.93E-2</v>
      </c>
      <c r="J39" s="179">
        <v>6.2300000000000001E-2</v>
      </c>
      <c r="K39" s="179">
        <v>5.8999999999999997E-2</v>
      </c>
      <c r="L39" s="179">
        <v>5.8999999999999997E-2</v>
      </c>
      <c r="M39" s="179">
        <v>5.91E-2</v>
      </c>
      <c r="N39" s="179">
        <v>5.8999999999999997E-2</v>
      </c>
      <c r="O39" s="179">
        <v>5.91E-2</v>
      </c>
      <c r="P39" s="179">
        <v>5.8999999999999997E-2</v>
      </c>
      <c r="Q39" s="179">
        <v>5.91E-2</v>
      </c>
      <c r="R39" s="179">
        <v>5.8999999999999997E-2</v>
      </c>
      <c r="S39" s="179">
        <v>5.91E-2</v>
      </c>
      <c r="T39" s="179">
        <v>2.9499999999999998E-2</v>
      </c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80"/>
    </row>
    <row r="40" spans="2:64">
      <c r="B40" s="113"/>
      <c r="C40" s="181">
        <v>20</v>
      </c>
      <c r="D40" s="181">
        <f>IF(C40=$C$36,1,0)</f>
        <v>0</v>
      </c>
      <c r="E40" s="227">
        <v>3.7499999999999999E-2</v>
      </c>
      <c r="F40" s="228">
        <v>7.2190000000000004E-2</v>
      </c>
      <c r="G40" s="228">
        <v>6.6769999999999996E-2</v>
      </c>
      <c r="H40" s="228">
        <v>6.1769999999999999E-2</v>
      </c>
      <c r="I40" s="228">
        <v>5.713E-2</v>
      </c>
      <c r="J40" s="228">
        <v>5.2850000000000001E-2</v>
      </c>
      <c r="K40" s="228">
        <v>4.888E-2</v>
      </c>
      <c r="L40" s="228">
        <v>4.5220000000000003E-2</v>
      </c>
      <c r="M40" s="228">
        <v>4.462E-2</v>
      </c>
      <c r="N40" s="228">
        <v>4.4609999999999997E-2</v>
      </c>
      <c r="O40" s="228">
        <v>4.462E-2</v>
      </c>
      <c r="P40" s="228">
        <v>4.4609999999999997E-2</v>
      </c>
      <c r="Q40" s="228">
        <v>4.462E-2</v>
      </c>
      <c r="R40" s="228">
        <v>4.4609999999999997E-2</v>
      </c>
      <c r="S40" s="228">
        <v>4.462E-2</v>
      </c>
      <c r="T40" s="228">
        <v>4.4609999999999997E-2</v>
      </c>
      <c r="U40" s="228">
        <v>4.462E-2</v>
      </c>
      <c r="V40" s="228">
        <v>4.4609999999999997E-2</v>
      </c>
      <c r="W40" s="228">
        <v>4.462E-2</v>
      </c>
      <c r="X40" s="228">
        <v>4.4609999999999997E-2</v>
      </c>
      <c r="Y40" s="228">
        <v>2.231E-2</v>
      </c>
      <c r="Z40" s="228"/>
      <c r="AA40" s="228"/>
      <c r="AB40" s="228"/>
      <c r="AC40" s="228"/>
      <c r="AD40" s="228"/>
      <c r="AE40" s="228"/>
      <c r="AF40" s="228"/>
      <c r="AG40" s="228"/>
      <c r="AH40" s="228"/>
      <c r="AI40" s="228"/>
      <c r="AJ40" s="228"/>
      <c r="AK40" s="228"/>
      <c r="AL40" s="228"/>
      <c r="AM40" s="228"/>
      <c r="AN40" s="228"/>
      <c r="AO40" s="228"/>
      <c r="AP40" s="228"/>
      <c r="AQ40" s="228"/>
      <c r="AR40" s="228"/>
      <c r="AS40" s="229"/>
    </row>
    <row r="42" spans="2:64">
      <c r="B42" s="25" t="s">
        <v>7469</v>
      </c>
    </row>
    <row r="43" spans="2:64">
      <c r="B43" s="25" t="s">
        <v>7470</v>
      </c>
    </row>
    <row r="44" spans="2:64">
      <c r="E44" s="25">
        <f>YEAR(Fin_Assumptions!B6)+1</f>
        <v>2020</v>
      </c>
      <c r="F44" s="25">
        <f>E44+1</f>
        <v>2021</v>
      </c>
      <c r="G44" s="25">
        <f t="shared" ref="G44:BF44" si="18">F44+1</f>
        <v>2022</v>
      </c>
      <c r="H44" s="25">
        <f t="shared" si="18"/>
        <v>2023</v>
      </c>
      <c r="I44" s="25">
        <f t="shared" si="18"/>
        <v>2024</v>
      </c>
      <c r="J44" s="25">
        <f t="shared" si="18"/>
        <v>2025</v>
      </c>
      <c r="K44" s="25">
        <f t="shared" si="18"/>
        <v>2026</v>
      </c>
      <c r="L44" s="25">
        <f t="shared" si="18"/>
        <v>2027</v>
      </c>
      <c r="M44" s="25">
        <f t="shared" si="18"/>
        <v>2028</v>
      </c>
      <c r="N44" s="25">
        <f t="shared" si="18"/>
        <v>2029</v>
      </c>
      <c r="O44" s="25">
        <f t="shared" si="18"/>
        <v>2030</v>
      </c>
      <c r="P44" s="25">
        <f t="shared" si="18"/>
        <v>2031</v>
      </c>
      <c r="Q44" s="25">
        <f t="shared" si="18"/>
        <v>2032</v>
      </c>
      <c r="R44" s="25">
        <f t="shared" si="18"/>
        <v>2033</v>
      </c>
      <c r="S44" s="25">
        <f t="shared" si="18"/>
        <v>2034</v>
      </c>
      <c r="T44" s="25">
        <f t="shared" si="18"/>
        <v>2035</v>
      </c>
      <c r="U44" s="25">
        <f t="shared" si="18"/>
        <v>2036</v>
      </c>
      <c r="V44" s="25">
        <f t="shared" si="18"/>
        <v>2037</v>
      </c>
      <c r="W44" s="25">
        <f t="shared" si="18"/>
        <v>2038</v>
      </c>
      <c r="X44" s="25">
        <f t="shared" si="18"/>
        <v>2039</v>
      </c>
      <c r="Y44" s="25">
        <f t="shared" si="18"/>
        <v>2040</v>
      </c>
      <c r="Z44" s="25">
        <f t="shared" si="18"/>
        <v>2041</v>
      </c>
      <c r="AA44" s="25">
        <f t="shared" si="18"/>
        <v>2042</v>
      </c>
      <c r="AB44" s="25">
        <f t="shared" si="18"/>
        <v>2043</v>
      </c>
      <c r="AC44" s="25">
        <f t="shared" si="18"/>
        <v>2044</v>
      </c>
      <c r="AD44" s="25">
        <f t="shared" si="18"/>
        <v>2045</v>
      </c>
      <c r="AE44" s="25">
        <f t="shared" si="18"/>
        <v>2046</v>
      </c>
      <c r="AF44" s="25">
        <f t="shared" si="18"/>
        <v>2047</v>
      </c>
      <c r="AG44" s="25">
        <f t="shared" si="18"/>
        <v>2048</v>
      </c>
      <c r="AH44" s="25">
        <f t="shared" si="18"/>
        <v>2049</v>
      </c>
      <c r="AI44" s="25">
        <f t="shared" si="18"/>
        <v>2050</v>
      </c>
      <c r="AJ44" s="25">
        <f t="shared" si="18"/>
        <v>2051</v>
      </c>
      <c r="AK44" s="25">
        <f t="shared" si="18"/>
        <v>2052</v>
      </c>
      <c r="AL44" s="25">
        <f t="shared" si="18"/>
        <v>2053</v>
      </c>
      <c r="AM44" s="25">
        <f t="shared" si="18"/>
        <v>2054</v>
      </c>
      <c r="AN44" s="25">
        <f t="shared" si="18"/>
        <v>2055</v>
      </c>
      <c r="AO44" s="25">
        <f t="shared" si="18"/>
        <v>2056</v>
      </c>
      <c r="AP44" s="25">
        <f t="shared" si="18"/>
        <v>2057</v>
      </c>
      <c r="AQ44" s="25">
        <f t="shared" si="18"/>
        <v>2058</v>
      </c>
      <c r="AR44" s="25">
        <f t="shared" si="18"/>
        <v>2059</v>
      </c>
      <c r="AS44" s="25">
        <f t="shared" si="18"/>
        <v>2060</v>
      </c>
      <c r="AT44" s="25">
        <f t="shared" si="18"/>
        <v>2061</v>
      </c>
      <c r="AU44" s="25">
        <f t="shared" si="18"/>
        <v>2062</v>
      </c>
      <c r="AV44" s="25">
        <f t="shared" si="18"/>
        <v>2063</v>
      </c>
      <c r="AW44" s="25">
        <f t="shared" si="18"/>
        <v>2064</v>
      </c>
      <c r="AX44" s="25">
        <f t="shared" si="18"/>
        <v>2065</v>
      </c>
      <c r="AY44" s="25">
        <f t="shared" si="18"/>
        <v>2066</v>
      </c>
      <c r="AZ44" s="25">
        <f t="shared" si="18"/>
        <v>2067</v>
      </c>
      <c r="BA44" s="25">
        <f t="shared" si="18"/>
        <v>2068</v>
      </c>
      <c r="BB44" s="25">
        <f t="shared" si="18"/>
        <v>2069</v>
      </c>
      <c r="BC44" s="25">
        <f t="shared" si="18"/>
        <v>2070</v>
      </c>
      <c r="BD44" s="25">
        <f t="shared" si="18"/>
        <v>2071</v>
      </c>
      <c r="BE44" s="25">
        <f t="shared" si="18"/>
        <v>2072</v>
      </c>
      <c r="BF44" s="25">
        <f t="shared" si="18"/>
        <v>2073</v>
      </c>
      <c r="BG44" s="25">
        <f t="shared" ref="BG44:BL44" si="19">BF44+1</f>
        <v>2074</v>
      </c>
      <c r="BH44" s="25">
        <f t="shared" si="19"/>
        <v>2075</v>
      </c>
      <c r="BI44" s="25">
        <f t="shared" si="19"/>
        <v>2076</v>
      </c>
      <c r="BJ44" s="25">
        <f t="shared" si="19"/>
        <v>2077</v>
      </c>
      <c r="BK44" s="25">
        <f t="shared" si="19"/>
        <v>2078</v>
      </c>
      <c r="BL44" s="25">
        <f t="shared" si="19"/>
        <v>2079</v>
      </c>
    </row>
    <row r="45" spans="2:64">
      <c r="C45" s="154">
        <f>YEAR(Fin_Assumptions!B6)+1</f>
        <v>2020</v>
      </c>
      <c r="D45" s="182">
        <f t="array" ref="D45:D64">TRANSPOSE(E113:X113)</f>
        <v>0</v>
      </c>
      <c r="E45" s="183">
        <f>E25</f>
        <v>27477.652306841392</v>
      </c>
      <c r="F45" s="184">
        <f t="shared" ref="F45:BF45" si="20">F25</f>
        <v>26677.777477124226</v>
      </c>
      <c r="G45" s="184">
        <f t="shared" si="20"/>
        <v>25806.159312469721</v>
      </c>
      <c r="H45" s="184">
        <f t="shared" si="20"/>
        <v>24970.918050036962</v>
      </c>
      <c r="I45" s="184">
        <f t="shared" si="20"/>
        <v>24168.415999603778</v>
      </c>
      <c r="J45" s="184">
        <f t="shared" si="20"/>
        <v>23395.621752651688</v>
      </c>
      <c r="K45" s="184">
        <f t="shared" si="20"/>
        <v>22643.643177526486</v>
      </c>
      <c r="L45" s="184">
        <f t="shared" si="20"/>
        <v>21898.333701141935</v>
      </c>
      <c r="M45" s="184">
        <f t="shared" si="20"/>
        <v>21152.822130856155</v>
      </c>
      <c r="N45" s="184">
        <f t="shared" si="20"/>
        <v>20407.310560570375</v>
      </c>
      <c r="O45" s="184">
        <f t="shared" si="20"/>
        <v>19661.798990284598</v>
      </c>
      <c r="P45" s="184">
        <f t="shared" si="20"/>
        <v>18916.287419998818</v>
      </c>
      <c r="Q45" s="184">
        <f t="shared" si="20"/>
        <v>18170.775849713038</v>
      </c>
      <c r="R45" s="184">
        <f t="shared" si="20"/>
        <v>17425.264279427258</v>
      </c>
      <c r="S45" s="184">
        <f t="shared" si="20"/>
        <v>16679.752709141478</v>
      </c>
      <c r="T45" s="184">
        <f t="shared" si="20"/>
        <v>15993.858839719116</v>
      </c>
      <c r="U45" s="184">
        <f t="shared" si="20"/>
        <v>15427.402465924826</v>
      </c>
      <c r="V45" s="184">
        <f t="shared" si="20"/>
        <v>14920.563792993957</v>
      </c>
      <c r="W45" s="184">
        <f t="shared" si="20"/>
        <v>14413.725120063085</v>
      </c>
      <c r="X45" s="184">
        <f t="shared" si="20"/>
        <v>13906.886447132212</v>
      </c>
      <c r="Y45" s="184">
        <f t="shared" si="20"/>
        <v>13400.047774201341</v>
      </c>
      <c r="Z45" s="184">
        <f t="shared" si="20"/>
        <v>12893.20910127047</v>
      </c>
      <c r="AA45" s="184">
        <f t="shared" si="20"/>
        <v>12386.370428339596</v>
      </c>
      <c r="AB45" s="184">
        <f t="shared" si="20"/>
        <v>11879.531755408725</v>
      </c>
      <c r="AC45" s="184">
        <f t="shared" si="20"/>
        <v>11372.693082477854</v>
      </c>
      <c r="AD45" s="184">
        <f t="shared" si="20"/>
        <v>10865.854409546981</v>
      </c>
      <c r="AE45" s="184">
        <f t="shared" si="20"/>
        <v>10359.015736616109</v>
      </c>
      <c r="AF45" s="184">
        <f t="shared" si="20"/>
        <v>9852.177063685238</v>
      </c>
      <c r="AG45" s="184">
        <f t="shared" si="20"/>
        <v>9345.3383907543648</v>
      </c>
      <c r="AH45" s="184">
        <f t="shared" si="20"/>
        <v>8838.4997178234953</v>
      </c>
      <c r="AI45" s="184">
        <f t="shared" si="20"/>
        <v>0</v>
      </c>
      <c r="AJ45" s="184">
        <f t="shared" si="20"/>
        <v>0</v>
      </c>
      <c r="AK45" s="184">
        <f t="shared" si="20"/>
        <v>0</v>
      </c>
      <c r="AL45" s="184">
        <f t="shared" si="20"/>
        <v>0</v>
      </c>
      <c r="AM45" s="184">
        <f t="shared" si="20"/>
        <v>0</v>
      </c>
      <c r="AN45" s="184">
        <f t="shared" si="20"/>
        <v>0</v>
      </c>
      <c r="AO45" s="184">
        <f t="shared" si="20"/>
        <v>0</v>
      </c>
      <c r="AP45" s="184">
        <f t="shared" si="20"/>
        <v>0</v>
      </c>
      <c r="AQ45" s="184">
        <f t="shared" si="20"/>
        <v>0</v>
      </c>
      <c r="AR45" s="184">
        <f t="shared" si="20"/>
        <v>0</v>
      </c>
      <c r="AS45" s="184">
        <f t="shared" si="20"/>
        <v>0</v>
      </c>
      <c r="AT45" s="184">
        <f t="shared" si="20"/>
        <v>0</v>
      </c>
      <c r="AU45" s="184">
        <f t="shared" si="20"/>
        <v>0</v>
      </c>
      <c r="AV45" s="184">
        <f t="shared" si="20"/>
        <v>0</v>
      </c>
      <c r="AW45" s="184">
        <f t="shared" si="20"/>
        <v>0</v>
      </c>
      <c r="AX45" s="184">
        <f t="shared" si="20"/>
        <v>0</v>
      </c>
      <c r="AY45" s="184">
        <f t="shared" si="20"/>
        <v>0</v>
      </c>
      <c r="AZ45" s="184">
        <f t="shared" si="20"/>
        <v>0</v>
      </c>
      <c r="BA45" s="184">
        <f t="shared" si="20"/>
        <v>0</v>
      </c>
      <c r="BB45" s="184">
        <f t="shared" si="20"/>
        <v>0</v>
      </c>
      <c r="BC45" s="184">
        <f t="shared" si="20"/>
        <v>0</v>
      </c>
      <c r="BD45" s="184">
        <f t="shared" si="20"/>
        <v>0</v>
      </c>
      <c r="BE45" s="184">
        <f t="shared" si="20"/>
        <v>0</v>
      </c>
      <c r="BF45" s="184">
        <f t="shared" si="20"/>
        <v>0</v>
      </c>
      <c r="BG45" s="184">
        <f>BG25</f>
        <v>0</v>
      </c>
      <c r="BH45" s="184">
        <f>BH25</f>
        <v>0</v>
      </c>
    </row>
    <row r="46" spans="2:64">
      <c r="C46" s="188">
        <f>C45+1</f>
        <v>2021</v>
      </c>
      <c r="D46" s="182">
        <v>0</v>
      </c>
      <c r="E46" s="230"/>
      <c r="F46" s="185">
        <f>E45*(1+$D46)*(1+Fin_Assumptions!$E$7)</f>
        <v>28164.593614512425</v>
      </c>
      <c r="G46" s="185">
        <f>F45*(1+$D46)*(1+Fin_Assumptions!$E$7)</f>
        <v>27344.72191405233</v>
      </c>
      <c r="H46" s="185">
        <f>G45*(1+$D46)*(1+Fin_Assumptions!$E$7)</f>
        <v>26451.313295281463</v>
      </c>
      <c r="I46" s="185">
        <f>H45*(1+$D46)*(1+Fin_Assumptions!$E$7)</f>
        <v>25595.191001287883</v>
      </c>
      <c r="J46" s="185">
        <f>I45*(1+$D46)*(1+Fin_Assumptions!$E$7)</f>
        <v>24772.626399593872</v>
      </c>
      <c r="K46" s="185">
        <f>J45*(1+$D46)*(1+Fin_Assumptions!$E$7)</f>
        <v>23980.512296467979</v>
      </c>
      <c r="L46" s="185">
        <f>K45*(1+$D46)*(1+Fin_Assumptions!$E$7)</f>
        <v>23209.734256964646</v>
      </c>
      <c r="M46" s="185">
        <f>L45*(1+$D46)*(1+Fin_Assumptions!$E$7)</f>
        <v>22445.792043670481</v>
      </c>
      <c r="N46" s="185">
        <f>M45*(1+$D46)*(1+Fin_Assumptions!$E$7)</f>
        <v>21681.642684127557</v>
      </c>
      <c r="O46" s="185">
        <f>N45*(1+$D46)*(1+Fin_Assumptions!$E$7)</f>
        <v>20917.493324584633</v>
      </c>
      <c r="P46" s="185">
        <f>O45*(1+$D46)*(1+Fin_Assumptions!$E$7)</f>
        <v>20153.343965041713</v>
      </c>
      <c r="Q46" s="185">
        <f>P45*(1+$D46)*(1+Fin_Assumptions!$E$7)</f>
        <v>19389.194605498786</v>
      </c>
      <c r="R46" s="185">
        <f>Q45*(1+$D46)*(1+Fin_Assumptions!$E$7)</f>
        <v>18625.045245955862</v>
      </c>
      <c r="S46" s="185">
        <f>R45*(1+$D46)*(1+Fin_Assumptions!$E$7)</f>
        <v>17860.895886412938</v>
      </c>
      <c r="T46" s="185">
        <f>S45*(1+$D46)*(1+Fin_Assumptions!$E$7)</f>
        <v>17096.746526870014</v>
      </c>
      <c r="U46" s="185">
        <f>T45*(1+$D46)*(1+Fin_Assumptions!$E$7)</f>
        <v>16393.705310712092</v>
      </c>
      <c r="V46" s="185">
        <f>U45*(1+$D46)*(1+Fin_Assumptions!$E$7)</f>
        <v>15813.087527572945</v>
      </c>
      <c r="W46" s="185">
        <f>V45*(1+$D46)*(1+Fin_Assumptions!$E$7)</f>
        <v>15293.577887818805</v>
      </c>
      <c r="X46" s="185">
        <f>W45*(1+$D46)*(1+Fin_Assumptions!$E$7)</f>
        <v>14774.068248064661</v>
      </c>
      <c r="Y46" s="185">
        <f>X45*(1+$D46)*(1+Fin_Assumptions!$E$7)</f>
        <v>14254.558608310515</v>
      </c>
      <c r="Z46" s="185">
        <f>Y45*(1+$D46)*(1+Fin_Assumptions!$E$7)</f>
        <v>13735.048968556373</v>
      </c>
      <c r="AA46" s="185">
        <f>Z45*(1+$D46)*(1+Fin_Assumptions!$E$7)</f>
        <v>13215.53932880223</v>
      </c>
      <c r="AB46" s="185">
        <f>AA45*(1+$D46)*(1+Fin_Assumptions!$E$7)</f>
        <v>12696.029689048086</v>
      </c>
      <c r="AC46" s="185">
        <f>AB45*(1+$D46)*(1+Fin_Assumptions!$E$7)</f>
        <v>12176.520049293942</v>
      </c>
      <c r="AD46" s="185">
        <f>AC45*(1+$D46)*(1+Fin_Assumptions!$E$7)</f>
        <v>11657.010409539798</v>
      </c>
      <c r="AE46" s="185">
        <f>AD45*(1+$D46)*(1+Fin_Assumptions!$E$7)</f>
        <v>11137.500769785654</v>
      </c>
      <c r="AF46" s="185">
        <f>AE45*(1+$D46)*(1+Fin_Assumptions!$E$7)</f>
        <v>10617.991130031511</v>
      </c>
      <c r="AG46" s="185">
        <f>AF45*(1+$D46)*(1+Fin_Assumptions!$E$7)</f>
        <v>10098.481490277369</v>
      </c>
      <c r="AH46" s="185">
        <f>AG45*(1+$D46)*(1+Fin_Assumptions!$E$7)</f>
        <v>9578.9718505232231</v>
      </c>
      <c r="AI46" s="185">
        <f>AH45*(1+$D46)*(1+Fin_Assumptions!$E$7)</f>
        <v>9059.4622107690811</v>
      </c>
      <c r="AJ46" s="185">
        <f t="shared" ref="AJ46:BF46" si="21">AI45*(1+$D$46)</f>
        <v>0</v>
      </c>
      <c r="AK46" s="185">
        <f t="shared" si="21"/>
        <v>0</v>
      </c>
      <c r="AL46" s="185">
        <f t="shared" si="21"/>
        <v>0</v>
      </c>
      <c r="AM46" s="185">
        <f t="shared" si="21"/>
        <v>0</v>
      </c>
      <c r="AN46" s="185">
        <f t="shared" si="21"/>
        <v>0</v>
      </c>
      <c r="AO46" s="185">
        <f t="shared" si="21"/>
        <v>0</v>
      </c>
      <c r="AP46" s="185">
        <f t="shared" si="21"/>
        <v>0</v>
      </c>
      <c r="AQ46" s="185">
        <f t="shared" si="21"/>
        <v>0</v>
      </c>
      <c r="AR46" s="185">
        <f t="shared" si="21"/>
        <v>0</v>
      </c>
      <c r="AS46" s="185">
        <f t="shared" si="21"/>
        <v>0</v>
      </c>
      <c r="AT46" s="185">
        <f t="shared" si="21"/>
        <v>0</v>
      </c>
      <c r="AU46" s="185">
        <f t="shared" si="21"/>
        <v>0</v>
      </c>
      <c r="AV46" s="185">
        <f t="shared" si="21"/>
        <v>0</v>
      </c>
      <c r="AW46" s="185">
        <f t="shared" si="21"/>
        <v>0</v>
      </c>
      <c r="AX46" s="185">
        <f t="shared" si="21"/>
        <v>0</v>
      </c>
      <c r="AY46" s="185">
        <f t="shared" si="21"/>
        <v>0</v>
      </c>
      <c r="AZ46" s="185">
        <f t="shared" si="21"/>
        <v>0</v>
      </c>
      <c r="BA46" s="185">
        <f t="shared" si="21"/>
        <v>0</v>
      </c>
      <c r="BB46" s="185">
        <f t="shared" si="21"/>
        <v>0</v>
      </c>
      <c r="BC46" s="185">
        <f t="shared" si="21"/>
        <v>0</v>
      </c>
      <c r="BD46" s="185">
        <f t="shared" si="21"/>
        <v>0</v>
      </c>
      <c r="BE46" s="185">
        <f t="shared" si="21"/>
        <v>0</v>
      </c>
      <c r="BF46" s="185">
        <f t="shared" si="21"/>
        <v>0</v>
      </c>
      <c r="BG46" s="185">
        <f>BF45*(1+$D$46)</f>
        <v>0</v>
      </c>
      <c r="BH46" s="185">
        <f>BG45*(1+$D$46)</f>
        <v>0</v>
      </c>
    </row>
    <row r="47" spans="2:64">
      <c r="C47" s="172">
        <f t="shared" ref="C47:C75" si="22">C46+1</f>
        <v>2022</v>
      </c>
      <c r="D47" s="182">
        <v>0</v>
      </c>
      <c r="E47" s="230"/>
      <c r="F47" s="185"/>
      <c r="G47" s="185">
        <f>F46*(1+$D47)*(1+Fin_Assumptions!$E$7)</f>
        <v>28868.708454875232</v>
      </c>
      <c r="H47" s="185">
        <f>G46*(1+$D47)*(1+Fin_Assumptions!$E$7)</f>
        <v>28028.339961903635</v>
      </c>
      <c r="I47" s="185">
        <f>H46*(1+$D47)*(1+Fin_Assumptions!$E$7)</f>
        <v>27112.596127663499</v>
      </c>
      <c r="J47" s="185">
        <f>I46*(1+$D47)*(1+Fin_Assumptions!$E$7)</f>
        <v>26235.070776320077</v>
      </c>
      <c r="K47" s="185">
        <f>J46*(1+$D47)*(1+Fin_Assumptions!$E$7)</f>
        <v>25391.942059583715</v>
      </c>
      <c r="L47" s="185">
        <f>K46*(1+$D47)*(1+Fin_Assumptions!$E$7)</f>
        <v>24580.025103879678</v>
      </c>
      <c r="M47" s="185">
        <f>L46*(1+$D47)*(1+Fin_Assumptions!$E$7)</f>
        <v>23789.977613388761</v>
      </c>
      <c r="N47" s="185">
        <f>M46*(1+$D47)*(1+Fin_Assumptions!$E$7)</f>
        <v>23006.93684476224</v>
      </c>
      <c r="O47" s="185">
        <f>N46*(1+$D47)*(1+Fin_Assumptions!$E$7)</f>
        <v>22223.683751230743</v>
      </c>
      <c r="P47" s="185">
        <f>O46*(1+$D47)*(1+Fin_Assumptions!$E$7)</f>
        <v>21440.430657699246</v>
      </c>
      <c r="Q47" s="185">
        <f>P46*(1+$D47)*(1+Fin_Assumptions!$E$7)</f>
        <v>20657.177564167756</v>
      </c>
      <c r="R47" s="185">
        <f>Q46*(1+$D47)*(1+Fin_Assumptions!$E$7)</f>
        <v>19873.924470636255</v>
      </c>
      <c r="S47" s="185">
        <f>R46*(1+$D47)*(1+Fin_Assumptions!$E$7)</f>
        <v>19090.671377104758</v>
      </c>
      <c r="T47" s="185">
        <f>S46*(1+$D47)*(1+Fin_Assumptions!$E$7)</f>
        <v>18307.418283573261</v>
      </c>
      <c r="U47" s="185">
        <f>T46*(1+$D47)*(1+Fin_Assumptions!$E$7)</f>
        <v>17524.165190041764</v>
      </c>
      <c r="V47" s="185">
        <f>U46*(1+$D47)*(1+Fin_Assumptions!$E$7)</f>
        <v>16803.547943479894</v>
      </c>
      <c r="W47" s="185">
        <f>V46*(1+$D47)*(1+Fin_Assumptions!$E$7)</f>
        <v>16208.414715762266</v>
      </c>
      <c r="X47" s="185">
        <f>W46*(1+$D47)*(1+Fin_Assumptions!$E$7)</f>
        <v>15675.917335014274</v>
      </c>
      <c r="Y47" s="185">
        <f>X46*(1+$D47)*(1+Fin_Assumptions!$E$7)</f>
        <v>15143.419954266275</v>
      </c>
      <c r="Z47" s="185">
        <f>Y46*(1+$D47)*(1+Fin_Assumptions!$E$7)</f>
        <v>14610.922573518277</v>
      </c>
      <c r="AA47" s="185">
        <f>Z46*(1+$D47)*(1+Fin_Assumptions!$E$7)</f>
        <v>14078.425192770281</v>
      </c>
      <c r="AB47" s="185">
        <f>AA46*(1+$D47)*(1+Fin_Assumptions!$E$7)</f>
        <v>13545.927812022284</v>
      </c>
      <c r="AC47" s="185">
        <f>AB46*(1+$D47)*(1+Fin_Assumptions!$E$7)</f>
        <v>13013.430431274286</v>
      </c>
      <c r="AD47" s="185">
        <f>AC46*(1+$D47)*(1+Fin_Assumptions!$E$7)</f>
        <v>12480.93305052629</v>
      </c>
      <c r="AE47" s="185">
        <f>AD46*(1+$D47)*(1+Fin_Assumptions!$E$7)</f>
        <v>11948.435669778291</v>
      </c>
      <c r="AF47" s="185">
        <f>AE46*(1+$D47)*(1+Fin_Assumptions!$E$7)</f>
        <v>11415.938289030295</v>
      </c>
      <c r="AG47" s="185">
        <f>AF46*(1+$D47)*(1+Fin_Assumptions!$E$7)</f>
        <v>10883.440908282297</v>
      </c>
      <c r="AH47" s="185">
        <f>AG46*(1+$D47)*(1+Fin_Assumptions!$E$7)</f>
        <v>10350.943527534302</v>
      </c>
      <c r="AI47" s="185">
        <f>AH46*(1+$D47)*(1+Fin_Assumptions!$E$7)</f>
        <v>9818.4461467863021</v>
      </c>
      <c r="AJ47" s="185">
        <f>AI46*(1+$D47)*(1+Fin_Assumptions!$E$7)</f>
        <v>9285.9487660383074</v>
      </c>
      <c r="AK47" s="185">
        <f t="shared" ref="AK47:BF47" si="23">AJ46*(1+$D$47)</f>
        <v>0</v>
      </c>
      <c r="AL47" s="185">
        <f t="shared" si="23"/>
        <v>0</v>
      </c>
      <c r="AM47" s="185">
        <f t="shared" si="23"/>
        <v>0</v>
      </c>
      <c r="AN47" s="185">
        <f t="shared" si="23"/>
        <v>0</v>
      </c>
      <c r="AO47" s="185">
        <f t="shared" si="23"/>
        <v>0</v>
      </c>
      <c r="AP47" s="185">
        <f t="shared" si="23"/>
        <v>0</v>
      </c>
      <c r="AQ47" s="185">
        <f t="shared" si="23"/>
        <v>0</v>
      </c>
      <c r="AR47" s="185">
        <f t="shared" si="23"/>
        <v>0</v>
      </c>
      <c r="AS47" s="185">
        <f t="shared" si="23"/>
        <v>0</v>
      </c>
      <c r="AT47" s="185">
        <f t="shared" si="23"/>
        <v>0</v>
      </c>
      <c r="AU47" s="185">
        <f t="shared" si="23"/>
        <v>0</v>
      </c>
      <c r="AV47" s="185">
        <f t="shared" si="23"/>
        <v>0</v>
      </c>
      <c r="AW47" s="185">
        <f t="shared" si="23"/>
        <v>0</v>
      </c>
      <c r="AX47" s="185">
        <f t="shared" si="23"/>
        <v>0</v>
      </c>
      <c r="AY47" s="185">
        <f t="shared" si="23"/>
        <v>0</v>
      </c>
      <c r="AZ47" s="185">
        <f t="shared" si="23"/>
        <v>0</v>
      </c>
      <c r="BA47" s="185">
        <f t="shared" si="23"/>
        <v>0</v>
      </c>
      <c r="BB47" s="185">
        <f t="shared" si="23"/>
        <v>0</v>
      </c>
      <c r="BC47" s="185">
        <f t="shared" si="23"/>
        <v>0</v>
      </c>
      <c r="BD47" s="185">
        <f t="shared" si="23"/>
        <v>0</v>
      </c>
      <c r="BE47" s="185">
        <f t="shared" si="23"/>
        <v>0</v>
      </c>
      <c r="BF47" s="185">
        <f t="shared" si="23"/>
        <v>0</v>
      </c>
      <c r="BG47" s="185">
        <f>BF46*(1+$D$47)</f>
        <v>0</v>
      </c>
      <c r="BH47" s="185">
        <f>BG46*(1+$D$47)</f>
        <v>0</v>
      </c>
    </row>
    <row r="48" spans="2:64">
      <c r="C48" s="172">
        <f t="shared" si="22"/>
        <v>2023</v>
      </c>
      <c r="D48" s="182">
        <v>0</v>
      </c>
      <c r="E48" s="230"/>
      <c r="F48" s="185"/>
      <c r="G48" s="185"/>
      <c r="H48" s="185">
        <f>G47*(1+$D48)*(1+Fin_Assumptions!$E$7)</f>
        <v>29590.426166247111</v>
      </c>
      <c r="I48" s="185">
        <f>H47*(1+$D48)*(1+Fin_Assumptions!$E$7)</f>
        <v>28729.048460951224</v>
      </c>
      <c r="J48" s="185">
        <f>I47*(1+$D48)*(1+Fin_Assumptions!$E$7)</f>
        <v>27790.411030855084</v>
      </c>
      <c r="K48" s="185">
        <f>J47*(1+$D48)*(1+Fin_Assumptions!$E$7)</f>
        <v>26890.947545728075</v>
      </c>
      <c r="L48" s="185">
        <f>K47*(1+$D48)*(1+Fin_Assumptions!$E$7)</f>
        <v>26026.740611073306</v>
      </c>
      <c r="M48" s="185">
        <f>L47*(1+$D48)*(1+Fin_Assumptions!$E$7)</f>
        <v>25194.525731476668</v>
      </c>
      <c r="N48" s="185">
        <f>M47*(1+$D48)*(1+Fin_Assumptions!$E$7)</f>
        <v>24384.727053723476</v>
      </c>
      <c r="O48" s="185">
        <f>N47*(1+$D48)*(1+Fin_Assumptions!$E$7)</f>
        <v>23582.110265881292</v>
      </c>
      <c r="P48" s="185">
        <f>O47*(1+$D48)*(1+Fin_Assumptions!$E$7)</f>
        <v>22779.275845011511</v>
      </c>
      <c r="Q48" s="185">
        <f>P47*(1+$D48)*(1+Fin_Assumptions!$E$7)</f>
        <v>21976.441424141725</v>
      </c>
      <c r="R48" s="185">
        <f>Q47*(1+$D48)*(1+Fin_Assumptions!$E$7)</f>
        <v>21173.607003271947</v>
      </c>
      <c r="S48" s="185">
        <f>R47*(1+$D48)*(1+Fin_Assumptions!$E$7)</f>
        <v>20370.772582402158</v>
      </c>
      <c r="T48" s="185">
        <f>S47*(1+$D48)*(1+Fin_Assumptions!$E$7)</f>
        <v>19567.938161532376</v>
      </c>
      <c r="U48" s="185">
        <f>T47*(1+$D48)*(1+Fin_Assumptions!$E$7)</f>
        <v>18765.103740662591</v>
      </c>
      <c r="V48" s="185">
        <f>U47*(1+$D48)*(1+Fin_Assumptions!$E$7)</f>
        <v>17962.269319792806</v>
      </c>
      <c r="W48" s="185">
        <f>V47*(1+$D48)*(1+Fin_Assumptions!$E$7)</f>
        <v>17223.636642066889</v>
      </c>
      <c r="X48" s="185">
        <f>W47*(1+$D48)*(1+Fin_Assumptions!$E$7)</f>
        <v>16613.625083656323</v>
      </c>
      <c r="Y48" s="185">
        <f>X47*(1+$D48)*(1+Fin_Assumptions!$E$7)</f>
        <v>16067.81526838963</v>
      </c>
      <c r="Z48" s="185">
        <f>Y47*(1+$D48)*(1+Fin_Assumptions!$E$7)</f>
        <v>15522.005453122931</v>
      </c>
      <c r="AA48" s="185">
        <f>Z47*(1+$D48)*(1+Fin_Assumptions!$E$7)</f>
        <v>14976.195637856234</v>
      </c>
      <c r="AB48" s="185">
        <f>AA47*(1+$D48)*(1+Fin_Assumptions!$E$7)</f>
        <v>14430.385822589536</v>
      </c>
      <c r="AC48" s="185">
        <f>AB47*(1+$D48)*(1+Fin_Assumptions!$E$7)</f>
        <v>13884.576007322839</v>
      </c>
      <c r="AD48" s="185">
        <f>AC47*(1+$D48)*(1+Fin_Assumptions!$E$7)</f>
        <v>13338.766192056142</v>
      </c>
      <c r="AE48" s="185">
        <f>AD47*(1+$D48)*(1+Fin_Assumptions!$E$7)</f>
        <v>12792.956376789445</v>
      </c>
      <c r="AF48" s="185">
        <f>AE47*(1+$D48)*(1+Fin_Assumptions!$E$7)</f>
        <v>12247.146561522748</v>
      </c>
      <c r="AG48" s="185">
        <f>AF47*(1+$D48)*(1+Fin_Assumptions!$E$7)</f>
        <v>11701.336746256051</v>
      </c>
      <c r="AH48" s="185">
        <f>AG47*(1+$D48)*(1+Fin_Assumptions!$E$7)</f>
        <v>11155.526930989354</v>
      </c>
      <c r="AI48" s="185">
        <f>AH47*(1+$D48)*(1+Fin_Assumptions!$E$7)</f>
        <v>10609.717115722658</v>
      </c>
      <c r="AJ48" s="185">
        <f>AI47*(1+$D48)*(1+Fin_Assumptions!$E$7)</f>
        <v>10063.90730045596</v>
      </c>
      <c r="AK48" s="185">
        <f>AJ47*(1+$D48)*(1+Fin_Assumptions!$E$7)</f>
        <v>9518.0974851892643</v>
      </c>
      <c r="AL48" s="185">
        <f t="shared" ref="AL48:BF48" si="24">AK47*(1+$D$48)</f>
        <v>0</v>
      </c>
      <c r="AM48" s="185">
        <f t="shared" si="24"/>
        <v>0</v>
      </c>
      <c r="AN48" s="185">
        <f t="shared" si="24"/>
        <v>0</v>
      </c>
      <c r="AO48" s="185">
        <f t="shared" si="24"/>
        <v>0</v>
      </c>
      <c r="AP48" s="185">
        <f t="shared" si="24"/>
        <v>0</v>
      </c>
      <c r="AQ48" s="185">
        <f t="shared" si="24"/>
        <v>0</v>
      </c>
      <c r="AR48" s="185">
        <f t="shared" si="24"/>
        <v>0</v>
      </c>
      <c r="AS48" s="185">
        <f t="shared" si="24"/>
        <v>0</v>
      </c>
      <c r="AT48" s="185">
        <f t="shared" si="24"/>
        <v>0</v>
      </c>
      <c r="AU48" s="185">
        <f t="shared" si="24"/>
        <v>0</v>
      </c>
      <c r="AV48" s="185">
        <f t="shared" si="24"/>
        <v>0</v>
      </c>
      <c r="AW48" s="185">
        <f t="shared" si="24"/>
        <v>0</v>
      </c>
      <c r="AX48" s="185">
        <f t="shared" si="24"/>
        <v>0</v>
      </c>
      <c r="AY48" s="185">
        <f t="shared" si="24"/>
        <v>0</v>
      </c>
      <c r="AZ48" s="185">
        <f t="shared" si="24"/>
        <v>0</v>
      </c>
      <c r="BA48" s="185">
        <f t="shared" si="24"/>
        <v>0</v>
      </c>
      <c r="BB48" s="185">
        <f t="shared" si="24"/>
        <v>0</v>
      </c>
      <c r="BC48" s="185">
        <f t="shared" si="24"/>
        <v>0</v>
      </c>
      <c r="BD48" s="185">
        <f t="shared" si="24"/>
        <v>0</v>
      </c>
      <c r="BE48" s="185">
        <f t="shared" si="24"/>
        <v>0</v>
      </c>
      <c r="BF48" s="185">
        <f t="shared" si="24"/>
        <v>0</v>
      </c>
      <c r="BG48" s="185">
        <f>BF47*(1+$D$48)</f>
        <v>0</v>
      </c>
      <c r="BH48" s="185">
        <f>BG47*(1+$D$48)</f>
        <v>0</v>
      </c>
    </row>
    <row r="49" spans="3:60">
      <c r="C49" s="172">
        <f t="shared" si="22"/>
        <v>2024</v>
      </c>
      <c r="D49" s="182">
        <v>-2.3136246786632397E-2</v>
      </c>
      <c r="E49" s="230"/>
      <c r="F49" s="185"/>
      <c r="G49" s="185"/>
      <c r="H49" s="185"/>
      <c r="I49" s="185">
        <f>H48*(1+$D49)*(1+Fin_Assumptions!$E$7)</f>
        <v>29628.460133041768</v>
      </c>
      <c r="J49" s="185">
        <f>I48*(1+$D49)*(1+Fin_Assumptions!$E$7)</f>
        <v>28765.975258458871</v>
      </c>
      <c r="K49" s="185">
        <f>J48*(1+$D49)*(1+Fin_Assumptions!$E$7)</f>
        <v>27826.131353516848</v>
      </c>
      <c r="L49" s="185">
        <f>K48*(1+$D49)*(1+Fin_Assumptions!$E$7)</f>
        <v>26925.511745658318</v>
      </c>
      <c r="M49" s="185">
        <f>L48*(1+$D49)*(1+Fin_Assumptions!$E$7)</f>
        <v>26060.194005174941</v>
      </c>
      <c r="N49" s="185">
        <f>M48*(1+$D49)*(1+Fin_Assumptions!$E$7)</f>
        <v>25226.909440643089</v>
      </c>
      <c r="O49" s="185">
        <f>N48*(1+$D49)*(1+Fin_Assumptions!$E$7)</f>
        <v>24416.069890553452</v>
      </c>
      <c r="P49" s="185">
        <f>O48*(1+$D49)*(1+Fin_Assumptions!$E$7)</f>
        <v>23612.42146159579</v>
      </c>
      <c r="Q49" s="185">
        <f>P48*(1+$D49)*(1+Fin_Assumptions!$E$7)</f>
        <v>22808.555119876561</v>
      </c>
      <c r="R49" s="185">
        <f>Q48*(1+$D49)*(1+Fin_Assumptions!$E$7)</f>
        <v>22004.688778157331</v>
      </c>
      <c r="S49" s="185">
        <f>R48*(1+$D49)*(1+Fin_Assumptions!$E$7)</f>
        <v>21200.822436438106</v>
      </c>
      <c r="T49" s="185">
        <f>S48*(1+$D49)*(1+Fin_Assumptions!$E$7)</f>
        <v>20396.956094718869</v>
      </c>
      <c r="U49" s="185">
        <f>T48*(1+$D49)*(1+Fin_Assumptions!$E$7)</f>
        <v>19593.08975299964</v>
      </c>
      <c r="V49" s="185">
        <f>U48*(1+$D49)*(1+Fin_Assumptions!$E$7)</f>
        <v>18789.223411280407</v>
      </c>
      <c r="W49" s="185">
        <f>V48*(1+$D49)*(1+Fin_Assumptions!$E$7)</f>
        <v>17985.357069561174</v>
      </c>
      <c r="X49" s="185">
        <f>W48*(1+$D49)*(1+Fin_Assumptions!$E$7)</f>
        <v>17245.774992506562</v>
      </c>
      <c r="Y49" s="185">
        <f>X48*(1+$D49)*(1+Fin_Assumptions!$E$7)</f>
        <v>16634.979357542768</v>
      </c>
      <c r="Z49" s="185">
        <f>Y48*(1+$D49)*(1+Fin_Assumptions!$E$7)</f>
        <v>16088.467987243599</v>
      </c>
      <c r="AA49" s="185">
        <f>Z48*(1+$D49)*(1+Fin_Assumptions!$E$7)</f>
        <v>15541.956616944424</v>
      </c>
      <c r="AB49" s="185">
        <f>AA48*(1+$D49)*(1+Fin_Assumptions!$E$7)</f>
        <v>14995.445246645251</v>
      </c>
      <c r="AC49" s="185">
        <f>AB48*(1+$D49)*(1+Fin_Assumptions!$E$7)</f>
        <v>14448.933876346078</v>
      </c>
      <c r="AD49" s="185">
        <f>AC48*(1+$D49)*(1+Fin_Assumptions!$E$7)</f>
        <v>13902.422506046903</v>
      </c>
      <c r="AE49" s="185">
        <f>AD48*(1+$D49)*(1+Fin_Assumptions!$E$7)</f>
        <v>13355.911135747729</v>
      </c>
      <c r="AF49" s="185">
        <f>AE48*(1+$D49)*(1+Fin_Assumptions!$E$7)</f>
        <v>12809.399765448556</v>
      </c>
      <c r="AG49" s="185">
        <f>AF48*(1+$D49)*(1+Fin_Assumptions!$E$7)</f>
        <v>12262.888395149383</v>
      </c>
      <c r="AH49" s="185">
        <f>AG48*(1+$D49)*(1+Fin_Assumptions!$E$7)</f>
        <v>11716.37702485021</v>
      </c>
      <c r="AI49" s="185">
        <f>AH48*(1+$D49)*(1+Fin_Assumptions!$E$7)</f>
        <v>11169.865654551037</v>
      </c>
      <c r="AJ49" s="185">
        <f>AI48*(1+$D49)*(1+Fin_Assumptions!$E$7)</f>
        <v>10623.354284251865</v>
      </c>
      <c r="AK49" s="185">
        <f>AJ48*(1+$D49)*(1+Fin_Assumptions!$E$7)</f>
        <v>10076.842913952689</v>
      </c>
      <c r="AL49" s="185">
        <f>AK48*(1+$D49)*(1+Fin_Assumptions!$E$7)</f>
        <v>9530.3315436535158</v>
      </c>
      <c r="AM49" s="185">
        <f t="shared" ref="AM49:BF49" si="25">AL48*(1+$D$49)</f>
        <v>0</v>
      </c>
      <c r="AN49" s="185">
        <f t="shared" si="25"/>
        <v>0</v>
      </c>
      <c r="AO49" s="185">
        <f t="shared" si="25"/>
        <v>0</v>
      </c>
      <c r="AP49" s="185">
        <f t="shared" si="25"/>
        <v>0</v>
      </c>
      <c r="AQ49" s="185">
        <f t="shared" si="25"/>
        <v>0</v>
      </c>
      <c r="AR49" s="185">
        <f t="shared" si="25"/>
        <v>0</v>
      </c>
      <c r="AS49" s="185">
        <f t="shared" si="25"/>
        <v>0</v>
      </c>
      <c r="AT49" s="185">
        <f t="shared" si="25"/>
        <v>0</v>
      </c>
      <c r="AU49" s="185">
        <f t="shared" si="25"/>
        <v>0</v>
      </c>
      <c r="AV49" s="185">
        <f t="shared" si="25"/>
        <v>0</v>
      </c>
      <c r="AW49" s="185">
        <f t="shared" si="25"/>
        <v>0</v>
      </c>
      <c r="AX49" s="185">
        <f t="shared" si="25"/>
        <v>0</v>
      </c>
      <c r="AY49" s="185">
        <f t="shared" si="25"/>
        <v>0</v>
      </c>
      <c r="AZ49" s="185">
        <f t="shared" si="25"/>
        <v>0</v>
      </c>
      <c r="BA49" s="185">
        <f t="shared" si="25"/>
        <v>0</v>
      </c>
      <c r="BB49" s="185">
        <f t="shared" si="25"/>
        <v>0</v>
      </c>
      <c r="BC49" s="185">
        <f t="shared" si="25"/>
        <v>0</v>
      </c>
      <c r="BD49" s="185">
        <f t="shared" si="25"/>
        <v>0</v>
      </c>
      <c r="BE49" s="185">
        <f t="shared" si="25"/>
        <v>0</v>
      </c>
      <c r="BF49" s="185">
        <f t="shared" si="25"/>
        <v>0</v>
      </c>
      <c r="BG49" s="185">
        <f>BF48*(1+$D$49)</f>
        <v>0</v>
      </c>
      <c r="BH49" s="185">
        <f>BG48*(1+$D$49)</f>
        <v>0</v>
      </c>
    </row>
    <row r="50" spans="3:60">
      <c r="C50" s="172">
        <f t="shared" si="22"/>
        <v>2025</v>
      </c>
      <c r="D50" s="182">
        <v>-1.8421052631578894E-2</v>
      </c>
      <c r="E50" s="230"/>
      <c r="F50" s="185"/>
      <c r="G50" s="185"/>
      <c r="H50" s="185"/>
      <c r="I50" s="185"/>
      <c r="J50" s="185">
        <f>I49*(1+$D50)*(1+Fin_Assumptions!$E$7)</f>
        <v>29809.739527276826</v>
      </c>
      <c r="K50" s="185">
        <f>J49*(1+$D50)*(1+Fin_Assumptions!$E$7)</f>
        <v>28941.977607079705</v>
      </c>
      <c r="L50" s="185">
        <f>K49*(1+$D50)*(1+Fin_Assumptions!$E$7)</f>
        <v>27996.383341403496</v>
      </c>
      <c r="M50" s="185">
        <f>L49*(1+$D50)*(1+Fin_Assumptions!$E$7)</f>
        <v>27090.253363575834</v>
      </c>
      <c r="N50" s="185">
        <f>M49*(1+$D50)*(1+Fin_Assumptions!$E$7)</f>
        <v>26219.641244811868</v>
      </c>
      <c r="O50" s="185">
        <f>N49*(1+$D50)*(1+Fin_Assumptions!$E$7)</f>
        <v>25381.258294457548</v>
      </c>
      <c r="P50" s="185">
        <f>O49*(1+$D50)*(1+Fin_Assumptions!$E$7)</f>
        <v>24565.457686594338</v>
      </c>
      <c r="Q50" s="185">
        <f>P49*(1+$D50)*(1+Fin_Assumptions!$E$7)</f>
        <v>23756.892198170026</v>
      </c>
      <c r="R50" s="185">
        <f>Q49*(1+$D50)*(1+Fin_Assumptions!$E$7)</f>
        <v>22948.107463702119</v>
      </c>
      <c r="S50" s="185">
        <f>R49*(1+$D50)*(1+Fin_Assumptions!$E$7)</f>
        <v>22139.322729234216</v>
      </c>
      <c r="T50" s="185">
        <f>S49*(1+$D50)*(1+Fin_Assumptions!$E$7)</f>
        <v>21330.537994766313</v>
      </c>
      <c r="U50" s="185">
        <f>T49*(1+$D50)*(1+Fin_Assumptions!$E$7)</f>
        <v>20521.753260298399</v>
      </c>
      <c r="V50" s="185">
        <f>U49*(1+$D50)*(1+Fin_Assumptions!$E$7)</f>
        <v>19712.968525830493</v>
      </c>
      <c r="W50" s="185">
        <f>V49*(1+$D50)*(1+Fin_Assumptions!$E$7)</f>
        <v>18904.183791362582</v>
      </c>
      <c r="X50" s="185">
        <f>W49*(1+$D50)*(1+Fin_Assumptions!$E$7)</f>
        <v>18095.399056894676</v>
      </c>
      <c r="Y50" s="185">
        <f>X49*(1+$D50)*(1+Fin_Assumptions!$E$7)</f>
        <v>17351.291905289661</v>
      </c>
      <c r="Z50" s="185">
        <f>Y49*(1+$D50)*(1+Fin_Assumptions!$E$7)</f>
        <v>16736.759165454048</v>
      </c>
      <c r="AA50" s="185">
        <f>Z49*(1+$D50)*(1+Fin_Assumptions!$E$7)</f>
        <v>16186.90400848134</v>
      </c>
      <c r="AB50" s="185">
        <f>AA49*(1+$D50)*(1+Fin_Assumptions!$E$7)</f>
        <v>15637.048851508622</v>
      </c>
      <c r="AC50" s="185">
        <f>AB49*(1+$D50)*(1+Fin_Assumptions!$E$7)</f>
        <v>15087.193694535908</v>
      </c>
      <c r="AD50" s="185">
        <f>AC49*(1+$D50)*(1+Fin_Assumptions!$E$7)</f>
        <v>14537.338537563195</v>
      </c>
      <c r="AE50" s="185">
        <f>AD49*(1+$D50)*(1+Fin_Assumptions!$E$7)</f>
        <v>13987.48338059048</v>
      </c>
      <c r="AF50" s="185">
        <f>AE49*(1+$D50)*(1+Fin_Assumptions!$E$7)</f>
        <v>13437.628223617765</v>
      </c>
      <c r="AG50" s="185">
        <f>AF49*(1+$D50)*(1+Fin_Assumptions!$E$7)</f>
        <v>12887.77306664505</v>
      </c>
      <c r="AH50" s="185">
        <f>AG49*(1+$D50)*(1+Fin_Assumptions!$E$7)</f>
        <v>12337.917909672336</v>
      </c>
      <c r="AI50" s="185">
        <f>AH49*(1+$D50)*(1+Fin_Assumptions!$E$7)</f>
        <v>11788.062752699621</v>
      </c>
      <c r="AJ50" s="185">
        <f>AI49*(1+$D50)*(1+Fin_Assumptions!$E$7)</f>
        <v>11238.207595726908</v>
      </c>
      <c r="AK50" s="185">
        <f>AJ49*(1+$D50)*(1+Fin_Assumptions!$E$7)</f>
        <v>10688.352438754195</v>
      </c>
      <c r="AL50" s="185">
        <f>AK49*(1+$D50)*(1+Fin_Assumptions!$E$7)</f>
        <v>10138.497281781478</v>
      </c>
      <c r="AM50" s="185">
        <f>AL49*(1+$D50)*(1+Fin_Assumptions!$E$7)</f>
        <v>9588.6421248087645</v>
      </c>
      <c r="AN50" s="185">
        <f t="shared" ref="AN50:BF50" si="26">AM49*(1+$D$50)</f>
        <v>0</v>
      </c>
      <c r="AO50" s="185">
        <f t="shared" si="26"/>
        <v>0</v>
      </c>
      <c r="AP50" s="185">
        <f t="shared" si="26"/>
        <v>0</v>
      </c>
      <c r="AQ50" s="185">
        <f t="shared" si="26"/>
        <v>0</v>
      </c>
      <c r="AR50" s="185">
        <f t="shared" si="26"/>
        <v>0</v>
      </c>
      <c r="AS50" s="185">
        <f t="shared" si="26"/>
        <v>0</v>
      </c>
      <c r="AT50" s="185">
        <f t="shared" si="26"/>
        <v>0</v>
      </c>
      <c r="AU50" s="185">
        <f t="shared" si="26"/>
        <v>0</v>
      </c>
      <c r="AV50" s="185">
        <f t="shared" si="26"/>
        <v>0</v>
      </c>
      <c r="AW50" s="185">
        <f t="shared" si="26"/>
        <v>0</v>
      </c>
      <c r="AX50" s="185">
        <f t="shared" si="26"/>
        <v>0</v>
      </c>
      <c r="AY50" s="185">
        <f t="shared" si="26"/>
        <v>0</v>
      </c>
      <c r="AZ50" s="185">
        <f t="shared" si="26"/>
        <v>0</v>
      </c>
      <c r="BA50" s="185">
        <f t="shared" si="26"/>
        <v>0</v>
      </c>
      <c r="BB50" s="185">
        <f t="shared" si="26"/>
        <v>0</v>
      </c>
      <c r="BC50" s="185">
        <f t="shared" si="26"/>
        <v>0</v>
      </c>
      <c r="BD50" s="185">
        <f t="shared" si="26"/>
        <v>0</v>
      </c>
      <c r="BE50" s="185">
        <f t="shared" si="26"/>
        <v>0</v>
      </c>
      <c r="BF50" s="185">
        <f t="shared" si="26"/>
        <v>0</v>
      </c>
      <c r="BG50" s="185">
        <f>BF49*(1+$D$50)</f>
        <v>0</v>
      </c>
      <c r="BH50" s="185">
        <f>BG49*(1+$D$50)</f>
        <v>0</v>
      </c>
    </row>
    <row r="51" spans="3:60">
      <c r="C51" s="172">
        <f t="shared" si="22"/>
        <v>2026</v>
      </c>
      <c r="D51" s="182">
        <v>-1.072386058981234E-2</v>
      </c>
      <c r="E51" s="230"/>
      <c r="F51" s="185"/>
      <c r="G51" s="185"/>
      <c r="H51" s="185"/>
      <c r="I51" s="185"/>
      <c r="J51" s="185"/>
      <c r="K51" s="185">
        <f>J50*(1+$D51)*(1+Fin_Assumptions!$E$7)</f>
        <v>30227.315637276879</v>
      </c>
      <c r="L51" s="185">
        <f>K50*(1+$D51)*(1+Fin_Assumptions!$E$7)</f>
        <v>29347.398070878608</v>
      </c>
      <c r="M51" s="185">
        <f>L50*(1+$D51)*(1+Fin_Assumptions!$E$7)</f>
        <v>28388.557880167122</v>
      </c>
      <c r="N51" s="185">
        <f>M50*(1+$D51)*(1+Fin_Assumptions!$E$7)</f>
        <v>27469.734794741202</v>
      </c>
      <c r="O51" s="185">
        <f>N50*(1+$D51)*(1+Fin_Assumptions!$E$7)</f>
        <v>26586.9271040723</v>
      </c>
      <c r="P51" s="185">
        <f>O50*(1+$D51)*(1+Fin_Assumptions!$E$7)</f>
        <v>25736.800049386609</v>
      </c>
      <c r="Q51" s="185">
        <f>P50*(1+$D51)*(1+Fin_Assumptions!$E$7)</f>
        <v>24909.571671614325</v>
      </c>
      <c r="R51" s="185">
        <f>Q50*(1+$D51)*(1+Fin_Assumptions!$E$7)</f>
        <v>24089.679763144388</v>
      </c>
      <c r="S51" s="185">
        <f>R50*(1+$D51)*(1+Fin_Assumptions!$E$7)</f>
        <v>23269.565537422877</v>
      </c>
      <c r="T51" s="185">
        <f>S50*(1+$D51)*(1+Fin_Assumptions!$E$7)</f>
        <v>22449.451311701367</v>
      </c>
      <c r="U51" s="185">
        <f>T50*(1+$D51)*(1+Fin_Assumptions!$E$7)</f>
        <v>21629.337085979863</v>
      </c>
      <c r="V51" s="185">
        <f>U50*(1+$D51)*(1+Fin_Assumptions!$E$7)</f>
        <v>20809.222860258342</v>
      </c>
      <c r="W51" s="185">
        <f>V50*(1+$D51)*(1+Fin_Assumptions!$E$7)</f>
        <v>19989.108634536828</v>
      </c>
      <c r="X51" s="185">
        <f>W50*(1+$D51)*(1+Fin_Assumptions!$E$7)</f>
        <v>19168.994408815317</v>
      </c>
      <c r="Y51" s="185">
        <f>X50*(1+$D51)*(1+Fin_Assumptions!$E$7)</f>
        <v>18348.880183093803</v>
      </c>
      <c r="Z51" s="185">
        <f>Y50*(1+$D51)*(1+Fin_Assumptions!$E$7)</f>
        <v>17594.3495465903</v>
      </c>
      <c r="AA51" s="185">
        <f>Z50*(1+$D51)*(1+Fin_Assumptions!$E$7)</f>
        <v>16971.208405774414</v>
      </c>
      <c r="AB51" s="185">
        <f>AA50*(1+$D51)*(1+Fin_Assumptions!$E$7)</f>
        <v>16413.650854176554</v>
      </c>
      <c r="AC51" s="185">
        <f>AB50*(1+$D51)*(1+Fin_Assumptions!$E$7)</f>
        <v>15856.093302578682</v>
      </c>
      <c r="AD51" s="185">
        <f>AC50*(1+$D51)*(1+Fin_Assumptions!$E$7)</f>
        <v>15298.535750980813</v>
      </c>
      <c r="AE51" s="185">
        <f>AD50*(1+$D51)*(1+Fin_Assumptions!$E$7)</f>
        <v>14740.978199382947</v>
      </c>
      <c r="AF51" s="185">
        <f>AE50*(1+$D51)*(1+Fin_Assumptions!$E$7)</f>
        <v>14183.420647785077</v>
      </c>
      <c r="AG51" s="185">
        <f>AF50*(1+$D51)*(1+Fin_Assumptions!$E$7)</f>
        <v>13625.863096187208</v>
      </c>
      <c r="AH51" s="185">
        <f>AG50*(1+$D51)*(1+Fin_Assumptions!$E$7)</f>
        <v>13068.305544589339</v>
      </c>
      <c r="AI51" s="185">
        <f>AH50*(1+$D51)*(1+Fin_Assumptions!$E$7)</f>
        <v>12510.747992991472</v>
      </c>
      <c r="AJ51" s="185">
        <f>AI50*(1+$D51)*(1+Fin_Assumptions!$E$7)</f>
        <v>11953.190441393603</v>
      </c>
      <c r="AK51" s="185">
        <f>AJ50*(1+$D51)*(1+Fin_Assumptions!$E$7)</f>
        <v>11395.632889795736</v>
      </c>
      <c r="AL51" s="185">
        <f>AK50*(1+$D51)*(1+Fin_Assumptions!$E$7)</f>
        <v>10838.075338197868</v>
      </c>
      <c r="AM51" s="185">
        <f>AL50*(1+$D51)*(1+Fin_Assumptions!$E$7)</f>
        <v>10280.517786599998</v>
      </c>
      <c r="AN51" s="185">
        <f>AM50*(1+$D51)*(1+Fin_Assumptions!$E$7)</f>
        <v>9722.9602350021305</v>
      </c>
      <c r="AO51" s="185">
        <f t="shared" ref="AO51:BF51" si="27">AN50*(1+$D$51)</f>
        <v>0</v>
      </c>
      <c r="AP51" s="185">
        <f t="shared" si="27"/>
        <v>0</v>
      </c>
      <c r="AQ51" s="185">
        <f t="shared" si="27"/>
        <v>0</v>
      </c>
      <c r="AR51" s="185">
        <f t="shared" si="27"/>
        <v>0</v>
      </c>
      <c r="AS51" s="185">
        <f t="shared" si="27"/>
        <v>0</v>
      </c>
      <c r="AT51" s="185">
        <f t="shared" si="27"/>
        <v>0</v>
      </c>
      <c r="AU51" s="185">
        <f t="shared" si="27"/>
        <v>0</v>
      </c>
      <c r="AV51" s="185">
        <f t="shared" si="27"/>
        <v>0</v>
      </c>
      <c r="AW51" s="185">
        <f t="shared" si="27"/>
        <v>0</v>
      </c>
      <c r="AX51" s="185">
        <f t="shared" si="27"/>
        <v>0</v>
      </c>
      <c r="AY51" s="185">
        <f t="shared" si="27"/>
        <v>0</v>
      </c>
      <c r="AZ51" s="185">
        <f t="shared" si="27"/>
        <v>0</v>
      </c>
      <c r="BA51" s="185">
        <f t="shared" si="27"/>
        <v>0</v>
      </c>
      <c r="BB51" s="185">
        <f t="shared" si="27"/>
        <v>0</v>
      </c>
      <c r="BC51" s="185">
        <f t="shared" si="27"/>
        <v>0</v>
      </c>
      <c r="BD51" s="185">
        <f t="shared" si="27"/>
        <v>0</v>
      </c>
      <c r="BE51" s="185">
        <f t="shared" si="27"/>
        <v>0</v>
      </c>
      <c r="BF51" s="185">
        <f t="shared" si="27"/>
        <v>0</v>
      </c>
      <c r="BG51" s="185">
        <f>BF50*(1+$D$51)</f>
        <v>0</v>
      </c>
      <c r="BH51" s="185">
        <f>BG50*(1+$D$51)</f>
        <v>0</v>
      </c>
    </row>
    <row r="52" spans="3:60">
      <c r="C52" s="172">
        <f t="shared" si="22"/>
        <v>2027</v>
      </c>
      <c r="D52" s="182">
        <v>-1.3550135501355087E-2</v>
      </c>
      <c r="E52" s="230"/>
      <c r="F52" s="185"/>
      <c r="G52" s="185"/>
      <c r="H52" s="185"/>
      <c r="I52" s="185"/>
      <c r="J52" s="185"/>
      <c r="K52" s="185"/>
      <c r="L52" s="185">
        <f>K51*(1+$D52)*(1+Fin_Assumptions!$E$7)</f>
        <v>30563.174699913285</v>
      </c>
      <c r="M52" s="185">
        <f>L51*(1+$D52)*(1+Fin_Assumptions!$E$7)</f>
        <v>29673.480271666143</v>
      </c>
      <c r="N52" s="185">
        <f>M51*(1+$D52)*(1+Fin_Assumptions!$E$7)</f>
        <v>28703.986301057863</v>
      </c>
      <c r="O52" s="185">
        <f>N51*(1+$D52)*(1+Fin_Assumptions!$E$7)</f>
        <v>27774.954070238324</v>
      </c>
      <c r="P52" s="185">
        <f>O51*(1+$D52)*(1+Fin_Assumptions!$E$7)</f>
        <v>26882.337405228653</v>
      </c>
      <c r="Q52" s="185">
        <f>P51*(1+$D52)*(1+Fin_Assumptions!$E$7)</f>
        <v>26022.76449437979</v>
      </c>
      <c r="R52" s="185">
        <f>Q51*(1+$D52)*(1+Fin_Assumptions!$E$7)</f>
        <v>25186.344690187812</v>
      </c>
      <c r="S52" s="185">
        <f>R51*(1+$D52)*(1+Fin_Assumptions!$E$7)</f>
        <v>24357.342871623765</v>
      </c>
      <c r="T52" s="185">
        <f>S51*(1+$D52)*(1+Fin_Assumptions!$E$7)</f>
        <v>23528.11626561646</v>
      </c>
      <c r="U52" s="185">
        <f>T51*(1+$D52)*(1+Fin_Assumptions!$E$7)</f>
        <v>22698.889659609154</v>
      </c>
      <c r="V52" s="185">
        <f>U51*(1+$D52)*(1+Fin_Assumptions!$E$7)</f>
        <v>21869.663053601857</v>
      </c>
      <c r="W52" s="185">
        <f>V51*(1+$D52)*(1+Fin_Assumptions!$E$7)</f>
        <v>21040.436447594544</v>
      </c>
      <c r="X52" s="185">
        <f>W51*(1+$D52)*(1+Fin_Assumptions!$E$7)</f>
        <v>20211.209841587235</v>
      </c>
      <c r="Y52" s="185">
        <f>X51*(1+$D52)*(1+Fin_Assumptions!$E$7)</f>
        <v>19381.98323557993</v>
      </c>
      <c r="Z52" s="185">
        <f>Y51*(1+$D52)*(1+Fin_Assumptions!$E$7)</f>
        <v>18552.756629572621</v>
      </c>
      <c r="AA52" s="185">
        <f>Z51*(1+$D52)*(1+Fin_Assumptions!$E$7)</f>
        <v>17789.84231933019</v>
      </c>
      <c r="AB52" s="185">
        <f>AA51*(1+$D52)*(1+Fin_Assumptions!$E$7)</f>
        <v>17159.777388060793</v>
      </c>
      <c r="AC52" s="185">
        <f>AB51*(1+$D52)*(1+Fin_Assumptions!$E$7)</f>
        <v>16596.024752556292</v>
      </c>
      <c r="AD52" s="185">
        <f>AC51*(1+$D52)*(1+Fin_Assumptions!$E$7)</f>
        <v>16032.272117051776</v>
      </c>
      <c r="AE52" s="185">
        <f>AD51*(1+$D52)*(1+Fin_Assumptions!$E$7)</f>
        <v>15468.519481547262</v>
      </c>
      <c r="AF52" s="185">
        <f>AE51*(1+$D52)*(1+Fin_Assumptions!$E$7)</f>
        <v>14904.766846042756</v>
      </c>
      <c r="AG52" s="185">
        <f>AF51*(1+$D52)*(1+Fin_Assumptions!$E$7)</f>
        <v>14341.014210538242</v>
      </c>
      <c r="AH52" s="185">
        <f>AG51*(1+$D52)*(1+Fin_Assumptions!$E$7)</f>
        <v>13777.26157503373</v>
      </c>
      <c r="AI52" s="185">
        <f>AH51*(1+$D52)*(1+Fin_Assumptions!$E$7)</f>
        <v>13213.508939529218</v>
      </c>
      <c r="AJ52" s="185">
        <f>AI51*(1+$D52)*(1+Fin_Assumptions!$E$7)</f>
        <v>12649.75630402471</v>
      </c>
      <c r="AK52" s="185">
        <f>AJ51*(1+$D52)*(1+Fin_Assumptions!$E$7)</f>
        <v>12086.003668520196</v>
      </c>
      <c r="AL52" s="185">
        <f>AK51*(1+$D52)*(1+Fin_Assumptions!$E$7)</f>
        <v>11522.251033015686</v>
      </c>
      <c r="AM52" s="185">
        <f>AL51*(1+$D52)*(1+Fin_Assumptions!$E$7)</f>
        <v>10958.498397511177</v>
      </c>
      <c r="AN52" s="185">
        <f>AM51*(1+$D52)*(1+Fin_Assumptions!$E$7)</f>
        <v>10394.745762006662</v>
      </c>
      <c r="AO52" s="185">
        <f>AN51*(1+$D52)*(1+Fin_Assumptions!$E$7)</f>
        <v>9830.9931265021532</v>
      </c>
      <c r="AP52" s="185">
        <f t="shared" ref="AP52:BF52" si="28">AO51*(1+$D$52)</f>
        <v>0</v>
      </c>
      <c r="AQ52" s="185">
        <f t="shared" si="28"/>
        <v>0</v>
      </c>
      <c r="AR52" s="185">
        <f t="shared" si="28"/>
        <v>0</v>
      </c>
      <c r="AS52" s="185">
        <f t="shared" si="28"/>
        <v>0</v>
      </c>
      <c r="AT52" s="185">
        <f t="shared" si="28"/>
        <v>0</v>
      </c>
      <c r="AU52" s="185">
        <f t="shared" si="28"/>
        <v>0</v>
      </c>
      <c r="AV52" s="185">
        <f t="shared" si="28"/>
        <v>0</v>
      </c>
      <c r="AW52" s="185">
        <f t="shared" si="28"/>
        <v>0</v>
      </c>
      <c r="AX52" s="185">
        <f t="shared" si="28"/>
        <v>0</v>
      </c>
      <c r="AY52" s="185">
        <f t="shared" si="28"/>
        <v>0</v>
      </c>
      <c r="AZ52" s="185">
        <f t="shared" si="28"/>
        <v>0</v>
      </c>
      <c r="BA52" s="185">
        <f t="shared" si="28"/>
        <v>0</v>
      </c>
      <c r="BB52" s="185">
        <f t="shared" si="28"/>
        <v>0</v>
      </c>
      <c r="BC52" s="185">
        <f t="shared" si="28"/>
        <v>0</v>
      </c>
      <c r="BD52" s="185">
        <f t="shared" si="28"/>
        <v>0</v>
      </c>
      <c r="BE52" s="185">
        <f t="shared" si="28"/>
        <v>0</v>
      </c>
      <c r="BF52" s="185">
        <f t="shared" si="28"/>
        <v>0</v>
      </c>
      <c r="BG52" s="185">
        <f>BF51*(1+$D$52)</f>
        <v>0</v>
      </c>
      <c r="BH52" s="185">
        <f>BG51*(1+$D$52)</f>
        <v>0</v>
      </c>
    </row>
    <row r="53" spans="3:60">
      <c r="C53" s="172">
        <f t="shared" si="22"/>
        <v>2028</v>
      </c>
      <c r="D53" s="182">
        <v>-8.2417582417582125E-3</v>
      </c>
      <c r="E53" s="230"/>
      <c r="F53" s="185"/>
      <c r="G53" s="185"/>
      <c r="H53" s="185"/>
      <c r="I53" s="185"/>
      <c r="J53" s="185"/>
      <c r="K53" s="185"/>
      <c r="L53" s="185"/>
      <c r="M53" s="185">
        <f>L52*(1+$D53)*(1+Fin_Assumptions!$E$7)</f>
        <v>31069.062413009375</v>
      </c>
      <c r="N53" s="185">
        <f>M52*(1+$D53)*(1+Fin_Assumptions!$E$7)</f>
        <v>30164.641586602374</v>
      </c>
      <c r="O53" s="185">
        <f>N52*(1+$D53)*(1+Fin_Assumptions!$E$7)</f>
        <v>29179.100360024549</v>
      </c>
      <c r="P53" s="185">
        <f>O52*(1+$D53)*(1+Fin_Assumptions!$E$7)</f>
        <v>28234.690603955867</v>
      </c>
      <c r="Q53" s="185">
        <f>P52*(1+$D53)*(1+Fin_Assumptions!$E$7)</f>
        <v>27327.299171345418</v>
      </c>
      <c r="R53" s="185">
        <f>Q52*(1+$D53)*(1+Fin_Assumptions!$E$7)</f>
        <v>26453.498439650772</v>
      </c>
      <c r="S53" s="185">
        <f>R52*(1+$D53)*(1+Fin_Assumptions!$E$7)</f>
        <v>25603.234049414132</v>
      </c>
      <c r="T53" s="185">
        <f>S52*(1+$D53)*(1+Fin_Assumptions!$E$7)</f>
        <v>24760.510428770831</v>
      </c>
      <c r="U53" s="185">
        <f>T52*(1+$D53)*(1+Fin_Assumptions!$E$7)</f>
        <v>23917.558299958051</v>
      </c>
      <c r="V53" s="185">
        <f>U52*(1+$D53)*(1+Fin_Assumptions!$E$7)</f>
        <v>23074.606171145268</v>
      </c>
      <c r="W53" s="185">
        <f>V52*(1+$D53)*(1+Fin_Assumptions!$E$7)</f>
        <v>22231.654042332488</v>
      </c>
      <c r="X53" s="185">
        <f>W52*(1+$D53)*(1+Fin_Assumptions!$E$7)</f>
        <v>21388.701913519701</v>
      </c>
      <c r="Y53" s="185">
        <f>X52*(1+$D53)*(1+Fin_Assumptions!$E$7)</f>
        <v>20545.749784706913</v>
      </c>
      <c r="Z53" s="185">
        <f>Y52*(1+$D53)*(1+Fin_Assumptions!$E$7)</f>
        <v>19702.79765589413</v>
      </c>
      <c r="AA53" s="185">
        <f>Z52*(1+$D53)*(1+Fin_Assumptions!$E$7)</f>
        <v>18859.845527081343</v>
      </c>
      <c r="AB53" s="185">
        <f>AA52*(1+$D53)*(1+Fin_Assumptions!$E$7)</f>
        <v>18084.303308269653</v>
      </c>
      <c r="AC53" s="185">
        <f>AB52*(1+$D53)*(1+Fin_Assumptions!$E$7)</f>
        <v>17443.809417629654</v>
      </c>
      <c r="AD53" s="185">
        <f>AC52*(1+$D53)*(1+Fin_Assumptions!$E$7)</f>
        <v>16870.725436990775</v>
      </c>
      <c r="AE53" s="185">
        <f>AD52*(1+$D53)*(1+Fin_Assumptions!$E$7)</f>
        <v>16297.641456351876</v>
      </c>
      <c r="AF53" s="185">
        <f>AE52*(1+$D53)*(1+Fin_Assumptions!$E$7)</f>
        <v>15724.557475712982</v>
      </c>
      <c r="AG53" s="185">
        <f>AF52*(1+$D53)*(1+Fin_Assumptions!$E$7)</f>
        <v>15151.473495074095</v>
      </c>
      <c r="AH53" s="185">
        <f>AG52*(1+$D53)*(1+Fin_Assumptions!$E$7)</f>
        <v>14578.389514435199</v>
      </c>
      <c r="AI53" s="185">
        <f>AH52*(1+$D53)*(1+Fin_Assumptions!$E$7)</f>
        <v>14005.305533796307</v>
      </c>
      <c r="AJ53" s="185">
        <f>AI52*(1+$D53)*(1+Fin_Assumptions!$E$7)</f>
        <v>13432.221553157415</v>
      </c>
      <c r="AK53" s="185">
        <f>AJ52*(1+$D53)*(1+Fin_Assumptions!$E$7)</f>
        <v>12859.137572518524</v>
      </c>
      <c r="AL53" s="185">
        <f>AK52*(1+$D53)*(1+Fin_Assumptions!$E$7)</f>
        <v>12286.053591879629</v>
      </c>
      <c r="AM53" s="185">
        <f>AL52*(1+$D53)*(1+Fin_Assumptions!$E$7)</f>
        <v>11712.969611240738</v>
      </c>
      <c r="AN53" s="185">
        <f>AM52*(1+$D53)*(1+Fin_Assumptions!$E$7)</f>
        <v>11139.88563060185</v>
      </c>
      <c r="AO53" s="185">
        <f>AN52*(1+$D53)*(1+Fin_Assumptions!$E$7)</f>
        <v>10566.801649962952</v>
      </c>
      <c r="AP53" s="185">
        <f>AO52*(1+$D53)*(1+Fin_Assumptions!$E$7)</f>
        <v>9993.7176693240635</v>
      </c>
      <c r="AQ53" s="185">
        <f t="shared" ref="AQ53:BF53" si="29">AP52*(1+$D$53)</f>
        <v>0</v>
      </c>
      <c r="AR53" s="185">
        <f t="shared" si="29"/>
        <v>0</v>
      </c>
      <c r="AS53" s="185">
        <f t="shared" si="29"/>
        <v>0</v>
      </c>
      <c r="AT53" s="185">
        <f t="shared" si="29"/>
        <v>0</v>
      </c>
      <c r="AU53" s="185">
        <f t="shared" si="29"/>
        <v>0</v>
      </c>
      <c r="AV53" s="185">
        <f t="shared" si="29"/>
        <v>0</v>
      </c>
      <c r="AW53" s="185">
        <f t="shared" si="29"/>
        <v>0</v>
      </c>
      <c r="AX53" s="185">
        <f t="shared" si="29"/>
        <v>0</v>
      </c>
      <c r="AY53" s="185">
        <f t="shared" si="29"/>
        <v>0</v>
      </c>
      <c r="AZ53" s="185">
        <f t="shared" si="29"/>
        <v>0</v>
      </c>
      <c r="BA53" s="185">
        <f t="shared" si="29"/>
        <v>0</v>
      </c>
      <c r="BB53" s="185">
        <f t="shared" si="29"/>
        <v>0</v>
      </c>
      <c r="BC53" s="185">
        <f t="shared" si="29"/>
        <v>0</v>
      </c>
      <c r="BD53" s="185">
        <f t="shared" si="29"/>
        <v>0</v>
      </c>
      <c r="BE53" s="185">
        <f t="shared" si="29"/>
        <v>0</v>
      </c>
      <c r="BF53" s="185">
        <f t="shared" si="29"/>
        <v>0</v>
      </c>
      <c r="BG53" s="185">
        <f>BF52*(1+$D$53)</f>
        <v>0</v>
      </c>
      <c r="BH53" s="185">
        <f>BG52*(1+$D$53)</f>
        <v>0</v>
      </c>
    </row>
    <row r="54" spans="3:60">
      <c r="C54" s="172">
        <f t="shared" si="22"/>
        <v>2029</v>
      </c>
      <c r="D54" s="182">
        <v>-8.3102493074794781E-3</v>
      </c>
      <c r="E54" s="230"/>
      <c r="F54" s="185"/>
      <c r="G54" s="185"/>
      <c r="H54" s="185"/>
      <c r="I54" s="185"/>
      <c r="J54" s="185"/>
      <c r="K54" s="185"/>
      <c r="L54" s="185"/>
      <c r="M54" s="185"/>
      <c r="N54" s="185">
        <f>M53*(1+$D54)*(1+Fin_Assumptions!$E$7)</f>
        <v>31581.142527572814</v>
      </c>
      <c r="O54" s="185">
        <f>N53*(1+$D54)*(1+Fin_Assumptions!$E$7)</f>
        <v>30661.815042115617</v>
      </c>
      <c r="P54" s="185">
        <f>O53*(1+$D54)*(1+Fin_Assumptions!$E$7)</f>
        <v>29660.0301305014</v>
      </c>
      <c r="Q54" s="185">
        <f>P53*(1+$D54)*(1+Fin_Assumptions!$E$7)</f>
        <v>28700.05461806538</v>
      </c>
      <c r="R54" s="185">
        <f>Q53*(1+$D54)*(1+Fin_Assumptions!$E$7)</f>
        <v>27777.707564889744</v>
      </c>
      <c r="S54" s="185">
        <f>R53*(1+$D54)*(1+Fin_Assumptions!$E$7)</f>
        <v>26889.504854376308</v>
      </c>
      <c r="T54" s="185">
        <f>S53*(1+$D54)*(1+Fin_Assumptions!$E$7)</f>
        <v>26025.226411170392</v>
      </c>
      <c r="U54" s="185">
        <f>T53*(1+$D54)*(1+Fin_Assumptions!$E$7)</f>
        <v>25168.613024480481</v>
      </c>
      <c r="V54" s="185">
        <f>U53*(1+$D54)*(1+Fin_Assumptions!$E$7)</f>
        <v>24311.767363350704</v>
      </c>
      <c r="W54" s="185">
        <f>V53*(1+$D54)*(1+Fin_Assumptions!$E$7)</f>
        <v>23454.921702220923</v>
      </c>
      <c r="X54" s="185">
        <f>W53*(1+$D54)*(1+Fin_Assumptions!$E$7)</f>
        <v>22598.076041091143</v>
      </c>
      <c r="Y54" s="185">
        <f>X53*(1+$D54)*(1+Fin_Assumptions!$E$7)</f>
        <v>21741.230379961362</v>
      </c>
      <c r="Z54" s="185">
        <f>Y53*(1+$D54)*(1+Fin_Assumptions!$E$7)</f>
        <v>20884.384718831578</v>
      </c>
      <c r="AA54" s="185">
        <f>Z53*(1+$D54)*(1+Fin_Assumptions!$E$7)</f>
        <v>20027.539057701797</v>
      </c>
      <c r="AB54" s="185">
        <f>AA53*(1+$D54)*(1+Fin_Assumptions!$E$7)</f>
        <v>19170.693396572009</v>
      </c>
      <c r="AC54" s="185">
        <f>AB53*(1+$D54)*(1+Fin_Assumptions!$E$7)</f>
        <v>18382.368695206504</v>
      </c>
      <c r="AD54" s="185">
        <f>AC53*(1+$D54)*(1+Fin_Assumptions!$E$7)</f>
        <v>17731.318187809418</v>
      </c>
      <c r="AE54" s="185">
        <f>AD53*(1+$D54)*(1+Fin_Assumptions!$E$7)</f>
        <v>17148.788640176626</v>
      </c>
      <c r="AF54" s="185">
        <f>AE53*(1+$D54)*(1+Fin_Assumptions!$E$7)</f>
        <v>16566.25909254382</v>
      </c>
      <c r="AG54" s="185">
        <f>AF53*(1+$D54)*(1+Fin_Assumptions!$E$7)</f>
        <v>15983.729544911015</v>
      </c>
      <c r="AH54" s="185">
        <f>AG53*(1+$D54)*(1+Fin_Assumptions!$E$7)</f>
        <v>15401.19999727822</v>
      </c>
      <c r="AI54" s="185">
        <f>AH53*(1+$D54)*(1+Fin_Assumptions!$E$7)</f>
        <v>14818.670449645413</v>
      </c>
      <c r="AJ54" s="185">
        <f>AI53*(1+$D54)*(1+Fin_Assumptions!$E$7)</f>
        <v>14236.140902012612</v>
      </c>
      <c r="AK54" s="185">
        <f>AJ53*(1+$D54)*(1+Fin_Assumptions!$E$7)</f>
        <v>13653.611354379811</v>
      </c>
      <c r="AL54" s="185">
        <f>AK53*(1+$D54)*(1+Fin_Assumptions!$E$7)</f>
        <v>13071.081806747012</v>
      </c>
      <c r="AM54" s="185">
        <f>AL53*(1+$D54)*(1+Fin_Assumptions!$E$7)</f>
        <v>12488.552259114205</v>
      </c>
      <c r="AN54" s="185">
        <f>AM53*(1+$D54)*(1+Fin_Assumptions!$E$7)</f>
        <v>11906.022711481406</v>
      </c>
      <c r="AO54" s="185">
        <f>AN53*(1+$D54)*(1+Fin_Assumptions!$E$7)</f>
        <v>11323.493163848607</v>
      </c>
      <c r="AP54" s="185">
        <f>AO53*(1+$D54)*(1+Fin_Assumptions!$E$7)</f>
        <v>10740.9636162158</v>
      </c>
      <c r="AQ54" s="185">
        <f>AP53*(1+$D54)*(1+Fin_Assumptions!$E$7)</f>
        <v>10158.434068583003</v>
      </c>
      <c r="AR54" s="185">
        <f t="shared" ref="AR54:BF54" si="30">AQ53*(1+$D$54)</f>
        <v>0</v>
      </c>
      <c r="AS54" s="185">
        <f t="shared" si="30"/>
        <v>0</v>
      </c>
      <c r="AT54" s="185">
        <f t="shared" si="30"/>
        <v>0</v>
      </c>
      <c r="AU54" s="185">
        <f t="shared" si="30"/>
        <v>0</v>
      </c>
      <c r="AV54" s="185">
        <f t="shared" si="30"/>
        <v>0</v>
      </c>
      <c r="AW54" s="185">
        <f t="shared" si="30"/>
        <v>0</v>
      </c>
      <c r="AX54" s="185">
        <f t="shared" si="30"/>
        <v>0</v>
      </c>
      <c r="AY54" s="185">
        <f t="shared" si="30"/>
        <v>0</v>
      </c>
      <c r="AZ54" s="185">
        <f t="shared" si="30"/>
        <v>0</v>
      </c>
      <c r="BA54" s="185">
        <f t="shared" si="30"/>
        <v>0</v>
      </c>
      <c r="BB54" s="185">
        <f t="shared" si="30"/>
        <v>0</v>
      </c>
      <c r="BC54" s="185">
        <f t="shared" si="30"/>
        <v>0</v>
      </c>
      <c r="BD54" s="185">
        <f t="shared" si="30"/>
        <v>0</v>
      </c>
      <c r="BE54" s="185">
        <f t="shared" si="30"/>
        <v>0</v>
      </c>
      <c r="BF54" s="185">
        <f t="shared" si="30"/>
        <v>0</v>
      </c>
      <c r="BG54" s="185">
        <f>BF53*(1+$D$54)</f>
        <v>0</v>
      </c>
      <c r="BH54" s="185">
        <f>BG53*(1+$D$54)</f>
        <v>0</v>
      </c>
    </row>
    <row r="55" spans="3:60">
      <c r="C55" s="172">
        <f t="shared" si="22"/>
        <v>2030</v>
      </c>
      <c r="D55" s="182">
        <v>-5.5865921787707773E-3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5"/>
      <c r="O55" s="185">
        <f>N54*(1+$D55)*(1+Fin_Assumptions!$E$7)</f>
        <v>32189.82935282492</v>
      </c>
      <c r="P55" s="185">
        <f>O54*(1+$D55)*(1+Fin_Assumptions!$E$7)</f>
        <v>31252.782985664773</v>
      </c>
      <c r="Q55" s="185">
        <f>P54*(1+$D55)*(1+Fin_Assumptions!$E$7)</f>
        <v>30231.689929106036</v>
      </c>
      <c r="R55" s="185">
        <f>Q54*(1+$D55)*(1+Fin_Assumptions!$E$7)</f>
        <v>29253.212095340947</v>
      </c>
      <c r="S55" s="185">
        <f>R54*(1+$D55)*(1+Fin_Assumptions!$E$7)</f>
        <v>28313.087962090136</v>
      </c>
      <c r="T55" s="185">
        <f>S54*(1+$D55)*(1+Fin_Assumptions!$E$7)</f>
        <v>27407.766260787474</v>
      </c>
      <c r="U55" s="185">
        <f>T54*(1+$D55)*(1+Fin_Assumptions!$E$7)</f>
        <v>26526.829936972281</v>
      </c>
      <c r="V55" s="185">
        <f>U54*(1+$D55)*(1+Fin_Assumptions!$E$7)</f>
        <v>25653.706404002594</v>
      </c>
      <c r="W55" s="185">
        <f>V54*(1+$D55)*(1+Fin_Assumptions!$E$7)</f>
        <v>24780.346119795173</v>
      </c>
      <c r="X55" s="185">
        <f>W54*(1+$D55)*(1+Fin_Assumptions!$E$7)</f>
        <v>23906.985835587751</v>
      </c>
      <c r="Y55" s="185">
        <f>X54*(1+$D55)*(1+Fin_Assumptions!$E$7)</f>
        <v>23033.625551380333</v>
      </c>
      <c r="Z55" s="185">
        <f>Y54*(1+$D55)*(1+Fin_Assumptions!$E$7)</f>
        <v>22160.265267172912</v>
      </c>
      <c r="AA55" s="185">
        <f>Z54*(1+$D55)*(1+Fin_Assumptions!$E$7)</f>
        <v>21286.904982965483</v>
      </c>
      <c r="AB55" s="185">
        <f>AA54*(1+$D55)*(1+Fin_Assumptions!$E$7)</f>
        <v>20413.544698758062</v>
      </c>
      <c r="AC55" s="185">
        <f>AB54*(1+$D55)*(1+Fin_Assumptions!$E$7)</f>
        <v>19540.184414550633</v>
      </c>
      <c r="AD55" s="185">
        <f>AC54*(1+$D55)*(1+Fin_Assumptions!$E$7)</f>
        <v>18736.665745477247</v>
      </c>
      <c r="AE55" s="185">
        <f>AD54*(1+$D55)*(1+Fin_Assumptions!$E$7)</f>
        <v>18073.067057909655</v>
      </c>
      <c r="AF55" s="185">
        <f>AE54*(1+$D55)*(1+Fin_Assumptions!$E$7)</f>
        <v>17479.30998547612</v>
      </c>
      <c r="AG55" s="185">
        <f>AF54*(1+$D55)*(1+Fin_Assumptions!$E$7)</f>
        <v>16885.552913042571</v>
      </c>
      <c r="AH55" s="185">
        <f>AG54*(1+$D55)*(1+Fin_Assumptions!$E$7)</f>
        <v>16291.795840609024</v>
      </c>
      <c r="AI55" s="185">
        <f>AH54*(1+$D55)*(1+Fin_Assumptions!$E$7)</f>
        <v>15698.038768175482</v>
      </c>
      <c r="AJ55" s="185">
        <f>AI54*(1+$D55)*(1+Fin_Assumptions!$E$7)</f>
        <v>15104.281695741931</v>
      </c>
      <c r="AK55" s="185">
        <f>AJ54*(1+$D55)*(1+Fin_Assumptions!$E$7)</f>
        <v>14510.524623308387</v>
      </c>
      <c r="AL55" s="185">
        <f>AK54*(1+$D55)*(1+Fin_Assumptions!$E$7)</f>
        <v>13916.767550874842</v>
      </c>
      <c r="AM55" s="185">
        <f>AL54*(1+$D55)*(1+Fin_Assumptions!$E$7)</f>
        <v>13323.0104784413</v>
      </c>
      <c r="AN55" s="185">
        <f>AM54*(1+$D55)*(1+Fin_Assumptions!$E$7)</f>
        <v>12729.253406007747</v>
      </c>
      <c r="AO55" s="185">
        <f>AN54*(1+$D55)*(1+Fin_Assumptions!$E$7)</f>
        <v>12135.496333574205</v>
      </c>
      <c r="AP55" s="185">
        <f>AO54*(1+$D55)*(1+Fin_Assumptions!$E$7)</f>
        <v>11541.739261140661</v>
      </c>
      <c r="AQ55" s="185">
        <f>AP54*(1+$D55)*(1+Fin_Assumptions!$E$7)</f>
        <v>10947.982188707112</v>
      </c>
      <c r="AR55" s="185">
        <f>AQ54*(1+$D55)*(1+Fin_Assumptions!$E$7)</f>
        <v>10354.22511627357</v>
      </c>
      <c r="AS55" s="185">
        <f t="shared" ref="AS55:BF55" si="31">AR54*(1+$D$55)</f>
        <v>0</v>
      </c>
      <c r="AT55" s="185">
        <f t="shared" si="31"/>
        <v>0</v>
      </c>
      <c r="AU55" s="185">
        <f t="shared" si="31"/>
        <v>0</v>
      </c>
      <c r="AV55" s="185">
        <f t="shared" si="31"/>
        <v>0</v>
      </c>
      <c r="AW55" s="185">
        <f t="shared" si="31"/>
        <v>0</v>
      </c>
      <c r="AX55" s="185">
        <f t="shared" si="31"/>
        <v>0</v>
      </c>
      <c r="AY55" s="185">
        <f t="shared" si="31"/>
        <v>0</v>
      </c>
      <c r="AZ55" s="185">
        <f t="shared" si="31"/>
        <v>0</v>
      </c>
      <c r="BA55" s="185">
        <f t="shared" si="31"/>
        <v>0</v>
      </c>
      <c r="BB55" s="185">
        <f t="shared" si="31"/>
        <v>0</v>
      </c>
      <c r="BC55" s="185">
        <f t="shared" si="31"/>
        <v>0</v>
      </c>
      <c r="BD55" s="185">
        <f t="shared" si="31"/>
        <v>0</v>
      </c>
      <c r="BE55" s="185">
        <f t="shared" si="31"/>
        <v>0</v>
      </c>
      <c r="BF55" s="185">
        <f t="shared" si="31"/>
        <v>0</v>
      </c>
      <c r="BG55" s="185">
        <f>BF54*(1+$D$55)</f>
        <v>0</v>
      </c>
      <c r="BH55" s="185">
        <f>BG54*(1+$D$55)</f>
        <v>0</v>
      </c>
    </row>
    <row r="56" spans="3:60">
      <c r="C56" s="172">
        <f t="shared" si="22"/>
        <v>2031</v>
      </c>
      <c r="D56" s="182">
        <v>-7.0224719101124045E-3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5"/>
      <c r="P56" s="185">
        <f>O55*(1+$D56)*(1+Fin_Assumptions!$E$7)</f>
        <v>32762.871609913476</v>
      </c>
      <c r="Q56" s="185">
        <f>P55*(1+$D56)*(1+Fin_Assumptions!$E$7)</f>
        <v>31809.143974910981</v>
      </c>
      <c r="R56" s="185">
        <f>Q55*(1+$D56)*(1+Fin_Assumptions!$E$7)</f>
        <v>30769.873454178251</v>
      </c>
      <c r="S56" s="185">
        <f>R55*(1+$D56)*(1+Fin_Assumptions!$E$7)</f>
        <v>29773.976790998873</v>
      </c>
      <c r="T56" s="185">
        <f>S55*(1+$D56)*(1+Fin_Assumptions!$E$7)</f>
        <v>28817.116599617508</v>
      </c>
      <c r="U56" s="185">
        <f>T55*(1+$D56)*(1+Fin_Assumptions!$E$7)</f>
        <v>27895.678391904719</v>
      </c>
      <c r="V56" s="185">
        <f>U55*(1+$D56)*(1+Fin_Assumptions!$E$7)</f>
        <v>26999.059669347451</v>
      </c>
      <c r="W56" s="185">
        <f>V55*(1+$D56)*(1+Fin_Assumptions!$E$7)</f>
        <v>26110.392820674966</v>
      </c>
      <c r="X56" s="185">
        <f>W55*(1+$D56)*(1+Fin_Assumptions!$E$7)</f>
        <v>25221.485006127197</v>
      </c>
      <c r="Y56" s="185">
        <f>X55*(1+$D56)*(1+Fin_Assumptions!$E$7)</f>
        <v>24332.577191579425</v>
      </c>
      <c r="Z56" s="185">
        <f>Y55*(1+$D56)*(1+Fin_Assumptions!$E$7)</f>
        <v>23443.669377031656</v>
      </c>
      <c r="AA56" s="185">
        <f>Z55*(1+$D56)*(1+Fin_Assumptions!$E$7)</f>
        <v>22554.761562483887</v>
      </c>
      <c r="AB56" s="185">
        <f>AA55*(1+$D56)*(1+Fin_Assumptions!$E$7)</f>
        <v>21665.853747936108</v>
      </c>
      <c r="AC56" s="185">
        <f>AB55*(1+$D56)*(1+Fin_Assumptions!$E$7)</f>
        <v>20776.945933388335</v>
      </c>
      <c r="AD56" s="185">
        <f>AC55*(1+$D56)*(1+Fin_Assumptions!$E$7)</f>
        <v>19888.038118840559</v>
      </c>
      <c r="AE56" s="185">
        <f>AD55*(1+$D56)*(1+Fin_Assumptions!$E$7)</f>
        <v>19070.215237505228</v>
      </c>
      <c r="AF56" s="185">
        <f>AE55*(1+$D56)*(1+Fin_Assumptions!$E$7)</f>
        <v>18394.803188470054</v>
      </c>
      <c r="AG56" s="185">
        <f>AF55*(1+$D56)*(1+Fin_Assumptions!$E$7)</f>
        <v>17790.47607264734</v>
      </c>
      <c r="AH56" s="185">
        <f>AG55*(1+$D56)*(1+Fin_Assumptions!$E$7)</f>
        <v>17186.148956824611</v>
      </c>
      <c r="AI56" s="185">
        <f>AH55*(1+$D56)*(1+Fin_Assumptions!$E$7)</f>
        <v>16581.821841001885</v>
      </c>
      <c r="AJ56" s="185">
        <f>AI55*(1+$D56)*(1+Fin_Assumptions!$E$7)</f>
        <v>15977.494725179165</v>
      </c>
      <c r="AK56" s="185">
        <f>AJ55*(1+$D56)*(1+Fin_Assumptions!$E$7)</f>
        <v>15373.167609356435</v>
      </c>
      <c r="AL56" s="185">
        <f>AK55*(1+$D56)*(1+Fin_Assumptions!$E$7)</f>
        <v>14768.840493533715</v>
      </c>
      <c r="AM56" s="185">
        <f>AL55*(1+$D56)*(1+Fin_Assumptions!$E$7)</f>
        <v>14164.51337771099</v>
      </c>
      <c r="AN56" s="185">
        <f>AM55*(1+$D56)*(1+Fin_Assumptions!$E$7)</f>
        <v>13560.186261888268</v>
      </c>
      <c r="AO56" s="185">
        <f>AN55*(1+$D56)*(1+Fin_Assumptions!$E$7)</f>
        <v>12955.859146065539</v>
      </c>
      <c r="AP56" s="185">
        <f>AO55*(1+$D56)*(1+Fin_Assumptions!$E$7)</f>
        <v>12351.532030242817</v>
      </c>
      <c r="AQ56" s="185">
        <f>AP55*(1+$D56)*(1+Fin_Assumptions!$E$7)</f>
        <v>11747.204914420094</v>
      </c>
      <c r="AR56" s="185">
        <f>AQ55*(1+$D56)*(1+Fin_Assumptions!$E$7)</f>
        <v>11142.877798597367</v>
      </c>
      <c r="AS56" s="185">
        <f>AR55*(1+$D56)*(1+Fin_Assumptions!$E$7)</f>
        <v>10538.550682774647</v>
      </c>
      <c r="AT56" s="185">
        <f t="shared" ref="AT56:BF56" si="32">AS55*(1+$D$56)</f>
        <v>0</v>
      </c>
      <c r="AU56" s="185">
        <f t="shared" si="32"/>
        <v>0</v>
      </c>
      <c r="AV56" s="185">
        <f t="shared" si="32"/>
        <v>0</v>
      </c>
      <c r="AW56" s="185">
        <f t="shared" si="32"/>
        <v>0</v>
      </c>
      <c r="AX56" s="185">
        <f t="shared" si="32"/>
        <v>0</v>
      </c>
      <c r="AY56" s="185">
        <f t="shared" si="32"/>
        <v>0</v>
      </c>
      <c r="AZ56" s="185">
        <f t="shared" si="32"/>
        <v>0</v>
      </c>
      <c r="BA56" s="185">
        <f t="shared" si="32"/>
        <v>0</v>
      </c>
      <c r="BB56" s="185">
        <f t="shared" si="32"/>
        <v>0</v>
      </c>
      <c r="BC56" s="185">
        <f t="shared" si="32"/>
        <v>0</v>
      </c>
      <c r="BD56" s="185">
        <f t="shared" si="32"/>
        <v>0</v>
      </c>
      <c r="BE56" s="185">
        <f t="shared" si="32"/>
        <v>0</v>
      </c>
      <c r="BF56" s="185">
        <f t="shared" si="32"/>
        <v>0</v>
      </c>
      <c r="BG56" s="185">
        <f>BF55*(1+$D$56)</f>
        <v>0</v>
      </c>
      <c r="BH56" s="185">
        <f>BG55*(1+$D$56)</f>
        <v>0</v>
      </c>
    </row>
    <row r="57" spans="3:60">
      <c r="C57" s="172">
        <f t="shared" si="22"/>
        <v>2032</v>
      </c>
      <c r="D57" s="182">
        <v>-5.657708628005631E-3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5"/>
      <c r="Q57" s="185">
        <f>P56*(1+$D57)*(1+Fin_Assumptions!$E$7)</f>
        <v>33391.946549241024</v>
      </c>
      <c r="R57" s="185">
        <f>Q56*(1+$D57)*(1+Fin_Assumptions!$E$7)</f>
        <v>32419.90653425952</v>
      </c>
      <c r="S57" s="185">
        <f>R56*(1+$D57)*(1+Fin_Assumptions!$E$7)</f>
        <v>31360.681137545249</v>
      </c>
      <c r="T57" s="185">
        <f>S56*(1+$D57)*(1+Fin_Assumptions!$E$7)</f>
        <v>30345.662413258859</v>
      </c>
      <c r="U57" s="185">
        <f>T56*(1+$D57)*(1+Fin_Assumptions!$E$7)</f>
        <v>29370.429694157545</v>
      </c>
      <c r="V57" s="185">
        <f>U56*(1+$D57)*(1+Fin_Assumptions!$E$7)</f>
        <v>28431.299090872337</v>
      </c>
      <c r="W57" s="185">
        <f>V56*(1+$D57)*(1+Fin_Assumptions!$E$7)</f>
        <v>27517.464527920845</v>
      </c>
      <c r="X57" s="185">
        <f>W56*(1+$D57)*(1+Fin_Assumptions!$E$7)</f>
        <v>26611.734521581137</v>
      </c>
      <c r="Y57" s="185">
        <f>X56*(1+$D57)*(1+Fin_Assumptions!$E$7)</f>
        <v>25705.758922616838</v>
      </c>
      <c r="Z57" s="185">
        <f>Y56*(1+$D57)*(1+Fin_Assumptions!$E$7)</f>
        <v>24799.783323652537</v>
      </c>
      <c r="AA57" s="185">
        <f>Z56*(1+$D57)*(1+Fin_Assumptions!$E$7)</f>
        <v>23893.807724688239</v>
      </c>
      <c r="AB57" s="185">
        <f>AA56*(1+$D57)*(1+Fin_Assumptions!$E$7)</f>
        <v>22987.83212572394</v>
      </c>
      <c r="AC57" s="185">
        <f>AB56*(1+$D57)*(1+Fin_Assumptions!$E$7)</f>
        <v>22081.856526759631</v>
      </c>
      <c r="AD57" s="185">
        <f>AC56*(1+$D57)*(1+Fin_Assumptions!$E$7)</f>
        <v>21175.88092779533</v>
      </c>
      <c r="AE57" s="185">
        <f>AD56*(1+$D57)*(1+Fin_Assumptions!$E$7)</f>
        <v>20269.905328831024</v>
      </c>
      <c r="AF57" s="185">
        <f>AE56*(1+$D57)*(1+Fin_Assumptions!$E$7)</f>
        <v>19436.379554123523</v>
      </c>
      <c r="AG57" s="185">
        <f>AF56*(1+$D57)*(1+Fin_Assumptions!$E$7)</f>
        <v>18747.999020554184</v>
      </c>
      <c r="AH57" s="185">
        <f>AG56*(1+$D57)*(1+Fin_Assumptions!$E$7)</f>
        <v>18132.068311241663</v>
      </c>
      <c r="AI57" s="185">
        <f>AH56*(1+$D57)*(1+Fin_Assumptions!$E$7)</f>
        <v>17516.137601929127</v>
      </c>
      <c r="AJ57" s="185">
        <f>AI56*(1+$D57)*(1+Fin_Assumptions!$E$7)</f>
        <v>16900.206892616596</v>
      </c>
      <c r="AK57" s="185">
        <f>AJ56*(1+$D57)*(1+Fin_Assumptions!$E$7)</f>
        <v>16284.276183304068</v>
      </c>
      <c r="AL57" s="185">
        <f>AK56*(1+$D57)*(1+Fin_Assumptions!$E$7)</f>
        <v>15668.345473991531</v>
      </c>
      <c r="AM57" s="185">
        <f>AL56*(1+$D57)*(1+Fin_Assumptions!$E$7)</f>
        <v>15052.414764679004</v>
      </c>
      <c r="AN57" s="185">
        <f>AM56*(1+$D57)*(1+Fin_Assumptions!$E$7)</f>
        <v>14436.484055366471</v>
      </c>
      <c r="AO57" s="185">
        <f>AN56*(1+$D57)*(1+Fin_Assumptions!$E$7)</f>
        <v>13820.553346053943</v>
      </c>
      <c r="AP57" s="185">
        <f>AO56*(1+$D57)*(1+Fin_Assumptions!$E$7)</f>
        <v>13204.622636741407</v>
      </c>
      <c r="AQ57" s="185">
        <f>AP56*(1+$D57)*(1+Fin_Assumptions!$E$7)</f>
        <v>12588.691927428879</v>
      </c>
      <c r="AR57" s="185">
        <f>AQ56*(1+$D57)*(1+Fin_Assumptions!$E$7)</f>
        <v>11972.761218116348</v>
      </c>
      <c r="AS57" s="185">
        <f>AR56*(1+$D57)*(1+Fin_Assumptions!$E$7)</f>
        <v>11356.830508803814</v>
      </c>
      <c r="AT57" s="185">
        <f>AS56*(1+$D57)*(1+Fin_Assumptions!$E$7)</f>
        <v>10740.899799491288</v>
      </c>
      <c r="AU57" s="185">
        <f t="shared" ref="AU57:BF57" si="33">AT56*(1+$D$57)</f>
        <v>0</v>
      </c>
      <c r="AV57" s="185">
        <f t="shared" si="33"/>
        <v>0</v>
      </c>
      <c r="AW57" s="185">
        <f t="shared" si="33"/>
        <v>0</v>
      </c>
      <c r="AX57" s="185">
        <f t="shared" si="33"/>
        <v>0</v>
      </c>
      <c r="AY57" s="185">
        <f t="shared" si="33"/>
        <v>0</v>
      </c>
      <c r="AZ57" s="185">
        <f t="shared" si="33"/>
        <v>0</v>
      </c>
      <c r="BA57" s="185">
        <f t="shared" si="33"/>
        <v>0</v>
      </c>
      <c r="BB57" s="185">
        <f t="shared" si="33"/>
        <v>0</v>
      </c>
      <c r="BC57" s="185">
        <f t="shared" si="33"/>
        <v>0</v>
      </c>
      <c r="BD57" s="185">
        <f t="shared" si="33"/>
        <v>0</v>
      </c>
      <c r="BE57" s="185">
        <f t="shared" si="33"/>
        <v>0</v>
      </c>
      <c r="BF57" s="185">
        <f t="shared" si="33"/>
        <v>0</v>
      </c>
      <c r="BG57" s="185">
        <f>BF56*(1+$D$57)</f>
        <v>0</v>
      </c>
      <c r="BH57" s="185">
        <f>BG56*(1+$D$57)</f>
        <v>0</v>
      </c>
    </row>
    <row r="58" spans="3:60">
      <c r="C58" s="172">
        <f t="shared" si="22"/>
        <v>2033</v>
      </c>
      <c r="D58" s="182">
        <v>-5.6899004267425557E-3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5"/>
      <c r="R58" s="185">
        <f>Q57*(1+$D58)*(1+Fin_Assumptions!$E$7)</f>
        <v>34031.998440778749</v>
      </c>
      <c r="S58" s="185">
        <f>R57*(1+$D58)*(1+Fin_Assumptions!$E$7)</f>
        <v>33041.326506591162</v>
      </c>
      <c r="T58" s="185">
        <f>S57*(1+$D58)*(1+Fin_Assumptions!$E$7)</f>
        <v>31961.798034171734</v>
      </c>
      <c r="U58" s="185">
        <f>T57*(1+$D58)*(1+Fin_Assumptions!$E$7)</f>
        <v>30927.323581137465</v>
      </c>
      <c r="V58" s="185">
        <f>U57*(1+$D58)*(1+Fin_Assumptions!$E$7)</f>
        <v>29933.397745549821</v>
      </c>
      <c r="W58" s="185">
        <f>V57*(1+$D58)*(1+Fin_Assumptions!$E$7)</f>
        <v>28976.266025793393</v>
      </c>
      <c r="X58" s="185">
        <f>W57*(1+$D58)*(1+Fin_Assumptions!$E$7)</f>
        <v>28044.915217129568</v>
      </c>
      <c r="Y58" s="185">
        <f>X57*(1+$D58)*(1+Fin_Assumptions!$E$7)</f>
        <v>27121.824312019689</v>
      </c>
      <c r="Z58" s="185">
        <f>Y57*(1+$D58)*(1+Fin_Assumptions!$E$7)</f>
        <v>26198.48310680213</v>
      </c>
      <c r="AA58" s="185">
        <f>Z57*(1+$D58)*(1+Fin_Assumptions!$E$7)</f>
        <v>25275.141901584564</v>
      </c>
      <c r="AB58" s="185">
        <f>AA57*(1+$D58)*(1+Fin_Assumptions!$E$7)</f>
        <v>24351.800696367005</v>
      </c>
      <c r="AC58" s="185">
        <f>AB57*(1+$D58)*(1+Fin_Assumptions!$E$7)</f>
        <v>23428.459491149442</v>
      </c>
      <c r="AD58" s="185">
        <f>AC57*(1+$D58)*(1+Fin_Assumptions!$E$7)</f>
        <v>22505.118285931872</v>
      </c>
      <c r="AE58" s="185">
        <f>AD57*(1+$D58)*(1+Fin_Assumptions!$E$7)</f>
        <v>21581.777080714306</v>
      </c>
      <c r="AF58" s="185">
        <f>AE57*(1+$D58)*(1+Fin_Assumptions!$E$7)</f>
        <v>20658.435875496736</v>
      </c>
      <c r="AG58" s="185">
        <f>AF57*(1+$D58)*(1+Fin_Assumptions!$E$7)</f>
        <v>19808.933202049288</v>
      </c>
      <c r="AH58" s="185">
        <f>AG57*(1+$D58)*(1+Fin_Assumptions!$E$7)</f>
        <v>19107.357892249725</v>
      </c>
      <c r="AI58" s="185">
        <f>AH57*(1+$D58)*(1+Fin_Assumptions!$E$7)</f>
        <v>18479.621114220296</v>
      </c>
      <c r="AJ58" s="185">
        <f>AI57*(1+$D58)*(1+Fin_Assumptions!$E$7)</f>
        <v>17851.884336190851</v>
      </c>
      <c r="AK58" s="185">
        <f>AJ57*(1+$D58)*(1+Fin_Assumptions!$E$7)</f>
        <v>17224.147558161414</v>
      </c>
      <c r="AL58" s="185">
        <f>AK57*(1+$D58)*(1+Fin_Assumptions!$E$7)</f>
        <v>16596.410780131977</v>
      </c>
      <c r="AM58" s="185">
        <f>AL57*(1+$D58)*(1+Fin_Assumptions!$E$7)</f>
        <v>15968.674002102533</v>
      </c>
      <c r="AN58" s="185">
        <f>AM57*(1+$D58)*(1+Fin_Assumptions!$E$7)</f>
        <v>15340.937224073099</v>
      </c>
      <c r="AO58" s="185">
        <f>AN57*(1+$D58)*(1+Fin_Assumptions!$E$7)</f>
        <v>14713.200446043658</v>
      </c>
      <c r="AP58" s="185">
        <f>AO57*(1+$D58)*(1+Fin_Assumptions!$E$7)</f>
        <v>14085.463668014221</v>
      </c>
      <c r="AQ58" s="185">
        <f>AP57*(1+$D58)*(1+Fin_Assumptions!$E$7)</f>
        <v>13457.726889984779</v>
      </c>
      <c r="AR58" s="185">
        <f>AQ57*(1+$D58)*(1+Fin_Assumptions!$E$7)</f>
        <v>12829.990111955341</v>
      </c>
      <c r="AS58" s="185">
        <f>AR57*(1+$D58)*(1+Fin_Assumptions!$E$7)</f>
        <v>12202.253333925901</v>
      </c>
      <c r="AT58" s="185">
        <f>AS57*(1+$D58)*(1+Fin_Assumptions!$E$7)</f>
        <v>11574.51655589646</v>
      </c>
      <c r="AU58" s="185">
        <f>AT57*(1+$D58)*(1+Fin_Assumptions!$E$7)</f>
        <v>10946.779777867026</v>
      </c>
      <c r="AV58" s="185">
        <f t="shared" ref="AV58:BF58" si="34">AU57*(1+$D$58)</f>
        <v>0</v>
      </c>
      <c r="AW58" s="185">
        <f t="shared" si="34"/>
        <v>0</v>
      </c>
      <c r="AX58" s="185">
        <f t="shared" si="34"/>
        <v>0</v>
      </c>
      <c r="AY58" s="185">
        <f t="shared" si="34"/>
        <v>0</v>
      </c>
      <c r="AZ58" s="185">
        <f t="shared" si="34"/>
        <v>0</v>
      </c>
      <c r="BA58" s="185">
        <f t="shared" si="34"/>
        <v>0</v>
      </c>
      <c r="BB58" s="185">
        <f t="shared" si="34"/>
        <v>0</v>
      </c>
      <c r="BC58" s="185">
        <f t="shared" si="34"/>
        <v>0</v>
      </c>
      <c r="BD58" s="185">
        <f t="shared" si="34"/>
        <v>0</v>
      </c>
      <c r="BE58" s="185">
        <f t="shared" si="34"/>
        <v>0</v>
      </c>
      <c r="BF58" s="185">
        <f t="shared" si="34"/>
        <v>0</v>
      </c>
      <c r="BG58" s="185">
        <f>BF57*(1+$D$58)</f>
        <v>0</v>
      </c>
      <c r="BH58" s="185">
        <f>BG57*(1+$D$58)</f>
        <v>0</v>
      </c>
    </row>
    <row r="59" spans="3:60">
      <c r="C59" s="172">
        <f t="shared" si="22"/>
        <v>2034</v>
      </c>
      <c r="D59" s="182">
        <v>-4.2918454935622075E-3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5"/>
      <c r="S59" s="185">
        <f>R58*(1+$D59)*(1+Fin_Assumptions!$E$7)</f>
        <v>34733.086820674624</v>
      </c>
      <c r="T59" s="185">
        <f>S58*(1+$D59)*(1+Fin_Assumptions!$E$7)</f>
        <v>33722.006194280591</v>
      </c>
      <c r="U59" s="185">
        <f>T58*(1+$D59)*(1+Fin_Assumptions!$E$7)</f>
        <v>32620.238508695442</v>
      </c>
      <c r="V59" s="185">
        <f>U58*(1+$D59)*(1+Fin_Assumptions!$E$7)</f>
        <v>31564.452993967763</v>
      </c>
      <c r="W59" s="185">
        <f>V58*(1+$D59)*(1+Fin_Assumptions!$E$7)</f>
        <v>30550.051433011791</v>
      </c>
      <c r="X59" s="185">
        <f>W58*(1+$D59)*(1+Fin_Assumptions!$E$7)</f>
        <v>29573.201978256089</v>
      </c>
      <c r="Y59" s="185">
        <f>X58*(1+$D59)*(1+Fin_Assumptions!$E$7)</f>
        <v>28622.664543491032</v>
      </c>
      <c r="Z59" s="185">
        <f>Y58*(1+$D59)*(1+Fin_Assumptions!$E$7)</f>
        <v>27680.557173383186</v>
      </c>
      <c r="AA59" s="185">
        <f>Z58*(1+$D59)*(1+Fin_Assumptions!$E$7)</f>
        <v>26738.194346770582</v>
      </c>
      <c r="AB59" s="185">
        <f>AA58*(1+$D59)*(1+Fin_Assumptions!$E$7)</f>
        <v>25795.831520157975</v>
      </c>
      <c r="AC59" s="185">
        <f>AB58*(1+$D59)*(1+Fin_Assumptions!$E$7)</f>
        <v>24853.468693545379</v>
      </c>
      <c r="AD59" s="185">
        <f>AC58*(1+$D59)*(1+Fin_Assumptions!$E$7)</f>
        <v>23911.105866932776</v>
      </c>
      <c r="AE59" s="185">
        <f>AD58*(1+$D59)*(1+Fin_Assumptions!$E$7)</f>
        <v>22968.743040320169</v>
      </c>
      <c r="AF59" s="185">
        <f>AE58*(1+$D59)*(1+Fin_Assumptions!$E$7)</f>
        <v>22026.380213707562</v>
      </c>
      <c r="AG59" s="185">
        <f>AF58*(1+$D59)*(1+Fin_Assumptions!$E$7)</f>
        <v>21084.017387094951</v>
      </c>
      <c r="AH59" s="185">
        <f>AG58*(1+$D59)*(1+Fin_Assumptions!$E$7)</f>
        <v>20217.014229387642</v>
      </c>
      <c r="AI59" s="185">
        <f>AH58*(1+$D59)*(1+Fin_Assumptions!$E$7)</f>
        <v>19500.985865995641</v>
      </c>
      <c r="AJ59" s="185">
        <f>AI58*(1+$D59)*(1+Fin_Assumptions!$E$7)</f>
        <v>18860.317171508952</v>
      </c>
      <c r="AK59" s="185">
        <f>AJ58*(1+$D59)*(1+Fin_Assumptions!$E$7)</f>
        <v>18219.648477022249</v>
      </c>
      <c r="AL59" s="185">
        <f>AK58*(1+$D59)*(1+Fin_Assumptions!$E$7)</f>
        <v>17578.979782535556</v>
      </c>
      <c r="AM59" s="185">
        <f>AL58*(1+$D59)*(1+Fin_Assumptions!$E$7)</f>
        <v>16938.311088048857</v>
      </c>
      <c r="AN59" s="185">
        <f>AM58*(1+$D59)*(1+Fin_Assumptions!$E$7)</f>
        <v>16297.642393562155</v>
      </c>
      <c r="AO59" s="185">
        <f>AN58*(1+$D59)*(1+Fin_Assumptions!$E$7)</f>
        <v>15656.973699075463</v>
      </c>
      <c r="AP59" s="185">
        <f>AO58*(1+$D59)*(1+Fin_Assumptions!$E$7)</f>
        <v>15016.305004588763</v>
      </c>
      <c r="AQ59" s="185">
        <f>AP58*(1+$D59)*(1+Fin_Assumptions!$E$7)</f>
        <v>14375.636310102065</v>
      </c>
      <c r="AR59" s="185">
        <f>AQ58*(1+$D59)*(1+Fin_Assumptions!$E$7)</f>
        <v>13734.967615615366</v>
      </c>
      <c r="AS59" s="185">
        <f>AR58*(1+$D59)*(1+Fin_Assumptions!$E$7)</f>
        <v>13094.298921128669</v>
      </c>
      <c r="AT59" s="185">
        <f>AS58*(1+$D59)*(1+Fin_Assumptions!$E$7)</f>
        <v>12453.63022664197</v>
      </c>
      <c r="AU59" s="185">
        <f>AT58*(1+$D59)*(1+Fin_Assumptions!$E$7)</f>
        <v>11812.96153215527</v>
      </c>
      <c r="AV59" s="185">
        <f>AU58*(1+$D59)*(1+Fin_Assumptions!$E$7)</f>
        <v>11172.292837668578</v>
      </c>
      <c r="AW59" s="185">
        <f t="shared" ref="AW59:BF59" si="35">AV58*(1+$D$59)</f>
        <v>0</v>
      </c>
      <c r="AX59" s="185">
        <f t="shared" si="35"/>
        <v>0</v>
      </c>
      <c r="AY59" s="185">
        <f t="shared" si="35"/>
        <v>0</v>
      </c>
      <c r="AZ59" s="185">
        <f t="shared" si="35"/>
        <v>0</v>
      </c>
      <c r="BA59" s="185">
        <f t="shared" si="35"/>
        <v>0</v>
      </c>
      <c r="BB59" s="185">
        <f t="shared" si="35"/>
        <v>0</v>
      </c>
      <c r="BC59" s="185">
        <f t="shared" si="35"/>
        <v>0</v>
      </c>
      <c r="BD59" s="185">
        <f t="shared" si="35"/>
        <v>0</v>
      </c>
      <c r="BE59" s="185">
        <f t="shared" si="35"/>
        <v>0</v>
      </c>
      <c r="BF59" s="185">
        <f t="shared" si="35"/>
        <v>0</v>
      </c>
      <c r="BG59" s="185">
        <f>BF58*(1+$D$59)</f>
        <v>0</v>
      </c>
      <c r="BH59" s="185">
        <f>BG58*(1+$D$59)</f>
        <v>0</v>
      </c>
    </row>
    <row r="60" spans="3:60">
      <c r="C60" s="172">
        <f t="shared" si="22"/>
        <v>2035</v>
      </c>
      <c r="D60" s="182">
        <v>-5.7471264367816577E-3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5"/>
      <c r="T60" s="185">
        <f>S59*(1+$D60)*(1+Fin_Assumptions!$E$7)</f>
        <v>35396.808163655907</v>
      </c>
      <c r="U60" s="185">
        <f>T59*(1+$D60)*(1+Fin_Assumptions!$E$7)</f>
        <v>34366.406600004622</v>
      </c>
      <c r="V60" s="185">
        <f>U59*(1+$D60)*(1+Fin_Assumptions!$E$7)</f>
        <v>33243.585020427694</v>
      </c>
      <c r="W60" s="185">
        <f>V59*(1+$D60)*(1+Fin_Assumptions!$E$7)</f>
        <v>32167.624293996167</v>
      </c>
      <c r="X60" s="185">
        <f>W59*(1+$D60)*(1+Fin_Assumptions!$E$7)</f>
        <v>31133.838335395489</v>
      </c>
      <c r="Y60" s="185">
        <f>X59*(1+$D60)*(1+Fin_Assumptions!$E$7)</f>
        <v>30138.322073530235</v>
      </c>
      <c r="Z60" s="185">
        <f>Y59*(1+$D60)*(1+Fin_Assumptions!$E$7)</f>
        <v>29169.620633187049</v>
      </c>
      <c r="AA60" s="185">
        <f>Z59*(1+$D60)*(1+Fin_Assumptions!$E$7)</f>
        <v>28209.510349253866</v>
      </c>
      <c r="AB60" s="185">
        <f>AA59*(1+$D60)*(1+Fin_Assumptions!$E$7)</f>
        <v>27249.139727247661</v>
      </c>
      <c r="AC60" s="185">
        <f>AB59*(1+$D60)*(1+Fin_Assumptions!$E$7)</f>
        <v>26288.769105241448</v>
      </c>
      <c r="AD60" s="185">
        <f>AC59*(1+$D60)*(1+Fin_Assumptions!$E$7)</f>
        <v>25328.398483235251</v>
      </c>
      <c r="AE60" s="185">
        <f>AD59*(1+$D60)*(1+Fin_Assumptions!$E$7)</f>
        <v>24368.027861229046</v>
      </c>
      <c r="AF60" s="185">
        <f>AE59*(1+$D60)*(1+Fin_Assumptions!$E$7)</f>
        <v>23407.657239222837</v>
      </c>
      <c r="AG60" s="185">
        <f>AF59*(1+$D60)*(1+Fin_Assumptions!$E$7)</f>
        <v>22447.286617216629</v>
      </c>
      <c r="AH60" s="185">
        <f>AG59*(1+$D60)*(1+Fin_Assumptions!$E$7)</f>
        <v>21486.915995210409</v>
      </c>
      <c r="AI60" s="185">
        <f>AH59*(1+$D60)*(1+Fin_Assumptions!$E$7)</f>
        <v>20603.345104748063</v>
      </c>
      <c r="AJ60" s="185">
        <f>AI59*(1+$D60)*(1+Fin_Assumptions!$E$7)</f>
        <v>19873.634015446416</v>
      </c>
      <c r="AK60" s="185">
        <f>AJ59*(1+$D60)*(1+Fin_Assumptions!$E$7)</f>
        <v>19220.722657688646</v>
      </c>
      <c r="AL60" s="185">
        <f>AK59*(1+$D60)*(1+Fin_Assumptions!$E$7)</f>
        <v>18567.811299930858</v>
      </c>
      <c r="AM60" s="185">
        <f>AL59*(1+$D60)*(1+Fin_Assumptions!$E$7)</f>
        <v>17914.899942173084</v>
      </c>
      <c r="AN60" s="185">
        <f>AM59*(1+$D60)*(1+Fin_Assumptions!$E$7)</f>
        <v>17261.988584415303</v>
      </c>
      <c r="AO60" s="185">
        <f>AN59*(1+$D60)*(1+Fin_Assumptions!$E$7)</f>
        <v>16609.077226657522</v>
      </c>
      <c r="AP60" s="185">
        <f>AO59*(1+$D60)*(1+Fin_Assumptions!$E$7)</f>
        <v>15956.165868899747</v>
      </c>
      <c r="AQ60" s="185">
        <f>AP59*(1+$D60)*(1+Fin_Assumptions!$E$7)</f>
        <v>15303.254511141966</v>
      </c>
      <c r="AR60" s="185">
        <f>AQ59*(1+$D60)*(1+Fin_Assumptions!$E$7)</f>
        <v>14650.343153384185</v>
      </c>
      <c r="AS60" s="185">
        <f>AR59*(1+$D60)*(1+Fin_Assumptions!$E$7)</f>
        <v>13997.431795626404</v>
      </c>
      <c r="AT60" s="185">
        <f>AS59*(1+$D60)*(1+Fin_Assumptions!$E$7)</f>
        <v>13344.520437868627</v>
      </c>
      <c r="AU60" s="185">
        <f>AT59*(1+$D60)*(1+Fin_Assumptions!$E$7)</f>
        <v>12691.609080110844</v>
      </c>
      <c r="AV60" s="185">
        <f>AU59*(1+$D60)*(1+Fin_Assumptions!$E$7)</f>
        <v>12038.697722353063</v>
      </c>
      <c r="AW60" s="185">
        <f>AV59*(1+$D60)*(1+Fin_Assumptions!$E$7)</f>
        <v>11385.786364595288</v>
      </c>
      <c r="AX60" s="185">
        <f t="shared" ref="AX60:BF60" si="36">AW59*(1+$D$60)</f>
        <v>0</v>
      </c>
      <c r="AY60" s="185">
        <f t="shared" si="36"/>
        <v>0</v>
      </c>
      <c r="AZ60" s="185">
        <f t="shared" si="36"/>
        <v>0</v>
      </c>
      <c r="BA60" s="185">
        <f t="shared" si="36"/>
        <v>0</v>
      </c>
      <c r="BB60" s="185">
        <f t="shared" si="36"/>
        <v>0</v>
      </c>
      <c r="BC60" s="185">
        <f t="shared" si="36"/>
        <v>0</v>
      </c>
      <c r="BD60" s="185">
        <f t="shared" si="36"/>
        <v>0</v>
      </c>
      <c r="BE60" s="185">
        <f t="shared" si="36"/>
        <v>0</v>
      </c>
      <c r="BF60" s="185">
        <f t="shared" si="36"/>
        <v>0</v>
      </c>
      <c r="BG60" s="185">
        <f>BF59*(1+$D$60)</f>
        <v>0</v>
      </c>
      <c r="BH60" s="185">
        <f>BG59*(1+$D$60)</f>
        <v>0</v>
      </c>
    </row>
    <row r="61" spans="3:60">
      <c r="C61" s="172">
        <f t="shared" si="22"/>
        <v>2036</v>
      </c>
      <c r="D61" s="182">
        <v>-5.7803468208093012E-3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5"/>
      <c r="U61" s="185">
        <f>T60*(1+$D61)*(1+Fin_Assumptions!$E$7)</f>
        <v>36072.007394523331</v>
      </c>
      <c r="V61" s="185">
        <f>U60*(1+$D61)*(1+Fin_Assumptions!$E$7)</f>
        <v>35021.950772143435</v>
      </c>
      <c r="W61" s="185">
        <f>V60*(1+$D61)*(1+Fin_Assumptions!$E$7)</f>
        <v>33877.711208678622</v>
      </c>
      <c r="X61" s="185">
        <f>W60*(1+$D61)*(1+Fin_Assumptions!$E$7)</f>
        <v>32781.226375904756</v>
      </c>
      <c r="Y61" s="185">
        <f>X60*(1+$D61)*(1+Fin_Assumptions!$E$7)</f>
        <v>31727.720800752737</v>
      </c>
      <c r="Z61" s="185">
        <f>Y60*(1+$D61)*(1+Fin_Assumptions!$E$7)</f>
        <v>30713.214922331674</v>
      </c>
      <c r="AA61" s="185">
        <f>Z60*(1+$D61)*(1+Fin_Assumptions!$E$7)</f>
        <v>29726.035362028186</v>
      </c>
      <c r="AB61" s="185">
        <f>AA60*(1+$D61)*(1+Fin_Assumptions!$E$7)</f>
        <v>28747.610835684714</v>
      </c>
      <c r="AC61" s="185">
        <f>AB60*(1+$D61)*(1+Fin_Assumptions!$E$7)</f>
        <v>27768.921005281863</v>
      </c>
      <c r="AD61" s="185">
        <f>AC60*(1+$D61)*(1+Fin_Assumptions!$E$7)</f>
        <v>26790.231174878998</v>
      </c>
      <c r="AE61" s="185">
        <f>AD60*(1+$D61)*(1+Fin_Assumptions!$E$7)</f>
        <v>25811.541344476151</v>
      </c>
      <c r="AF61" s="185">
        <f>AE60*(1+$D61)*(1+Fin_Assumptions!$E$7)</f>
        <v>24832.851514073292</v>
      </c>
      <c r="AG61" s="185">
        <f>AF60*(1+$D61)*(1+Fin_Assumptions!$E$7)</f>
        <v>23854.161683670438</v>
      </c>
      <c r="AH61" s="185">
        <f>AG60*(1+$D61)*(1+Fin_Assumptions!$E$7)</f>
        <v>22875.47185326758</v>
      </c>
      <c r="AI61" s="185">
        <f>AH60*(1+$D61)*(1+Fin_Assumptions!$E$7)</f>
        <v>21896.782022864707</v>
      </c>
      <c r="AJ61" s="185">
        <f>AI60*(1+$D61)*(1+Fin_Assumptions!$E$7)</f>
        <v>20996.356889983137</v>
      </c>
      <c r="AK61" s="185">
        <f>AJ60*(1+$D61)*(1+Fin_Assumptions!$E$7)</f>
        <v>20252.726456203483</v>
      </c>
      <c r="AL61" s="185">
        <f>AK60*(1+$D61)*(1+Fin_Assumptions!$E$7)</f>
        <v>19587.360719945129</v>
      </c>
      <c r="AM61" s="185">
        <f>AL60*(1+$D61)*(1+Fin_Assumptions!$E$7)</f>
        <v>18921.99498368676</v>
      </c>
      <c r="AN61" s="185">
        <f>AM60*(1+$D61)*(1+Fin_Assumptions!$E$7)</f>
        <v>18256.629247428406</v>
      </c>
      <c r="AO61" s="185">
        <f>AN60*(1+$D61)*(1+Fin_Assumptions!$E$7)</f>
        <v>17591.263511170044</v>
      </c>
      <c r="AP61" s="185">
        <f>AO60*(1+$D61)*(1+Fin_Assumptions!$E$7)</f>
        <v>16925.897774911682</v>
      </c>
      <c r="AQ61" s="185">
        <f>AP60*(1+$D61)*(1+Fin_Assumptions!$E$7)</f>
        <v>16260.532038653324</v>
      </c>
      <c r="AR61" s="185">
        <f>AQ60*(1+$D61)*(1+Fin_Assumptions!$E$7)</f>
        <v>15595.16630239496</v>
      </c>
      <c r="AS61" s="185">
        <f>AR60*(1+$D61)*(1+Fin_Assumptions!$E$7)</f>
        <v>14929.800566136597</v>
      </c>
      <c r="AT61" s="185">
        <f>AS60*(1+$D61)*(1+Fin_Assumptions!$E$7)</f>
        <v>14264.434829878235</v>
      </c>
      <c r="AU61" s="185">
        <f>AT60*(1+$D61)*(1+Fin_Assumptions!$E$7)</f>
        <v>13599.069093619875</v>
      </c>
      <c r="AV61" s="185">
        <f>AU60*(1+$D61)*(1+Fin_Assumptions!$E$7)</f>
        <v>12933.703357361512</v>
      </c>
      <c r="AW61" s="185">
        <f>AV60*(1+$D61)*(1+Fin_Assumptions!$E$7)</f>
        <v>12268.337621103148</v>
      </c>
      <c r="AX61" s="185">
        <f>AW60*(1+$D61)*(1+Fin_Assumptions!$E$7)</f>
        <v>11602.97188484479</v>
      </c>
      <c r="AY61" s="185">
        <f t="shared" ref="AY61:BF61" si="37">AX60*(1+$D$61)</f>
        <v>0</v>
      </c>
      <c r="AZ61" s="185">
        <f t="shared" si="37"/>
        <v>0</v>
      </c>
      <c r="BA61" s="185">
        <f t="shared" si="37"/>
        <v>0</v>
      </c>
      <c r="BB61" s="185">
        <f t="shared" si="37"/>
        <v>0</v>
      </c>
      <c r="BC61" s="185">
        <f t="shared" si="37"/>
        <v>0</v>
      </c>
      <c r="BD61" s="185">
        <f t="shared" si="37"/>
        <v>0</v>
      </c>
      <c r="BE61" s="185">
        <f t="shared" si="37"/>
        <v>0</v>
      </c>
      <c r="BF61" s="185">
        <f t="shared" si="37"/>
        <v>0</v>
      </c>
      <c r="BG61" s="185">
        <f>BF60*(1+$D$61)</f>
        <v>0</v>
      </c>
      <c r="BH61" s="185">
        <f>BG60*(1+$D$61)</f>
        <v>0</v>
      </c>
    </row>
    <row r="62" spans="3:60">
      <c r="C62" s="172">
        <f t="shared" si="22"/>
        <v>2037</v>
      </c>
      <c r="D62" s="182">
        <v>-5.8139534883722144E-3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5"/>
      <c r="V62" s="185">
        <f>U61*(1+$D62)*(1+Fin_Assumptions!$E$7)</f>
        <v>36758.843581831832</v>
      </c>
      <c r="W62" s="185">
        <f>V61*(1+$D62)*(1+Fin_Assumptions!$E$7)</f>
        <v>35688.793148764176</v>
      </c>
      <c r="X62" s="185">
        <f>W61*(1+$D62)*(1+Fin_Assumptions!$E$7)</f>
        <v>34522.766465704328</v>
      </c>
      <c r="Y62" s="185">
        <f>X61*(1+$D62)*(1+Fin_Assumptions!$E$7)</f>
        <v>33405.403796725026</v>
      </c>
      <c r="Z62" s="185">
        <f>Y61*(1+$D62)*(1+Fin_Assumptions!$E$7)</f>
        <v>32331.838740418225</v>
      </c>
      <c r="AA62" s="185">
        <f>Z61*(1+$D62)*(1+Fin_Assumptions!$E$7)</f>
        <v>31298.015962277226</v>
      </c>
      <c r="AB62" s="185">
        <f>AA61*(1+$D62)*(1+Fin_Assumptions!$E$7)</f>
        <v>30292.039814415635</v>
      </c>
      <c r="AC62" s="185">
        <f>AB61*(1+$D62)*(1+Fin_Assumptions!$E$7)</f>
        <v>29294.985402468821</v>
      </c>
      <c r="AD62" s="185">
        <f>AC61*(1+$D62)*(1+Fin_Assumptions!$E$7)</f>
        <v>28297.660634888241</v>
      </c>
      <c r="AE62" s="185">
        <f>AD61*(1+$D62)*(1+Fin_Assumptions!$E$7)</f>
        <v>27300.335867307647</v>
      </c>
      <c r="AF62" s="185">
        <f>AE61*(1+$D62)*(1+Fin_Assumptions!$E$7)</f>
        <v>26303.011099727071</v>
      </c>
      <c r="AG62" s="185">
        <f>AF61*(1+$D62)*(1+Fin_Assumptions!$E$7)</f>
        <v>25305.686332146484</v>
      </c>
      <c r="AH62" s="185">
        <f>AG61*(1+$D62)*(1+Fin_Assumptions!$E$7)</f>
        <v>24308.361564565901</v>
      </c>
      <c r="AI62" s="185">
        <f>AH61*(1+$D62)*(1+Fin_Assumptions!$E$7)</f>
        <v>23311.036796985318</v>
      </c>
      <c r="AJ62" s="185">
        <f>AI61*(1+$D62)*(1+Fin_Assumptions!$E$7)</f>
        <v>22313.712029404713</v>
      </c>
      <c r="AK62" s="185">
        <f>AJ61*(1+$D62)*(1+Fin_Assumptions!$E$7)</f>
        <v>21396.142173789496</v>
      </c>
      <c r="AL62" s="185">
        <f>AK61*(1+$D62)*(1+Fin_Assumptions!$E$7)</f>
        <v>20638.352497738746</v>
      </c>
      <c r="AM62" s="185">
        <f>AL61*(1+$D62)*(1+Fin_Assumptions!$E$7)</f>
        <v>19960.317733653384</v>
      </c>
      <c r="AN62" s="185">
        <f>AM61*(1+$D62)*(1+Fin_Assumptions!$E$7)</f>
        <v>19282.282969568001</v>
      </c>
      <c r="AO62" s="185">
        <f>AN61*(1+$D62)*(1+Fin_Assumptions!$E$7)</f>
        <v>18604.248205482632</v>
      </c>
      <c r="AP62" s="185">
        <f>AO61*(1+$D62)*(1+Fin_Assumptions!$E$7)</f>
        <v>17926.213441397264</v>
      </c>
      <c r="AQ62" s="185">
        <f>AP61*(1+$D62)*(1+Fin_Assumptions!$E$7)</f>
        <v>17248.178677311887</v>
      </c>
      <c r="AR62" s="185">
        <f>AQ61*(1+$D62)*(1+Fin_Assumptions!$E$7)</f>
        <v>16570.143913226515</v>
      </c>
      <c r="AS62" s="185">
        <f>AR61*(1+$D62)*(1+Fin_Assumptions!$E$7)</f>
        <v>15892.109149141141</v>
      </c>
      <c r="AT62" s="185">
        <f>AS61*(1+$D62)*(1+Fin_Assumptions!$E$7)</f>
        <v>15214.074385055763</v>
      </c>
      <c r="AU62" s="185">
        <f>AT61*(1+$D62)*(1+Fin_Assumptions!$E$7)</f>
        <v>14536.03962097039</v>
      </c>
      <c r="AV62" s="185">
        <f>AU61*(1+$D62)*(1+Fin_Assumptions!$E$7)</f>
        <v>13858.00485688502</v>
      </c>
      <c r="AW62" s="185">
        <f>AV61*(1+$D62)*(1+Fin_Assumptions!$E$7)</f>
        <v>13179.970092799642</v>
      </c>
      <c r="AX62" s="185">
        <f>AW61*(1+$D62)*(1+Fin_Assumptions!$E$7)</f>
        <v>12501.935328714268</v>
      </c>
      <c r="AY62" s="185">
        <f>AX61*(1+$D62)*(1+Fin_Assumptions!$E$7)</f>
        <v>11823.900564628895</v>
      </c>
      <c r="AZ62" s="185">
        <f t="shared" ref="AZ62:BF62" si="38">AY61*(1+$D$62)</f>
        <v>0</v>
      </c>
      <c r="BA62" s="185">
        <f t="shared" si="38"/>
        <v>0</v>
      </c>
      <c r="BB62" s="185">
        <f t="shared" si="38"/>
        <v>0</v>
      </c>
      <c r="BC62" s="185">
        <f t="shared" si="38"/>
        <v>0</v>
      </c>
      <c r="BD62" s="185">
        <f t="shared" si="38"/>
        <v>0</v>
      </c>
      <c r="BE62" s="185">
        <f t="shared" si="38"/>
        <v>0</v>
      </c>
      <c r="BF62" s="185">
        <f t="shared" si="38"/>
        <v>0</v>
      </c>
      <c r="BG62" s="185">
        <f>BF61*(1+$D$62)</f>
        <v>0</v>
      </c>
      <c r="BH62" s="185">
        <f>BG61*(1+$D$62)</f>
        <v>0</v>
      </c>
    </row>
    <row r="63" spans="3:60">
      <c r="C63" s="172">
        <f t="shared" si="22"/>
        <v>2038</v>
      </c>
      <c r="D63" s="182">
        <v>-4.3859649122807154E-3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5"/>
      <c r="W63" s="185">
        <f>V62*(1+$D63)*(1+Fin_Assumptions!$E$7)</f>
        <v>37512.561098257545</v>
      </c>
      <c r="X63" s="185">
        <f>W62*(1+$D63)*(1+Fin_Assumptions!$E$7)</f>
        <v>36420.569938108347</v>
      </c>
      <c r="Y63" s="185">
        <f>X62*(1+$D63)*(1+Fin_Assumptions!$E$7)</f>
        <v>35230.634593893657</v>
      </c>
      <c r="Z63" s="185">
        <f>Y62*(1+$D63)*(1+Fin_Assumptions!$E$7)</f>
        <v>34090.361089486818</v>
      </c>
      <c r="AA63" s="185">
        <f>Z62*(1+$D63)*(1+Fin_Assumptions!$E$7)</f>
        <v>32994.783240907062</v>
      </c>
      <c r="AB63" s="185">
        <f>AA62*(1+$D63)*(1+Fin_Assumptions!$E$7)</f>
        <v>31939.76256150374</v>
      </c>
      <c r="AC63" s="185">
        <f>AB62*(1+$D63)*(1+Fin_Assumptions!$E$7)</f>
        <v>30913.1594904349</v>
      </c>
      <c r="AD63" s="185">
        <f>AC62*(1+$D63)*(1+Fin_Assumptions!$E$7)</f>
        <v>29895.661089997509</v>
      </c>
      <c r="AE63" s="185">
        <f>AD62*(1+$D63)*(1+Fin_Assumptions!$E$7)</f>
        <v>28877.886790450091</v>
      </c>
      <c r="AF63" s="185">
        <f>AE62*(1+$D63)*(1+Fin_Assumptions!$E$7)</f>
        <v>27860.112490902658</v>
      </c>
      <c r="AG63" s="185">
        <f>AF62*(1+$D63)*(1+Fin_Assumptions!$E$7)</f>
        <v>26842.338191355248</v>
      </c>
      <c r="AH63" s="185">
        <f>AG62*(1+$D63)*(1+Fin_Assumptions!$E$7)</f>
        <v>25824.563891807818</v>
      </c>
      <c r="AI63" s="185">
        <f>AH62*(1+$D63)*(1+Fin_Assumptions!$E$7)</f>
        <v>24806.789592260397</v>
      </c>
      <c r="AJ63" s="185">
        <f>AI62*(1+$D63)*(1+Fin_Assumptions!$E$7)</f>
        <v>23789.015292712975</v>
      </c>
      <c r="AK63" s="185">
        <f>AJ62*(1+$D63)*(1+Fin_Assumptions!$E$7)</f>
        <v>22771.240993165531</v>
      </c>
      <c r="AL63" s="185">
        <f>AK62*(1+$D63)*(1+Fin_Assumptions!$E$7)</f>
        <v>21834.856931081013</v>
      </c>
      <c r="AM63" s="185">
        <f>AL62*(1+$D63)*(1+Fin_Assumptions!$E$7)</f>
        <v>21061.529243032292</v>
      </c>
      <c r="AN63" s="185">
        <f>AM62*(1+$D63)*(1+Fin_Assumptions!$E$7)</f>
        <v>20369.591792446496</v>
      </c>
      <c r="AO63" s="185">
        <f>AN62*(1+$D63)*(1+Fin_Assumptions!$E$7)</f>
        <v>19677.654341860678</v>
      </c>
      <c r="AP63" s="185">
        <f>AO62*(1+$D63)*(1+Fin_Assumptions!$E$7)</f>
        <v>18985.716891274875</v>
      </c>
      <c r="AQ63" s="185">
        <f>AP62*(1+$D63)*(1+Fin_Assumptions!$E$7)</f>
        <v>18293.779440689072</v>
      </c>
      <c r="AR63" s="185">
        <f>AQ62*(1+$D63)*(1+Fin_Assumptions!$E$7)</f>
        <v>17601.841990103261</v>
      </c>
      <c r="AS63" s="185">
        <f>AR62*(1+$D63)*(1+Fin_Assumptions!$E$7)</f>
        <v>16909.904539517454</v>
      </c>
      <c r="AT63" s="185">
        <f>AS62*(1+$D63)*(1+Fin_Assumptions!$E$7)</f>
        <v>16217.967088931642</v>
      </c>
      <c r="AU63" s="185">
        <f>AT62*(1+$D63)*(1+Fin_Assumptions!$E$7)</f>
        <v>15526.02963834583</v>
      </c>
      <c r="AV63" s="185">
        <f>AU62*(1+$D63)*(1+Fin_Assumptions!$E$7)</f>
        <v>14834.092187760023</v>
      </c>
      <c r="AW63" s="185">
        <f>AV62*(1+$D63)*(1+Fin_Assumptions!$E$7)</f>
        <v>14142.154737174216</v>
      </c>
      <c r="AX63" s="185">
        <f>AW62*(1+$D63)*(1+Fin_Assumptions!$E$7)</f>
        <v>13450.217286588404</v>
      </c>
      <c r="AY63" s="185">
        <f>AX62*(1+$D63)*(1+Fin_Assumptions!$E$7)</f>
        <v>12758.279836002595</v>
      </c>
      <c r="AZ63" s="185">
        <f>AY62*(1+$D63)*(1+Fin_Assumptions!$E$7)</f>
        <v>12066.342385416789</v>
      </c>
      <c r="BA63" s="185">
        <f t="shared" ref="BA63:BF63" si="39">AZ62*(1+$D$63)</f>
        <v>0</v>
      </c>
      <c r="BB63" s="185">
        <f t="shared" si="39"/>
        <v>0</v>
      </c>
      <c r="BC63" s="185">
        <f t="shared" si="39"/>
        <v>0</v>
      </c>
      <c r="BD63" s="185">
        <f t="shared" si="39"/>
        <v>0</v>
      </c>
      <c r="BE63" s="185">
        <f t="shared" si="39"/>
        <v>0</v>
      </c>
      <c r="BF63" s="185">
        <f t="shared" si="39"/>
        <v>0</v>
      </c>
      <c r="BG63" s="185">
        <f>BF62*(1+$D$63)</f>
        <v>0</v>
      </c>
      <c r="BH63" s="185">
        <f>BG62*(1+$D$63)</f>
        <v>0</v>
      </c>
    </row>
    <row r="64" spans="3:60">
      <c r="C64" s="172">
        <f t="shared" si="22"/>
        <v>2039</v>
      </c>
      <c r="D64" s="182">
        <v>-5.87371512481627E-3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5"/>
      <c r="X64" s="185">
        <f>W63*(1+$D64)*(1+Fin_Assumptions!$E$7)</f>
        <v>38224.528575783217</v>
      </c>
      <c r="Y64" s="185">
        <f>X63*(1+$D64)*(1+Fin_Assumptions!$E$7)</f>
        <v>37111.812032748661</v>
      </c>
      <c r="Z64" s="185">
        <f>Y63*(1+$D64)*(1+Fin_Assumptions!$E$7)</f>
        <v>35899.292379688188</v>
      </c>
      <c r="AA64" s="185">
        <f>Z63*(1+$D64)*(1+Fin_Assumptions!$E$7)</f>
        <v>34737.377120443671</v>
      </c>
      <c r="AB64" s="185">
        <f>AA63*(1+$D64)*(1+Fin_Assumptions!$E$7)</f>
        <v>33621.005815633529</v>
      </c>
      <c r="AC64" s="185">
        <f>AB63*(1+$D64)*(1+Fin_Assumptions!$E$7)</f>
        <v>32545.961432439773</v>
      </c>
      <c r="AD64" s="185">
        <f>AC63*(1+$D64)*(1+Fin_Assumptions!$E$7)</f>
        <v>31499.874007929571</v>
      </c>
      <c r="AE64" s="185">
        <f>AD63*(1+$D64)*(1+Fin_Assumptions!$E$7)</f>
        <v>30463.064055618976</v>
      </c>
      <c r="AF64" s="185">
        <f>AE63*(1+$D64)*(1+Fin_Assumptions!$E$7)</f>
        <v>29425.972967787195</v>
      </c>
      <c r="AG64" s="185">
        <f>AF63*(1+$D64)*(1+Fin_Assumptions!$E$7)</f>
        <v>28388.881879955403</v>
      </c>
      <c r="AH64" s="185">
        <f>AG63*(1+$D64)*(1+Fin_Assumptions!$E$7)</f>
        <v>27351.790792123629</v>
      </c>
      <c r="AI64" s="185">
        <f>AH63*(1+$D64)*(1+Fin_Assumptions!$E$7)</f>
        <v>26314.699704291837</v>
      </c>
      <c r="AJ64" s="185">
        <f>AI63*(1+$D64)*(1+Fin_Assumptions!$E$7)</f>
        <v>25277.608616460053</v>
      </c>
      <c r="AK64" s="185">
        <f>AJ63*(1+$D64)*(1+Fin_Assumptions!$E$7)</f>
        <v>24240.517528628272</v>
      </c>
      <c r="AL64" s="185">
        <f>AK63*(1+$D64)*(1+Fin_Assumptions!$E$7)</f>
        <v>23203.426440796466</v>
      </c>
      <c r="AM64" s="185">
        <f>AL63*(1+$D64)*(1+Fin_Assumptions!$E$7)</f>
        <v>22249.270331718639</v>
      </c>
      <c r="AN64" s="185">
        <f>AM63*(1+$D64)*(1+Fin_Assumptions!$E$7)</f>
        <v>21461.265315669873</v>
      </c>
      <c r="AO64" s="185">
        <f>AN63*(1+$D64)*(1+Fin_Assumptions!$E$7)</f>
        <v>20756.195278375089</v>
      </c>
      <c r="AP64" s="185">
        <f>AO63*(1+$D64)*(1+Fin_Assumptions!$E$7)</f>
        <v>20051.125241080281</v>
      </c>
      <c r="AQ64" s="185">
        <f>AP63*(1+$D64)*(1+Fin_Assumptions!$E$7)</f>
        <v>19346.05520378549</v>
      </c>
      <c r="AR64" s="185">
        <f>AQ63*(1+$D64)*(1+Fin_Assumptions!$E$7)</f>
        <v>18640.985166490696</v>
      </c>
      <c r="AS64" s="185">
        <f>AR63*(1+$D64)*(1+Fin_Assumptions!$E$7)</f>
        <v>17935.915129195899</v>
      </c>
      <c r="AT64" s="185">
        <f>AS63*(1+$D64)*(1+Fin_Assumptions!$E$7)</f>
        <v>17230.845091901101</v>
      </c>
      <c r="AU64" s="185">
        <f>AT63*(1+$D64)*(1+Fin_Assumptions!$E$7)</f>
        <v>16525.7750546063</v>
      </c>
      <c r="AV64" s="185">
        <f>AU63*(1+$D64)*(1+Fin_Assumptions!$E$7)</f>
        <v>15820.7050173115</v>
      </c>
      <c r="AW64" s="185">
        <f>AV63*(1+$D64)*(1+Fin_Assumptions!$E$7)</f>
        <v>15115.634980016705</v>
      </c>
      <c r="AX64" s="185">
        <f>AW63*(1+$D64)*(1+Fin_Assumptions!$E$7)</f>
        <v>14410.564942721907</v>
      </c>
      <c r="AY64" s="185">
        <f>AX63*(1+$D64)*(1+Fin_Assumptions!$E$7)</f>
        <v>13705.494905427106</v>
      </c>
      <c r="AZ64" s="185">
        <f>AY63*(1+$D64)*(1+Fin_Assumptions!$E$7)</f>
        <v>13000.424868132308</v>
      </c>
      <c r="BA64" s="185">
        <f>AZ63*(1+$D64)*(1+Fin_Assumptions!$E$7)</f>
        <v>12295.354830837512</v>
      </c>
      <c r="BB64" s="185">
        <f t="shared" ref="BB64:BH64" si="40">BA63*(1+$D$64)</f>
        <v>0</v>
      </c>
      <c r="BC64" s="185">
        <f t="shared" si="40"/>
        <v>0</v>
      </c>
      <c r="BD64" s="185">
        <f t="shared" si="40"/>
        <v>0</v>
      </c>
      <c r="BE64" s="185">
        <f t="shared" si="40"/>
        <v>0</v>
      </c>
      <c r="BF64" s="185">
        <f t="shared" si="40"/>
        <v>0</v>
      </c>
      <c r="BG64" s="185">
        <f t="shared" si="40"/>
        <v>0</v>
      </c>
      <c r="BH64" s="185">
        <f t="shared" si="40"/>
        <v>0</v>
      </c>
    </row>
    <row r="65" spans="2:64">
      <c r="C65" s="172">
        <f t="shared" si="22"/>
        <v>2040</v>
      </c>
      <c r="D65" s="182">
        <f>Y113</f>
        <v>-5.9084194977845339E-3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5">
        <f>X64*(1+$D65)*(1+Fin_Assumptions!$E$7)</f>
        <v>38948.649076498747</v>
      </c>
      <c r="Z65" s="185">
        <f>Y64*(1+$D65)*(1+Fin_Assumptions!$E$7)</f>
        <v>37814.853375909654</v>
      </c>
      <c r="AA65" s="185">
        <f>Z64*(1+$D65)*(1+Fin_Assumptions!$E$7)</f>
        <v>36579.363908151252</v>
      </c>
      <c r="AB65" s="185">
        <f>AA64*(1+$D65)*(1+Fin_Assumptions!$E$7)</f>
        <v>35395.437477267427</v>
      </c>
      <c r="AC65" s="185">
        <f>AB64*(1+$D65)*(1+Fin_Assumptions!$E$7)</f>
        <v>34257.917779570744</v>
      </c>
      <c r="AD65" s="185">
        <f>AC64*(1+$D65)*(1+Fin_Assumptions!$E$7)</f>
        <v>33162.507895321658</v>
      </c>
      <c r="AE65" s="185">
        <f>AD64*(1+$D65)*(1+Fin_Assumptions!$E$7)</f>
        <v>32096.603526617448</v>
      </c>
      <c r="AF65" s="185">
        <f>AE64*(1+$D65)*(1+Fin_Assumptions!$E$7)</f>
        <v>31040.152381340256</v>
      </c>
      <c r="AG65" s="185">
        <f>AF64*(1+$D65)*(1+Fin_Assumptions!$E$7)</f>
        <v>29983.414774747114</v>
      </c>
      <c r="AH65" s="185">
        <f>AG64*(1+$D65)*(1+Fin_Assumptions!$E$7)</f>
        <v>28926.677168153961</v>
      </c>
      <c r="AI65" s="185">
        <f>AH64*(1+$D65)*(1+Fin_Assumptions!$E$7)</f>
        <v>27869.939561560823</v>
      </c>
      <c r="AJ65" s="185">
        <f>AI64*(1+$D65)*(1+Fin_Assumptions!$E$7)</f>
        <v>26813.20195496767</v>
      </c>
      <c r="AK65" s="185">
        <f>AJ64*(1+$D65)*(1+Fin_Assumptions!$E$7)</f>
        <v>25756.46434837452</v>
      </c>
      <c r="AL65" s="185">
        <f>AK64*(1+$D65)*(1+Fin_Assumptions!$E$7)</f>
        <v>24699.726741781378</v>
      </c>
      <c r="AM65" s="185">
        <f>AL64*(1+$D65)*(1+Fin_Assumptions!$E$7)</f>
        <v>23642.989135188207</v>
      </c>
      <c r="AN65" s="185">
        <f>AM64*(1+$D65)*(1+Fin_Assumptions!$E$7)</f>
        <v>22670.757616806211</v>
      </c>
      <c r="AO65" s="185">
        <f>AN64*(1+$D65)*(1+Fin_Assumptions!$E$7)</f>
        <v>21867.824736162431</v>
      </c>
      <c r="AP65" s="185">
        <f>AO64*(1+$D65)*(1+Fin_Assumptions!$E$7)</f>
        <v>21149.397943729826</v>
      </c>
      <c r="AQ65" s="185">
        <f>AP64*(1+$D65)*(1+Fin_Assumptions!$E$7)</f>
        <v>20430.971151297192</v>
      </c>
      <c r="AR65" s="185">
        <f>AQ64*(1+$D65)*(1+Fin_Assumptions!$E$7)</f>
        <v>19712.544358864583</v>
      </c>
      <c r="AS65" s="185">
        <f>AR64*(1+$D65)*(1+Fin_Assumptions!$E$7)</f>
        <v>18994.117566431967</v>
      </c>
      <c r="AT65" s="185">
        <f>AS64*(1+$D65)*(1+Fin_Assumptions!$E$7)</f>
        <v>18275.690773999348</v>
      </c>
      <c r="AU65" s="185">
        <f>AT64*(1+$D65)*(1+Fin_Assumptions!$E$7)</f>
        <v>17557.263981566728</v>
      </c>
      <c r="AV65" s="185">
        <f>AU64*(1+$D65)*(1+Fin_Assumptions!$E$7)</f>
        <v>16838.837189134101</v>
      </c>
      <c r="AW65" s="185">
        <f>AV64*(1+$D65)*(1+Fin_Assumptions!$E$7)</f>
        <v>16120.41039670148</v>
      </c>
      <c r="AX65" s="185">
        <f>AW64*(1+$D65)*(1+Fin_Assumptions!$E$7)</f>
        <v>15401.983604268862</v>
      </c>
      <c r="AY65" s="185">
        <f>AX64*(1+$D65)*(1+Fin_Assumptions!$E$7)</f>
        <v>14683.556811836243</v>
      </c>
      <c r="AZ65" s="185">
        <f>AY64*(1+$D65)*(1+Fin_Assumptions!$E$7)</f>
        <v>13965.130019403619</v>
      </c>
      <c r="BA65" s="185">
        <f>AZ64*(1+$D65)*(1+Fin_Assumptions!$E$7)</f>
        <v>13246.703226970998</v>
      </c>
      <c r="BB65" s="185">
        <f>BA64*(1+$D65)*(1+Fin_Assumptions!$E$7)</f>
        <v>12528.276434538382</v>
      </c>
      <c r="BC65" s="185">
        <f t="shared" ref="BC65:BH65" si="41">BB64*(1+$D$65)</f>
        <v>0</v>
      </c>
      <c r="BD65" s="185">
        <f t="shared" si="41"/>
        <v>0</v>
      </c>
      <c r="BE65" s="185">
        <f t="shared" si="41"/>
        <v>0</v>
      </c>
      <c r="BF65" s="185">
        <f t="shared" si="41"/>
        <v>0</v>
      </c>
      <c r="BG65" s="185">
        <f t="shared" si="41"/>
        <v>0</v>
      </c>
      <c r="BH65" s="185">
        <f t="shared" si="41"/>
        <v>0</v>
      </c>
    </row>
    <row r="66" spans="2:64">
      <c r="C66" s="172">
        <f t="shared" si="22"/>
        <v>2041</v>
      </c>
      <c r="D66" s="182">
        <f>Z113</f>
        <v>-5.9435364041603433E-3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5">
        <f>Y65*(1+$D66)*(1+Fin_Assumptions!$E$7)</f>
        <v>39685.085271890202</v>
      </c>
      <c r="AA66" s="185">
        <f>Z65*(1+$D66)*(1+Fin_Assumptions!$E$7)</f>
        <v>38529.851903708244</v>
      </c>
      <c r="AB66" s="185">
        <f>AA65*(1+$D66)*(1+Fin_Assumptions!$E$7)</f>
        <v>37271.001955300177</v>
      </c>
      <c r="AC66" s="185">
        <f>AB65*(1+$D66)*(1+Fin_Assumptions!$E$7)</f>
        <v>36064.68999123211</v>
      </c>
      <c r="AD66" s="185">
        <f>AC65*(1+$D66)*(1+Fin_Assumptions!$E$7)</f>
        <v>34905.662213070056</v>
      </c>
      <c r="AE66" s="185">
        <f>AD65*(1+$D66)*(1+Fin_Assumptions!$E$7)</f>
        <v>33789.54045545237</v>
      </c>
      <c r="AF66" s="185">
        <f>AE65*(1+$D66)*(1+Fin_Assumptions!$E$7)</f>
        <v>32703.482099984769</v>
      </c>
      <c r="AG66" s="185">
        <f>AF65*(1+$D66)*(1+Fin_Assumptions!$E$7)</f>
        <v>31627.055708312851</v>
      </c>
      <c r="AH66" s="185">
        <f>AG65*(1+$D66)*(1+Fin_Assumptions!$E$7)</f>
        <v>30550.337438950173</v>
      </c>
      <c r="AI66" s="185">
        <f>AH65*(1+$D66)*(1+Fin_Assumptions!$E$7)</f>
        <v>29473.619169587484</v>
      </c>
      <c r="AJ66" s="185">
        <f>AI65*(1+$D66)*(1+Fin_Assumptions!$E$7)</f>
        <v>28396.900900224806</v>
      </c>
      <c r="AK66" s="185">
        <f>AJ65*(1+$D66)*(1+Fin_Assumptions!$E$7)</f>
        <v>27320.18263086212</v>
      </c>
      <c r="AL66" s="185">
        <f>AK65*(1+$D66)*(1+Fin_Assumptions!$E$7)</f>
        <v>26243.464361499431</v>
      </c>
      <c r="AM66" s="185">
        <f>AL65*(1+$D66)*(1+Fin_Assumptions!$E$7)</f>
        <v>25166.746092136756</v>
      </c>
      <c r="AN66" s="185">
        <f>AM65*(1+$D66)*(1+Fin_Assumptions!$E$7)</f>
        <v>24090.027822774045</v>
      </c>
      <c r="AO66" s="185">
        <f>AN65*(1+$D66)*(1+Fin_Assumptions!$E$7)</f>
        <v>23099.413472190845</v>
      </c>
      <c r="AP66" s="185">
        <f>AO65*(1+$D66)*(1+Fin_Assumptions!$E$7)</f>
        <v>22281.298836857331</v>
      </c>
      <c r="AQ66" s="185">
        <f>AP65*(1+$D66)*(1+Fin_Assumptions!$E$7)</f>
        <v>21549.288120303321</v>
      </c>
      <c r="AR66" s="185">
        <f>AQ65*(1+$D66)*(1+Fin_Assumptions!$E$7)</f>
        <v>20817.277403749282</v>
      </c>
      <c r="AS66" s="185">
        <f>AR65*(1+$D66)*(1+Fin_Assumptions!$E$7)</f>
        <v>20085.266687195268</v>
      </c>
      <c r="AT66" s="185">
        <f>AS65*(1+$D66)*(1+Fin_Assumptions!$E$7)</f>
        <v>19353.25597064125</v>
      </c>
      <c r="AU66" s="185">
        <f>AT65*(1+$D66)*(1+Fin_Assumptions!$E$7)</f>
        <v>18621.245254087225</v>
      </c>
      <c r="AV66" s="185">
        <f>AU65*(1+$D66)*(1+Fin_Assumptions!$E$7)</f>
        <v>17889.234537533204</v>
      </c>
      <c r="AW66" s="185">
        <f>AV65*(1+$D66)*(1+Fin_Assumptions!$E$7)</f>
        <v>17157.223820979172</v>
      </c>
      <c r="AX66" s="185">
        <f>AW65*(1+$D66)*(1+Fin_Assumptions!$E$7)</f>
        <v>16425.213104425144</v>
      </c>
      <c r="AY66" s="185">
        <f>AX65*(1+$D66)*(1+Fin_Assumptions!$E$7)</f>
        <v>15693.202387871124</v>
      </c>
      <c r="AZ66" s="185">
        <f>AY65*(1+$D66)*(1+Fin_Assumptions!$E$7)</f>
        <v>14961.191671317099</v>
      </c>
      <c r="BA66" s="185">
        <f>AZ65*(1+$D66)*(1+Fin_Assumptions!$E$7)</f>
        <v>14229.180954763071</v>
      </c>
      <c r="BB66" s="185">
        <f>BA65*(1+$D66)*(1+Fin_Assumptions!$E$7)</f>
        <v>13497.170238209046</v>
      </c>
      <c r="BC66" s="185">
        <f>BB65*(1+$D66)*(1+Fin_Assumptions!$E$7)</f>
        <v>12765.159521655027</v>
      </c>
      <c r="BD66" s="185">
        <f>BC65*(1+$D$66)</f>
        <v>0</v>
      </c>
      <c r="BE66" s="185">
        <f>BD65*(1+$D$66)</f>
        <v>0</v>
      </c>
      <c r="BF66" s="185">
        <f>BE65*(1+$D$66)</f>
        <v>0</v>
      </c>
      <c r="BG66" s="185">
        <f>BF65*(1+$D$66)</f>
        <v>0</v>
      </c>
      <c r="BH66" s="185">
        <f>BG65*(1+$D$66)</f>
        <v>0</v>
      </c>
    </row>
    <row r="67" spans="2:64">
      <c r="C67" s="172">
        <f t="shared" si="22"/>
        <v>2042</v>
      </c>
      <c r="D67" s="182">
        <f>AA113</f>
        <v>-4.484304932735439E-3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>
        <f>Z66*(1+$D67)*(1+Fin_Assumptions!$E$7)</f>
        <v>40494.803379455669</v>
      </c>
      <c r="AB67" s="185">
        <f>AA66*(1+$D67)*(1+Fin_Assumptions!$E$7)</f>
        <v>39315.99910622785</v>
      </c>
      <c r="AC67" s="185">
        <f>AB66*(1+$D67)*(1+Fin_Assumptions!$E$7)</f>
        <v>38031.464102818631</v>
      </c>
      <c r="AD67" s="185">
        <f>AC66*(1+$D67)*(1+Fin_Assumptions!$E$7)</f>
        <v>36800.53904710702</v>
      </c>
      <c r="AE67" s="185">
        <f>AD66*(1+$D67)*(1+Fin_Assumptions!$E$7)</f>
        <v>35617.862944323271</v>
      </c>
      <c r="AF67" s="185">
        <f>AE66*(1+$D67)*(1+Fin_Assumptions!$E$7)</f>
        <v>34478.968298825945</v>
      </c>
      <c r="AG67" s="185">
        <f>AF66*(1+$D67)*(1+Fin_Assumptions!$E$7)</f>
        <v>33370.750456733331</v>
      </c>
      <c r="AH67" s="185">
        <f>AG66*(1+$D67)*(1+Fin_Assumptions!$E$7)</f>
        <v>32272.361105051968</v>
      </c>
      <c r="AI67" s="185">
        <f>AH66*(1+$D67)*(1+Fin_Assumptions!$E$7)</f>
        <v>31173.673920327856</v>
      </c>
      <c r="AJ67" s="185">
        <f>AI66*(1+$D67)*(1+Fin_Assumptions!$E$7)</f>
        <v>30074.986735603728</v>
      </c>
      <c r="AK67" s="185">
        <f>AJ66*(1+$D67)*(1+Fin_Assumptions!$E$7)</f>
        <v>28976.299550879616</v>
      </c>
      <c r="AL67" s="185">
        <f>AK66*(1+$D67)*(1+Fin_Assumptions!$E$7)</f>
        <v>27877.612366155492</v>
      </c>
      <c r="AM67" s="185">
        <f>AL66*(1+$D67)*(1+Fin_Assumptions!$E$7)</f>
        <v>26778.925181431368</v>
      </c>
      <c r="AN67" s="185">
        <f>AM66*(1+$D67)*(1+Fin_Assumptions!$E$7)</f>
        <v>25680.237996707256</v>
      </c>
      <c r="AO67" s="185">
        <f>AN66*(1+$D67)*(1+Fin_Assumptions!$E$7)</f>
        <v>24581.55081198311</v>
      </c>
      <c r="AP67" s="185">
        <f>AO66*(1+$D67)*(1+Fin_Assumptions!$E$7)</f>
        <v>23570.724374874557</v>
      </c>
      <c r="AQ67" s="185">
        <f>AP66*(1+$D67)*(1+Fin_Assumptions!$E$7)</f>
        <v>22735.917266039844</v>
      </c>
      <c r="AR67" s="185">
        <f>AQ66*(1+$D67)*(1+Fin_Assumptions!$E$7)</f>
        <v>21988.970904820719</v>
      </c>
      <c r="AS67" s="185">
        <f>AR66*(1+$D67)*(1+Fin_Assumptions!$E$7)</f>
        <v>21242.024543601561</v>
      </c>
      <c r="AT67" s="185">
        <f>AS66*(1+$D67)*(1+Fin_Assumptions!$E$7)</f>
        <v>20495.078182382436</v>
      </c>
      <c r="AU67" s="185">
        <f>AT66*(1+$D67)*(1+Fin_Assumptions!$E$7)</f>
        <v>19748.131821163301</v>
      </c>
      <c r="AV67" s="185">
        <f>AU66*(1+$D67)*(1+Fin_Assumptions!$E$7)</f>
        <v>19001.185459944161</v>
      </c>
      <c r="AW67" s="185">
        <f>AV66*(1+$D67)*(1+Fin_Assumptions!$E$7)</f>
        <v>18254.239098725026</v>
      </c>
      <c r="AX67" s="185">
        <f>AW66*(1+$D67)*(1+Fin_Assumptions!$E$7)</f>
        <v>17507.292737505875</v>
      </c>
      <c r="AY67" s="185">
        <f>AX66*(1+$D67)*(1+Fin_Assumptions!$E$7)</f>
        <v>16760.346376286732</v>
      </c>
      <c r="AZ67" s="185">
        <f>AY66*(1+$D67)*(1+Fin_Assumptions!$E$7)</f>
        <v>16013.400015067597</v>
      </c>
      <c r="BA67" s="185">
        <f>AZ66*(1+$D67)*(1+Fin_Assumptions!$E$7)</f>
        <v>15266.453653848457</v>
      </c>
      <c r="BB67" s="185">
        <f>BA66*(1+$D67)*(1+Fin_Assumptions!$E$7)</f>
        <v>14519.507292629312</v>
      </c>
      <c r="BC67" s="185">
        <f>BB66*(1+$D67)*(1+Fin_Assumptions!$E$7)</f>
        <v>13772.560931410171</v>
      </c>
      <c r="BD67" s="185">
        <f>BC66*(1+$D67)*(1+Fin_Assumptions!$E$7)</f>
        <v>13025.614570191035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</row>
    <row r="68" spans="2:64">
      <c r="C68" s="172">
        <f t="shared" si="22"/>
        <v>2043</v>
      </c>
      <c r="D68" s="182">
        <f>AB113</f>
        <v>-6.0060060060062037E-3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>
        <f>AA67*(1+$D68)*(1+Fin_Assumptions!$E$7)</f>
        <v>41257.881130825284</v>
      </c>
      <c r="AC68" s="185">
        <f>AB67*(1+$D68)*(1+Fin_Assumptions!$E$7)</f>
        <v>40056.863653950299</v>
      </c>
      <c r="AD68" s="185">
        <f>AC67*(1+$D68)*(1+Fin_Assumptions!$E$7)</f>
        <v>38748.123073524883</v>
      </c>
      <c r="AE68" s="185">
        <f>AD67*(1+$D68)*(1+Fin_Assumptions!$E$7)</f>
        <v>37494.002658279969</v>
      </c>
      <c r="AF68" s="185">
        <f>AE67*(1+$D68)*(1+Fin_Assumptions!$E$7)</f>
        <v>36289.040391697519</v>
      </c>
      <c r="AG68" s="185">
        <f>AF67*(1+$D68)*(1+Fin_Assumptions!$E$7)</f>
        <v>35128.684593345854</v>
      </c>
      <c r="AH68" s="185">
        <f>AG67*(1+$D68)*(1+Fin_Assumptions!$E$7)</f>
        <v>33999.583667291889</v>
      </c>
      <c r="AI68" s="185">
        <f>AH67*(1+$D68)*(1+Fin_Assumptions!$E$7)</f>
        <v>32880.4964381877</v>
      </c>
      <c r="AJ68" s="185">
        <f>AI67*(1+$D68)*(1+Fin_Assumptions!$E$7)</f>
        <v>31761.105763721411</v>
      </c>
      <c r="AK68" s="185">
        <f>AJ67*(1+$D68)*(1+Fin_Assumptions!$E$7)</f>
        <v>30641.715089255111</v>
      </c>
      <c r="AL68" s="185">
        <f>AK67*(1+$D68)*(1+Fin_Assumptions!$E$7)</f>
        <v>29522.324414788825</v>
      </c>
      <c r="AM68" s="185">
        <f>AL67*(1+$D68)*(1+Fin_Assumptions!$E$7)</f>
        <v>28402.933740322529</v>
      </c>
      <c r="AN68" s="185">
        <f>AM67*(1+$D68)*(1+Fin_Assumptions!$E$7)</f>
        <v>27283.543065856233</v>
      </c>
      <c r="AO68" s="185">
        <f>AN67*(1+$D68)*(1+Fin_Assumptions!$E$7)</f>
        <v>26164.152391389944</v>
      </c>
      <c r="AP68" s="185">
        <f>AO67*(1+$D68)*(1+Fin_Assumptions!$E$7)</f>
        <v>25044.761716923625</v>
      </c>
      <c r="AQ68" s="185">
        <f>AP67*(1+$D68)*(1+Fin_Assumptions!$E$7)</f>
        <v>24014.887424280972</v>
      </c>
      <c r="AR68" s="185">
        <f>AQ67*(1+$D68)*(1+Fin_Assumptions!$E$7)</f>
        <v>23164.349340647645</v>
      </c>
      <c r="AS68" s="185">
        <f>AR67*(1+$D68)*(1+Fin_Assumptions!$E$7)</f>
        <v>22403.327638837978</v>
      </c>
      <c r="AT68" s="185">
        <f>AS67*(1+$D68)*(1+Fin_Assumptions!$E$7)</f>
        <v>21642.305937028279</v>
      </c>
      <c r="AU68" s="185">
        <f>AT67*(1+$D68)*(1+Fin_Assumptions!$E$7)</f>
        <v>20881.284235218616</v>
      </c>
      <c r="AV68" s="185">
        <f>AU67*(1+$D68)*(1+Fin_Assumptions!$E$7)</f>
        <v>20120.262533408939</v>
      </c>
      <c r="AW68" s="185">
        <f>AV67*(1+$D68)*(1+Fin_Assumptions!$E$7)</f>
        <v>19359.240831599262</v>
      </c>
      <c r="AX68" s="185">
        <f>AW67*(1+$D68)*(1+Fin_Assumptions!$E$7)</f>
        <v>18598.219129789581</v>
      </c>
      <c r="AY68" s="185">
        <f>AX67*(1+$D68)*(1+Fin_Assumptions!$E$7)</f>
        <v>17837.197427979892</v>
      </c>
      <c r="AZ68" s="185">
        <f>AY67*(1+$D68)*(1+Fin_Assumptions!$E$7)</f>
        <v>17076.175726170208</v>
      </c>
      <c r="BA68" s="185">
        <f>AZ67*(1+$D68)*(1+Fin_Assumptions!$E$7)</f>
        <v>16315.154024360532</v>
      </c>
      <c r="BB68" s="185">
        <f>BA67*(1+$D68)*(1+Fin_Assumptions!$E$7)</f>
        <v>15554.132322550853</v>
      </c>
      <c r="BC68" s="185">
        <f>BB67*(1+$D68)*(1+Fin_Assumptions!$E$7)</f>
        <v>14793.110620741169</v>
      </c>
      <c r="BD68" s="185">
        <f>BC67*(1+$D68)*(1+Fin_Assumptions!$E$7)</f>
        <v>14032.088918931484</v>
      </c>
      <c r="BE68" s="185">
        <f>BD67*(1+$D68)*(1+Fin_Assumptions!$E$7)</f>
        <v>13271.067217121808</v>
      </c>
      <c r="BF68" s="185">
        <f>BE67*(1+$D$68)</f>
        <v>0</v>
      </c>
      <c r="BG68" s="185">
        <f>BF67*(1+$D$68)</f>
        <v>0</v>
      </c>
      <c r="BH68" s="185">
        <f>BG67*(1+$D$68)</f>
        <v>0</v>
      </c>
    </row>
    <row r="69" spans="2:64">
      <c r="C69" s="172">
        <f t="shared" si="22"/>
        <v>2044</v>
      </c>
      <c r="D69" s="182">
        <f>AC113</f>
        <v>-6.0422960725076136E-3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>
        <f>AB68*(1+$D69)*(1+Fin_Assumptions!$E$7)</f>
        <v>42033.803517651228</v>
      </c>
      <c r="AD69" s="185">
        <f>AC68*(1+$D69)*(1+Fin_Assumptions!$E$7)</f>
        <v>40810.19892961748</v>
      </c>
      <c r="AE69" s="185">
        <f>AD68*(1+$D69)*(1+Fin_Assumptions!$E$7)</f>
        <v>39476.845327702198</v>
      </c>
      <c r="AF69" s="185">
        <f>AE68*(1+$D69)*(1+Fin_Assumptions!$E$7)</f>
        <v>38199.139113107129</v>
      </c>
      <c r="AG69" s="185">
        <f>AF68*(1+$D69)*(1+Fin_Assumptions!$E$7)</f>
        <v>36971.51554710028</v>
      </c>
      <c r="AH69" s="185">
        <f>AG68*(1+$D69)*(1+Fin_Assumptions!$E$7)</f>
        <v>35789.337347404995</v>
      </c>
      <c r="AI69" s="185">
        <f>AH68*(1+$D69)*(1+Fin_Assumptions!$E$7)</f>
        <v>34639.001819342913</v>
      </c>
      <c r="AJ69" s="185">
        <f>AI68*(1+$D69)*(1+Fin_Assumptions!$E$7)</f>
        <v>33498.868312289567</v>
      </c>
      <c r="AK69" s="185">
        <f>AJ68*(1+$D69)*(1+Fin_Assumptions!$E$7)</f>
        <v>32358.425653084443</v>
      </c>
      <c r="AL69" s="185">
        <f>AK68*(1+$D69)*(1+Fin_Assumptions!$E$7)</f>
        <v>31217.982993879315</v>
      </c>
      <c r="AM69" s="185">
        <f>AL68*(1+$D69)*(1+Fin_Assumptions!$E$7)</f>
        <v>30077.540334674199</v>
      </c>
      <c r="AN69" s="185">
        <f>AM68*(1+$D69)*(1+Fin_Assumptions!$E$7)</f>
        <v>28937.097675469075</v>
      </c>
      <c r="AO69" s="185">
        <f>AN68*(1+$D69)*(1+Fin_Assumptions!$E$7)</f>
        <v>27796.655016263947</v>
      </c>
      <c r="AP69" s="185">
        <f>AO68*(1+$D69)*(1+Fin_Assumptions!$E$7)</f>
        <v>26656.212357058826</v>
      </c>
      <c r="AQ69" s="185">
        <f>AP68*(1+$D69)*(1+Fin_Assumptions!$E$7)</f>
        <v>25515.769697853681</v>
      </c>
      <c r="AR69" s="185">
        <f>AQ68*(1+$D69)*(1+Fin_Assumptions!$E$7)</f>
        <v>24466.526923423415</v>
      </c>
      <c r="AS69" s="185">
        <f>AR68*(1+$D69)*(1+Fin_Assumptions!$E$7)</f>
        <v>23599.993070694563</v>
      </c>
      <c r="AT69" s="185">
        <f>AS68*(1+$D69)*(1+Fin_Assumptions!$E$7)</f>
        <v>22824.659102740592</v>
      </c>
      <c r="AU69" s="185">
        <f>AT68*(1+$D69)*(1+Fin_Assumptions!$E$7)</f>
        <v>22049.325134786588</v>
      </c>
      <c r="AV69" s="185">
        <f>AU68*(1+$D69)*(1+Fin_Assumptions!$E$7)</f>
        <v>21273.991166832617</v>
      </c>
      <c r="AW69" s="185">
        <f>AV68*(1+$D69)*(1+Fin_Assumptions!$E$7)</f>
        <v>20498.657198878635</v>
      </c>
      <c r="AX69" s="185">
        <f>AW68*(1+$D69)*(1+Fin_Assumptions!$E$7)</f>
        <v>19723.323230924652</v>
      </c>
      <c r="AY69" s="185">
        <f>AX68*(1+$D69)*(1+Fin_Assumptions!$E$7)</f>
        <v>18947.989262970663</v>
      </c>
      <c r="AZ69" s="185">
        <f>AY68*(1+$D69)*(1+Fin_Assumptions!$E$7)</f>
        <v>18172.65529501667</v>
      </c>
      <c r="BA69" s="185">
        <f>AZ68*(1+$D69)*(1+Fin_Assumptions!$E$7)</f>
        <v>17397.32132706268</v>
      </c>
      <c r="BB69" s="185">
        <f>BA68*(1+$D69)*(1+Fin_Assumptions!$E$7)</f>
        <v>16621.987359108698</v>
      </c>
      <c r="BC69" s="185">
        <f>BB68*(1+$D69)*(1+Fin_Assumptions!$E$7)</f>
        <v>15846.653391154714</v>
      </c>
      <c r="BD69" s="185">
        <f>BC68*(1+$D69)*(1+Fin_Assumptions!$E$7)</f>
        <v>15071.319423200724</v>
      </c>
      <c r="BE69" s="185">
        <f>BD68*(1+$D69)*(1+Fin_Assumptions!$E$7)</f>
        <v>14295.985455246735</v>
      </c>
      <c r="BF69" s="185">
        <f>BE68*(1+$D69)*(1+Fin_Assumptions!$E$7)</f>
        <v>13520.651487292753</v>
      </c>
      <c r="BG69" s="185">
        <f>BF68*(1+$D$69)</f>
        <v>0</v>
      </c>
      <c r="BH69" s="185">
        <f>BG68*(1+$D$69)</f>
        <v>0</v>
      </c>
    </row>
    <row r="70" spans="2:64">
      <c r="C70" s="172">
        <f t="shared" si="22"/>
        <v>2045</v>
      </c>
      <c r="D70" s="182">
        <f>AD113</f>
        <v>-6.0790273556231567E-3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>
        <f>AC69*(1+$D70)*(1+Fin_Assumptions!$E$7)</f>
        <v>42822.735848111697</v>
      </c>
      <c r="AE70" s="185">
        <f>AD69*(1+$D70)*(1+Fin_Assumptions!$E$7)</f>
        <v>41576.165429284309</v>
      </c>
      <c r="AF70" s="185">
        <f>AE69*(1+$D70)*(1+Fin_Assumptions!$E$7)</f>
        <v>40217.78611766742</v>
      </c>
      <c r="AG70" s="185">
        <f>AF69*(1+$D70)*(1+Fin_Assumptions!$E$7)</f>
        <v>38916.098639014221</v>
      </c>
      <c r="AH70" s="185">
        <f>AG69*(1+$D70)*(1+Fin_Assumptions!$E$7)</f>
        <v>37665.433810028371</v>
      </c>
      <c r="AI70" s="185">
        <f>AH69*(1+$D70)*(1+Fin_Assumptions!$E$7)</f>
        <v>36461.067311296254</v>
      </c>
      <c r="AJ70" s="185">
        <f>AI69*(1+$D70)*(1+Fin_Assumptions!$E$7)</f>
        <v>35289.141139204432</v>
      </c>
      <c r="AK70" s="185">
        <f>AJ69*(1+$D70)*(1+Fin_Assumptions!$E$7)</f>
        <v>34127.608469822655</v>
      </c>
      <c r="AL70" s="185">
        <f>AK69*(1+$D70)*(1+Fin_Assumptions!$E$7)</f>
        <v>32965.760845813304</v>
      </c>
      <c r="AM70" s="185">
        <f>AL69*(1+$D70)*(1+Fin_Assumptions!$E$7)</f>
        <v>31803.913221803945</v>
      </c>
      <c r="AN70" s="185">
        <f>AM69*(1+$D70)*(1+Fin_Assumptions!$E$7)</f>
        <v>30642.065597794601</v>
      </c>
      <c r="AO70" s="185">
        <f>AN69*(1+$D70)*(1+Fin_Assumptions!$E$7)</f>
        <v>29480.217973785246</v>
      </c>
      <c r="AP70" s="185">
        <f>AO69*(1+$D70)*(1+Fin_Assumptions!$E$7)</f>
        <v>28318.370349775887</v>
      </c>
      <c r="AQ70" s="185">
        <f>AP69*(1+$D70)*(1+Fin_Assumptions!$E$7)</f>
        <v>27156.522725766536</v>
      </c>
      <c r="AR70" s="185">
        <f>AQ69*(1+$D70)*(1+Fin_Assumptions!$E$7)</f>
        <v>25994.675101757162</v>
      </c>
      <c r="AS70" s="185">
        <f>AR69*(1+$D70)*(1+Fin_Assumptions!$E$7)</f>
        <v>24925.739092882803</v>
      </c>
      <c r="AT70" s="185">
        <f>AS69*(1+$D70)*(1+Fin_Assumptions!$E$7)</f>
        <v>24042.941268905925</v>
      </c>
      <c r="AU70" s="185">
        <f>AT69*(1+$D70)*(1+Fin_Assumptions!$E$7)</f>
        <v>23253.05506006406</v>
      </c>
      <c r="AV70" s="185">
        <f>AU69*(1+$D70)*(1+Fin_Assumptions!$E$7)</f>
        <v>22463.168851222166</v>
      </c>
      <c r="AW70" s="185">
        <f>AV69*(1+$D70)*(1+Fin_Assumptions!$E$7)</f>
        <v>21673.282642380309</v>
      </c>
      <c r="AX70" s="185">
        <f>AW69*(1+$D70)*(1+Fin_Assumptions!$E$7)</f>
        <v>20883.396433538437</v>
      </c>
      <c r="AY70" s="185">
        <f>AX69*(1+$D70)*(1+Fin_Assumptions!$E$7)</f>
        <v>20093.510224696565</v>
      </c>
      <c r="AZ70" s="185">
        <f>AY69*(1+$D70)*(1+Fin_Assumptions!$E$7)</f>
        <v>19303.624015854686</v>
      </c>
      <c r="BA70" s="185">
        <f>AZ69*(1+$D70)*(1+Fin_Assumptions!$E$7)</f>
        <v>18513.737807012803</v>
      </c>
      <c r="BB70" s="185">
        <f>BA69*(1+$D70)*(1+Fin_Assumptions!$E$7)</f>
        <v>17723.851598170924</v>
      </c>
      <c r="BC70" s="185">
        <f>BB69*(1+$D70)*(1+Fin_Assumptions!$E$7)</f>
        <v>16933.965389329049</v>
      </c>
      <c r="BD70" s="185">
        <f>BC69*(1+$D70)*(1+Fin_Assumptions!$E$7)</f>
        <v>16144.079180487175</v>
      </c>
      <c r="BE70" s="185">
        <f>BD69*(1+$D70)*(1+Fin_Assumptions!$E$7)</f>
        <v>15354.192971645294</v>
      </c>
      <c r="BF70" s="185">
        <f>BE69*(1+$D70)*(1+Fin_Assumptions!$E$7)</f>
        <v>14564.306762803415</v>
      </c>
      <c r="BG70" s="185">
        <f>BF69*(1+$D70)*(1+Fin_Assumptions!$E$7)</f>
        <v>13774.420553961543</v>
      </c>
      <c r="BH70" s="185">
        <f>BG69*(1+$D$70)</f>
        <v>0</v>
      </c>
    </row>
    <row r="71" spans="2:64">
      <c r="C71" s="172">
        <f t="shared" si="22"/>
        <v>2046</v>
      </c>
      <c r="D71" s="182">
        <f>AE113</f>
        <v>-4.5871559633027248E-3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>
        <f>AD70*(1+$D71)*(1+Fin_Assumptions!$E$7)</f>
        <v>43691.958812001118</v>
      </c>
      <c r="AF71" s="185">
        <f>AE70*(1+$D71)*(1+Fin_Assumptions!$E$7)</f>
        <v>42420.085300956707</v>
      </c>
      <c r="AG71" s="185">
        <f>AF70*(1+$D71)*(1+Fin_Assumptions!$E$7)</f>
        <v>41034.133381753098</v>
      </c>
      <c r="AH71" s="185">
        <f>AG70*(1+$D71)*(1+Fin_Assumptions!$E$7)</f>
        <v>39706.024035700626</v>
      </c>
      <c r="AI71" s="185">
        <f>AH70*(1+$D71)*(1+Fin_Assumptions!$E$7)</f>
        <v>38429.973005484222</v>
      </c>
      <c r="AJ71" s="185">
        <f>AI70*(1+$D71)*(1+Fin_Assumptions!$E$7)</f>
        <v>37201.160076674627</v>
      </c>
      <c r="AK71" s="185">
        <f>AJ70*(1+$D71)*(1+Fin_Assumptions!$E$7)</f>
        <v>36005.445953612587</v>
      </c>
      <c r="AL71" s="185">
        <f>AK70*(1+$D71)*(1+Fin_Assumptions!$E$7)</f>
        <v>34820.336302294971</v>
      </c>
      <c r="AM71" s="185">
        <f>AL70*(1+$D71)*(1+Fin_Assumptions!$E$7)</f>
        <v>33634.905303348729</v>
      </c>
      <c r="AN71" s="185">
        <f>AM70*(1+$D71)*(1+Fin_Assumptions!$E$7)</f>
        <v>32449.474304402487</v>
      </c>
      <c r="AO71" s="185">
        <f>AN70*(1+$D71)*(1+Fin_Assumptions!$E$7)</f>
        <v>31264.043305456256</v>
      </c>
      <c r="AP71" s="185">
        <f>AO70*(1+$D71)*(1+Fin_Assumptions!$E$7)</f>
        <v>30078.612306510015</v>
      </c>
      <c r="AQ71" s="185">
        <f>AP70*(1+$D71)*(1+Fin_Assumptions!$E$7)</f>
        <v>28893.181307563766</v>
      </c>
      <c r="AR71" s="185">
        <f>AQ70*(1+$D71)*(1+Fin_Assumptions!$E$7)</f>
        <v>27707.750308617527</v>
      </c>
      <c r="AS71" s="185">
        <f>AR70*(1+$D71)*(1+Fin_Assumptions!$E$7)</f>
        <v>26522.319309671271</v>
      </c>
      <c r="AT71" s="185">
        <f>AS70*(1+$D71)*(1+Fin_Assumptions!$E$7)</f>
        <v>25431.685861167236</v>
      </c>
      <c r="AU71" s="185">
        <f>AT70*(1+$D71)*(1+Fin_Assumptions!$E$7)</f>
        <v>24530.968861176145</v>
      </c>
      <c r="AV71" s="185">
        <f>AU70*(1+$D71)*(1+Fin_Assumptions!$E$7)</f>
        <v>23725.049411627286</v>
      </c>
      <c r="AW71" s="185">
        <f>AV70*(1+$D71)*(1+Fin_Assumptions!$E$7)</f>
        <v>22919.129962078394</v>
      </c>
      <c r="AX71" s="185">
        <f>AW70*(1+$D71)*(1+Fin_Assumptions!$E$7)</f>
        <v>22113.210512529542</v>
      </c>
      <c r="AY71" s="185">
        <f>AX70*(1+$D71)*(1+Fin_Assumptions!$E$7)</f>
        <v>21307.291062980672</v>
      </c>
      <c r="AZ71" s="185">
        <f>AY70*(1+$D71)*(1+Fin_Assumptions!$E$7)</f>
        <v>20501.371613431806</v>
      </c>
      <c r="BA71" s="185">
        <f>AZ70*(1+$D71)*(1+Fin_Assumptions!$E$7)</f>
        <v>19695.452163882928</v>
      </c>
      <c r="BB71" s="185">
        <f>BA70*(1+$D71)*(1+Fin_Assumptions!$E$7)</f>
        <v>18889.532714334047</v>
      </c>
      <c r="BC71" s="185">
        <f>BB70*(1+$D71)*(1+Fin_Assumptions!$E$7)</f>
        <v>18083.61326478517</v>
      </c>
      <c r="BD71" s="185">
        <f>BC70*(1+$D71)*(1+Fin_Assumptions!$E$7)</f>
        <v>17277.6938152363</v>
      </c>
      <c r="BE71" s="185">
        <f>BD70*(1+$D71)*(1+Fin_Assumptions!$E$7)</f>
        <v>16471.77436568743</v>
      </c>
      <c r="BF71" s="185">
        <f>BE70*(1+$D71)*(1+Fin_Assumptions!$E$7)</f>
        <v>15665.854916138553</v>
      </c>
      <c r="BG71" s="185">
        <f>BF70*(1+$D71)*(1+Fin_Assumptions!$E$7)</f>
        <v>14859.935466589675</v>
      </c>
      <c r="BH71" s="185">
        <f>BG70*(1+$D71)*(1+Fin_Assumptions!$E$7)</f>
        <v>14054.016017040809</v>
      </c>
    </row>
    <row r="72" spans="2:64">
      <c r="C72" s="172">
        <f t="shared" si="22"/>
        <v>2047</v>
      </c>
      <c r="D72" s="182">
        <f>AF113</f>
        <v>-6.1443932411673341E-3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>
        <f>AE71*(1+$D72)*(1+Fin_Assumptions!$E$7)</f>
        <v>44509.085691472879</v>
      </c>
      <c r="AG72" s="185">
        <f>AF71*(1+$D72)*(1+Fin_Assumptions!$E$7)</f>
        <v>43213.425605932352</v>
      </c>
      <c r="AH72" s="185">
        <f>AG71*(1+$D72)*(1+Fin_Assumptions!$E$7)</f>
        <v>41801.55361819372</v>
      </c>
      <c r="AI72" s="185">
        <f>AH71*(1+$D72)*(1+Fin_Assumptions!$E$7)</f>
        <v>40448.605975231592</v>
      </c>
      <c r="AJ72" s="185">
        <f>AI71*(1+$D72)*(1+Fin_Assumptions!$E$7)</f>
        <v>39148.690242568358</v>
      </c>
      <c r="AK72" s="185">
        <f>AJ71*(1+$D72)*(1+Fin_Assumptions!$E$7)</f>
        <v>37896.896058139318</v>
      </c>
      <c r="AL72" s="185">
        <f>AK71*(1+$D72)*(1+Fin_Assumptions!$E$7)</f>
        <v>36678.819693221245</v>
      </c>
      <c r="AM72" s="185">
        <f>AL71*(1+$D72)*(1+Fin_Assumptions!$E$7)</f>
        <v>35471.546124845569</v>
      </c>
      <c r="AN72" s="185">
        <f>AM71*(1+$D72)*(1+Fin_Assumptions!$E$7)</f>
        <v>34263.94519899891</v>
      </c>
      <c r="AO72" s="185">
        <f>AN71*(1+$D72)*(1+Fin_Assumptions!$E$7)</f>
        <v>33056.344273152259</v>
      </c>
      <c r="AP72" s="185">
        <f>AO71*(1+$D72)*(1+Fin_Assumptions!$E$7)</f>
        <v>31848.743347305612</v>
      </c>
      <c r="AQ72" s="185">
        <f>AP71*(1+$D72)*(1+Fin_Assumptions!$E$7)</f>
        <v>30641.142421458953</v>
      </c>
      <c r="AR72" s="185">
        <f>AQ71*(1+$D72)*(1+Fin_Assumptions!$E$7)</f>
        <v>29433.541495612288</v>
      </c>
      <c r="AS72" s="185">
        <f>AR71*(1+$D72)*(1+Fin_Assumptions!$E$7)</f>
        <v>28225.940569765633</v>
      </c>
      <c r="AT72" s="185">
        <f>AS71*(1+$D72)*(1+Fin_Assumptions!$E$7)</f>
        <v>27018.339643918964</v>
      </c>
      <c r="AU72" s="185">
        <f>AT71*(1+$D72)*(1+Fin_Assumptions!$E$7)</f>
        <v>25907.309172011646</v>
      </c>
      <c r="AV72" s="185">
        <f>AU71*(1+$D72)*(1+Fin_Assumptions!$E$7)</f>
        <v>24989.746965453902</v>
      </c>
      <c r="AW72" s="185">
        <f>AV71*(1+$D72)*(1+Fin_Assumptions!$E$7)</f>
        <v>24168.755212835524</v>
      </c>
      <c r="AX72" s="185">
        <f>AW71*(1+$D72)*(1+Fin_Assumptions!$E$7)</f>
        <v>23347.763460217113</v>
      </c>
      <c r="AY72" s="185">
        <f>AX71*(1+$D72)*(1+Fin_Assumptions!$E$7)</f>
        <v>22526.771707598742</v>
      </c>
      <c r="AZ72" s="185">
        <f>AY71*(1+$D72)*(1+Fin_Assumptions!$E$7)</f>
        <v>21705.779954980349</v>
      </c>
      <c r="BA72" s="185">
        <f>AZ71*(1+$D72)*(1+Fin_Assumptions!$E$7)</f>
        <v>20884.788202361964</v>
      </c>
      <c r="BB72" s="185">
        <f>BA71*(1+$D72)*(1+Fin_Assumptions!$E$7)</f>
        <v>20063.796449743568</v>
      </c>
      <c r="BC72" s="185">
        <f>BB71*(1+$D72)*(1+Fin_Assumptions!$E$7)</f>
        <v>19242.804697125164</v>
      </c>
      <c r="BD72" s="185">
        <f>BC71*(1+$D72)*(1+Fin_Assumptions!$E$7)</f>
        <v>18421.812944506768</v>
      </c>
      <c r="BE72" s="185">
        <f>BD71*(1+$D72)*(1+Fin_Assumptions!$E$7)</f>
        <v>17600.821191888379</v>
      </c>
      <c r="BF72" s="185">
        <f>BE71*(1+$D72)*(1+Fin_Assumptions!$E$7)</f>
        <v>16779.829439269986</v>
      </c>
      <c r="BG72" s="185">
        <f>BF71*(1+$D72)*(1+Fin_Assumptions!$E$7)</f>
        <v>15958.83768665159</v>
      </c>
      <c r="BH72" s="185">
        <f>BG71*(1+$D72)*(1+Fin_Assumptions!$E$7)</f>
        <v>15137.845934033194</v>
      </c>
      <c r="BI72" s="185">
        <f>BH71*(1+$D72)*(1+Fin_Assumptions!$E$7)</f>
        <v>14316.854181414807</v>
      </c>
    </row>
    <row r="73" spans="2:64">
      <c r="C73" s="172">
        <f t="shared" si="22"/>
        <v>2048</v>
      </c>
      <c r="D73" s="182">
        <f>AG113</f>
        <v>-4.6367851622874934E-3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>
        <f>AF72*(1+$D73)*(1+Fin_Assumptions!$E$7)</f>
        <v>45410.274288935463</v>
      </c>
      <c r="AH73" s="185">
        <f>AG72*(1+$D73)*(1+Fin_Assumptions!$E$7)</f>
        <v>44088.380591152927</v>
      </c>
      <c r="AI73" s="185">
        <f>AH72*(1+$D73)*(1+Fin_Assumptions!$E$7)</f>
        <v>42647.922014481715</v>
      </c>
      <c r="AJ73" s="185">
        <f>AI72*(1+$D73)*(1+Fin_Assumptions!$E$7)</f>
        <v>41267.580841190684</v>
      </c>
      <c r="AK73" s="185">
        <f>AJ72*(1+$D73)*(1+Fin_Assumptions!$E$7)</f>
        <v>39941.34533094184</v>
      </c>
      <c r="AL73" s="185">
        <f>AK72*(1+$D73)*(1+Fin_Assumptions!$E$7)</f>
        <v>38664.205700120183</v>
      </c>
      <c r="AM73" s="185">
        <f>AL72*(1+$D73)*(1+Fin_Assumptions!$E$7)</f>
        <v>37421.466583454931</v>
      </c>
      <c r="AN73" s="185">
        <f>AM72*(1+$D73)*(1+Fin_Assumptions!$E$7)</f>
        <v>36189.748990742744</v>
      </c>
      <c r="AO73" s="185">
        <f>AN72*(1+$D73)*(1+Fin_Assumptions!$E$7)</f>
        <v>34957.697412456226</v>
      </c>
      <c r="AP73" s="185">
        <f>AO72*(1+$D73)*(1+Fin_Assumptions!$E$7)</f>
        <v>33725.645834169714</v>
      </c>
      <c r="AQ73" s="185">
        <f>AP72*(1+$D73)*(1+Fin_Assumptions!$E$7)</f>
        <v>32493.594255883203</v>
      </c>
      <c r="AR73" s="185">
        <f>AQ72*(1+$D73)*(1+Fin_Assumptions!$E$7)</f>
        <v>31261.542677596684</v>
      </c>
      <c r="AS73" s="185">
        <f>AR72*(1+$D73)*(1+Fin_Assumptions!$E$7)</f>
        <v>30029.491099310151</v>
      </c>
      <c r="AT73" s="185">
        <f>AS72*(1+$D73)*(1+Fin_Assumptions!$E$7)</f>
        <v>28797.439521023636</v>
      </c>
      <c r="AU73" s="185">
        <f>AT72*(1+$D73)*(1+Fin_Assumptions!$E$7)</f>
        <v>27565.387942737103</v>
      </c>
      <c r="AV73" s="185">
        <f>AU72*(1+$D73)*(1+Fin_Assumptions!$E$7)</f>
        <v>26431.862108879268</v>
      </c>
      <c r="AW73" s="185">
        <f>AV72*(1+$D73)*(1+Fin_Assumptions!$E$7)</f>
        <v>25495.721749453041</v>
      </c>
      <c r="AX73" s="185">
        <f>AW72*(1+$D73)*(1+Fin_Assumptions!$E$7)</f>
        <v>24658.107134455528</v>
      </c>
      <c r="AY73" s="185">
        <f>AX72*(1+$D73)*(1+Fin_Assumptions!$E$7)</f>
        <v>23820.492519457985</v>
      </c>
      <c r="AZ73" s="185">
        <f>AY72*(1+$D73)*(1+Fin_Assumptions!$E$7)</f>
        <v>22982.877904460478</v>
      </c>
      <c r="BA73" s="185">
        <f>AZ72*(1+$D73)*(1+Fin_Assumptions!$E$7)</f>
        <v>22145.263289462946</v>
      </c>
      <c r="BB73" s="185">
        <f>BA72*(1+$D73)*(1+Fin_Assumptions!$E$7)</f>
        <v>21307.648674465425</v>
      </c>
      <c r="BC73" s="185">
        <f>BB72*(1+$D73)*(1+Fin_Assumptions!$E$7)</f>
        <v>20470.034059467893</v>
      </c>
      <c r="BD73" s="185">
        <f>BC72*(1+$D73)*(1+Fin_Assumptions!$E$7)</f>
        <v>19632.419444470353</v>
      </c>
      <c r="BE73" s="185">
        <f>BD72*(1+$D73)*(1+Fin_Assumptions!$E$7)</f>
        <v>18794.804829472825</v>
      </c>
      <c r="BF73" s="185">
        <f>BE72*(1+$D73)*(1+Fin_Assumptions!$E$7)</f>
        <v>17957.1902144753</v>
      </c>
      <c r="BG73" s="185">
        <f>BF72*(1+$D73)*(1+Fin_Assumptions!$E$7)</f>
        <v>17119.575599477768</v>
      </c>
      <c r="BH73" s="185">
        <f>BG72*(1+$D73)*(1+Fin_Assumptions!$E$7)</f>
        <v>16281.960984480236</v>
      </c>
      <c r="BI73" s="185">
        <f>BH72*(1+$D73)*(1+Fin_Assumptions!$E$7)</f>
        <v>15444.346369482704</v>
      </c>
      <c r="BJ73" s="185">
        <f>BI72*(1+$D73)*(1+Fin_Assumptions!$E$7)</f>
        <v>14606.731754485183</v>
      </c>
    </row>
    <row r="74" spans="2:64">
      <c r="C74" s="172">
        <f t="shared" si="22"/>
        <v>2049</v>
      </c>
      <c r="D74" s="182">
        <f>AH113</f>
        <v>-1.5527950310559868E-3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>
        <f>AG73*(1+$D74)*(1+Fin_Assumptions!$E$7)</f>
        <v>46473.25547667723</v>
      </c>
      <c r="AI74" s="185">
        <f>AH73*(1+$D74)*(1+Fin_Assumptions!$E$7)</f>
        <v>45120.418382164768</v>
      </c>
      <c r="AJ74" s="185">
        <f>AI73*(1+$D74)*(1+Fin_Assumptions!$E$7)</f>
        <v>43646.240996420078</v>
      </c>
      <c r="AK74" s="185">
        <f>AJ73*(1+$D74)*(1+Fin_Assumptions!$E$7)</f>
        <v>42233.5882653847</v>
      </c>
      <c r="AL74" s="185">
        <f>AK73*(1+$D74)*(1+Fin_Assumptions!$E$7)</f>
        <v>40876.307723587721</v>
      </c>
      <c r="AM74" s="185">
        <f>AL73*(1+$D74)*(1+Fin_Assumptions!$E$7)</f>
        <v>39569.272316470044</v>
      </c>
      <c r="AN74" s="185">
        <f>AM73*(1+$D74)*(1+Fin_Assumptions!$E$7)</f>
        <v>38297.442683991547</v>
      </c>
      <c r="AO74" s="185">
        <f>AN73*(1+$D74)*(1+Fin_Assumptions!$E$7)</f>
        <v>37036.892571543125</v>
      </c>
      <c r="AP74" s="185">
        <f>AO73*(1+$D74)*(1+Fin_Assumptions!$E$7)</f>
        <v>35776.000655457428</v>
      </c>
      <c r="AQ74" s="185">
        <f>AP73*(1+$D74)*(1+Fin_Assumptions!$E$7)</f>
        <v>34515.108739371739</v>
      </c>
      <c r="AR74" s="185">
        <f>AQ73*(1+$D74)*(1+Fin_Assumptions!$E$7)</f>
        <v>33254.216823286057</v>
      </c>
      <c r="AS74" s="185">
        <f>AR73*(1+$D74)*(1+Fin_Assumptions!$E$7)</f>
        <v>31993.32490720036</v>
      </c>
      <c r="AT74" s="185">
        <f>AS73*(1+$D74)*(1+Fin_Assumptions!$E$7)</f>
        <v>30732.432991114649</v>
      </c>
      <c r="AU74" s="185">
        <f>AT73*(1+$D74)*(1+Fin_Assumptions!$E$7)</f>
        <v>29471.541075028959</v>
      </c>
      <c r="AV74" s="185">
        <f>AU73*(1+$D74)*(1+Fin_Assumptions!$E$7)</f>
        <v>28210.649158943248</v>
      </c>
      <c r="AW74" s="185">
        <f>AV73*(1+$D74)*(1+Fin_Assumptions!$E$7)</f>
        <v>27050.589315853416</v>
      </c>
      <c r="AX74" s="185">
        <f>AW73*(1+$D74)*(1+Fin_Assumptions!$E$7)</f>
        <v>26092.535422392488</v>
      </c>
      <c r="AY74" s="185">
        <f>AX73*(1+$D74)*(1+Fin_Assumptions!$E$7)</f>
        <v>25235.313601927446</v>
      </c>
      <c r="AZ74" s="185">
        <f>AY73*(1+$D74)*(1+Fin_Assumptions!$E$7)</f>
        <v>24378.091781462372</v>
      </c>
      <c r="BA74" s="185">
        <f>AZ73*(1+$D74)*(1+Fin_Assumptions!$E$7)</f>
        <v>23520.869960997337</v>
      </c>
      <c r="BB74" s="185">
        <f>BA73*(1+$D74)*(1+Fin_Assumptions!$E$7)</f>
        <v>22663.648140532281</v>
      </c>
      <c r="BC74" s="185">
        <f>BB73*(1+$D74)*(1+Fin_Assumptions!$E$7)</f>
        <v>21806.426320067232</v>
      </c>
      <c r="BD74" s="185">
        <f>BC73*(1+$D74)*(1+Fin_Assumptions!$E$7)</f>
        <v>20949.204499602172</v>
      </c>
      <c r="BE74" s="185">
        <f>BD73*(1+$D74)*(1+Fin_Assumptions!$E$7)</f>
        <v>20091.982679137105</v>
      </c>
      <c r="BF74" s="185">
        <f>BE73*(1+$D74)*(1+Fin_Assumptions!$E$7)</f>
        <v>19234.760858672049</v>
      </c>
      <c r="BG74" s="185">
        <f>BF73*(1+$D74)*(1+Fin_Assumptions!$E$7)</f>
        <v>18377.539038206996</v>
      </c>
      <c r="BH74" s="185">
        <f>BG73*(1+$D74)*(1+Fin_Assumptions!$E$7)</f>
        <v>17520.31721774194</v>
      </c>
      <c r="BI74" s="185">
        <f>BH73*(1+$D74)*(1+Fin_Assumptions!$E$7)</f>
        <v>16663.095397276877</v>
      </c>
      <c r="BJ74" s="185">
        <f>BI73*(1+$D74)*(1+Fin_Assumptions!$E$7)</f>
        <v>15805.873576811819</v>
      </c>
      <c r="BK74" s="185">
        <f>BJ73*(1+$D74)*(1+Fin_Assumptions!$E$7)</f>
        <v>14948.65175634677</v>
      </c>
    </row>
    <row r="75" spans="2:64">
      <c r="C75" s="181">
        <f t="shared" si="22"/>
        <v>2050</v>
      </c>
      <c r="D75" s="182">
        <f>AI113</f>
        <v>-3.1104199066874783E-3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>
        <f>AH74*(1+$D75)*(1+Fin_Assumptions!$E$7)</f>
        <v>47486.921741156846</v>
      </c>
      <c r="AJ75" s="185">
        <f>AI74*(1+$D75)*(1+Fin_Assumptions!$E$7)</f>
        <v>46104.576807996578</v>
      </c>
      <c r="AK75" s="185">
        <f>AJ74*(1+$D75)*(1+Fin_Assumptions!$E$7)</f>
        <v>44598.244931062043</v>
      </c>
      <c r="AL75" s="185">
        <f>AK74*(1+$D75)*(1+Fin_Assumptions!$E$7)</f>
        <v>43154.779673506033</v>
      </c>
      <c r="AM75" s="185">
        <f>AL74*(1+$D75)*(1+Fin_Assumptions!$E$7)</f>
        <v>41767.8943733907</v>
      </c>
      <c r="AN75" s="185">
        <f>AM74*(1+$D75)*(1+Fin_Assumptions!$E$7)</f>
        <v>40432.350145767843</v>
      </c>
      <c r="AO75" s="185">
        <f>AN74*(1+$D75)*(1+Fin_Assumptions!$E$7)</f>
        <v>39132.779594789332</v>
      </c>
      <c r="AP75" s="185">
        <f>AO74*(1+$D75)*(1+Fin_Assumptions!$E$7)</f>
        <v>37844.73459069692</v>
      </c>
      <c r="AQ75" s="185">
        <f>AP74*(1+$D75)*(1+Fin_Assumptions!$E$7)</f>
        <v>36556.340327607955</v>
      </c>
      <c r="AR75" s="185">
        <f>AQ74*(1+$D75)*(1+Fin_Assumptions!$E$7)</f>
        <v>35267.946064518997</v>
      </c>
      <c r="AS75" s="185">
        <f>AR74*(1+$D75)*(1+Fin_Assumptions!$E$7)</f>
        <v>33979.55180143004</v>
      </c>
      <c r="AT75" s="185">
        <f>AS74*(1+$D75)*(1+Fin_Assumptions!$E$7)</f>
        <v>32691.157538341078</v>
      </c>
      <c r="AU75" s="185">
        <f>AT74*(1+$D75)*(1+Fin_Assumptions!$E$7)</f>
        <v>31402.763275252099</v>
      </c>
      <c r="AV75" s="185">
        <f>AU74*(1+$D75)*(1+Fin_Assumptions!$E$7)</f>
        <v>30114.369012163141</v>
      </c>
      <c r="AW75" s="185">
        <f>AV74*(1+$D75)*(1+Fin_Assumptions!$E$7)</f>
        <v>28825.974749074161</v>
      </c>
      <c r="AX75" s="185">
        <f>AW74*(1+$D75)*(1+Fin_Assumptions!$E$7)</f>
        <v>27640.611889966702</v>
      </c>
      <c r="AY75" s="185">
        <f>AX74*(1+$D75)*(1+Fin_Assumptions!$E$7)</f>
        <v>26661.661097818695</v>
      </c>
      <c r="AZ75" s="185">
        <f>AY74*(1+$D75)*(1+Fin_Assumptions!$E$7)</f>
        <v>25785.741709652219</v>
      </c>
      <c r="BA75" s="185">
        <f>AZ74*(1+$D75)*(1+Fin_Assumptions!$E$7)</f>
        <v>24909.822321485713</v>
      </c>
      <c r="BB75" s="185">
        <f>BA74*(1+$D75)*(1+Fin_Assumptions!$E$7)</f>
        <v>24033.902933319241</v>
      </c>
      <c r="BC75" s="185">
        <f>BB74*(1+$D75)*(1+Fin_Assumptions!$E$7)</f>
        <v>23157.983545152754</v>
      </c>
      <c r="BD75" s="185">
        <f>BC74*(1+$D75)*(1+Fin_Assumptions!$E$7)</f>
        <v>22282.064156986267</v>
      </c>
      <c r="BE75" s="185">
        <f>BD74*(1+$D75)*(1+Fin_Assumptions!$E$7)</f>
        <v>21406.144768819773</v>
      </c>
      <c r="BF75" s="185">
        <f>BE74*(1+$D75)*(1+Fin_Assumptions!$E$7)</f>
        <v>20530.225380653272</v>
      </c>
      <c r="BG75" s="185">
        <f>BF74*(1+$D75)*(1+Fin_Assumptions!$E$7)</f>
        <v>19654.305992486781</v>
      </c>
      <c r="BH75" s="185">
        <f>BG74*(1+$D75)*(1+Fin_Assumptions!$E$7)</f>
        <v>18778.386604320298</v>
      </c>
      <c r="BI75" s="185">
        <f>BH74*(1+$D75)*(1+Fin_Assumptions!$E$7)</f>
        <v>17902.467216153804</v>
      </c>
      <c r="BJ75" s="185">
        <f>BI74*(1+$D75)*(1+Fin_Assumptions!$E$7)</f>
        <v>17026.547827987306</v>
      </c>
      <c r="BK75" s="185">
        <f>BJ74*(1+$D75)*(1+Fin_Assumptions!$E$7)</f>
        <v>16150.628439820814</v>
      </c>
      <c r="BL75" s="185">
        <f>BK74*(1+$D75)*(1+Fin_Assumptions!$E$7)</f>
        <v>15274.709051654332</v>
      </c>
    </row>
    <row r="76" spans="2:64">
      <c r="D76" s="1"/>
    </row>
    <row r="77" spans="2:64">
      <c r="B77" s="25" t="s">
        <v>7469</v>
      </c>
    </row>
    <row r="78" spans="2:64">
      <c r="B78" s="25" t="s">
        <v>7519</v>
      </c>
    </row>
    <row r="79" spans="2:64">
      <c r="B79" s="116" t="s">
        <v>4298</v>
      </c>
      <c r="D79" s="25" t="s">
        <v>7447</v>
      </c>
      <c r="E79" s="25">
        <f>YEAR(Fin_Assumptions!B6)+1</f>
        <v>2020</v>
      </c>
      <c r="F79" s="25">
        <f>E79+1</f>
        <v>2021</v>
      </c>
      <c r="G79" s="25">
        <f t="shared" ref="G79:BF79" si="42">F79+1</f>
        <v>2022</v>
      </c>
      <c r="H79" s="25">
        <f t="shared" si="42"/>
        <v>2023</v>
      </c>
      <c r="I79" s="25">
        <f t="shared" si="42"/>
        <v>2024</v>
      </c>
      <c r="J79" s="25">
        <f t="shared" si="42"/>
        <v>2025</v>
      </c>
      <c r="K79" s="25">
        <f t="shared" si="42"/>
        <v>2026</v>
      </c>
      <c r="L79" s="25">
        <f t="shared" si="42"/>
        <v>2027</v>
      </c>
      <c r="M79" s="25">
        <f t="shared" si="42"/>
        <v>2028</v>
      </c>
      <c r="N79" s="25">
        <f t="shared" si="42"/>
        <v>2029</v>
      </c>
      <c r="O79" s="25">
        <f t="shared" si="42"/>
        <v>2030</v>
      </c>
      <c r="P79" s="25">
        <f t="shared" si="42"/>
        <v>2031</v>
      </c>
      <c r="Q79" s="25">
        <f t="shared" si="42"/>
        <v>2032</v>
      </c>
      <c r="R79" s="25">
        <f t="shared" si="42"/>
        <v>2033</v>
      </c>
      <c r="S79" s="25">
        <f t="shared" si="42"/>
        <v>2034</v>
      </c>
      <c r="T79" s="25">
        <f t="shared" si="42"/>
        <v>2035</v>
      </c>
      <c r="U79" s="25">
        <f t="shared" si="42"/>
        <v>2036</v>
      </c>
      <c r="V79" s="25">
        <f t="shared" si="42"/>
        <v>2037</v>
      </c>
      <c r="W79" s="25">
        <f t="shared" si="42"/>
        <v>2038</v>
      </c>
      <c r="X79" s="25">
        <f t="shared" si="42"/>
        <v>2039</v>
      </c>
      <c r="Y79" s="25">
        <f t="shared" si="42"/>
        <v>2040</v>
      </c>
      <c r="Z79" s="25">
        <f t="shared" si="42"/>
        <v>2041</v>
      </c>
      <c r="AA79" s="25">
        <f t="shared" si="42"/>
        <v>2042</v>
      </c>
      <c r="AB79" s="25">
        <f t="shared" si="42"/>
        <v>2043</v>
      </c>
      <c r="AC79" s="25">
        <f t="shared" si="42"/>
        <v>2044</v>
      </c>
      <c r="AD79" s="25">
        <f t="shared" si="42"/>
        <v>2045</v>
      </c>
      <c r="AE79" s="25">
        <f t="shared" si="42"/>
        <v>2046</v>
      </c>
      <c r="AF79" s="25">
        <f t="shared" si="42"/>
        <v>2047</v>
      </c>
      <c r="AG79" s="25">
        <f t="shared" si="42"/>
        <v>2048</v>
      </c>
      <c r="AH79" s="25">
        <f t="shared" si="42"/>
        <v>2049</v>
      </c>
      <c r="AI79" s="25">
        <f t="shared" si="42"/>
        <v>2050</v>
      </c>
      <c r="AJ79" s="25">
        <f t="shared" si="42"/>
        <v>2051</v>
      </c>
      <c r="AK79" s="25">
        <f t="shared" si="42"/>
        <v>2052</v>
      </c>
      <c r="AL79" s="25">
        <f t="shared" si="42"/>
        <v>2053</v>
      </c>
      <c r="AM79" s="25">
        <f t="shared" si="42"/>
        <v>2054</v>
      </c>
      <c r="AN79" s="25">
        <f t="shared" si="42"/>
        <v>2055</v>
      </c>
      <c r="AO79" s="25">
        <f t="shared" si="42"/>
        <v>2056</v>
      </c>
      <c r="AP79" s="25">
        <f t="shared" si="42"/>
        <v>2057</v>
      </c>
      <c r="AQ79" s="25">
        <f t="shared" si="42"/>
        <v>2058</v>
      </c>
      <c r="AR79" s="25">
        <f t="shared" si="42"/>
        <v>2059</v>
      </c>
      <c r="AS79" s="25">
        <f t="shared" si="42"/>
        <v>2060</v>
      </c>
      <c r="AT79" s="25">
        <f t="shared" si="42"/>
        <v>2061</v>
      </c>
      <c r="AU79" s="25">
        <f t="shared" si="42"/>
        <v>2062</v>
      </c>
      <c r="AV79" s="25">
        <f t="shared" si="42"/>
        <v>2063</v>
      </c>
      <c r="AW79" s="25">
        <f t="shared" si="42"/>
        <v>2064</v>
      </c>
      <c r="AX79" s="25">
        <f t="shared" si="42"/>
        <v>2065</v>
      </c>
      <c r="AY79" s="25">
        <f t="shared" si="42"/>
        <v>2066</v>
      </c>
      <c r="AZ79" s="25">
        <f t="shared" si="42"/>
        <v>2067</v>
      </c>
      <c r="BA79" s="25">
        <f t="shared" si="42"/>
        <v>2068</v>
      </c>
      <c r="BB79" s="25">
        <f t="shared" si="42"/>
        <v>2069</v>
      </c>
      <c r="BC79" s="25">
        <f t="shared" si="42"/>
        <v>2070</v>
      </c>
      <c r="BD79" s="25">
        <f t="shared" si="42"/>
        <v>2071</v>
      </c>
      <c r="BE79" s="25">
        <f t="shared" si="42"/>
        <v>2072</v>
      </c>
      <c r="BF79" s="25">
        <f t="shared" si="42"/>
        <v>2073</v>
      </c>
      <c r="BG79" s="25">
        <f t="shared" ref="BG79:BL79" si="43">BF79+1</f>
        <v>2074</v>
      </c>
      <c r="BH79" s="25">
        <f t="shared" si="43"/>
        <v>2075</v>
      </c>
      <c r="BI79" s="25">
        <f t="shared" si="43"/>
        <v>2076</v>
      </c>
      <c r="BJ79" s="25">
        <f t="shared" si="43"/>
        <v>2077</v>
      </c>
      <c r="BK79" s="25">
        <f t="shared" si="43"/>
        <v>2078</v>
      </c>
      <c r="BL79" s="25">
        <f t="shared" si="43"/>
        <v>2079</v>
      </c>
    </row>
    <row r="80" spans="2:64">
      <c r="C80" s="154">
        <f>YEAR(Fin_Assumptions!B6)+1</f>
        <v>2020</v>
      </c>
      <c r="D80" s="186">
        <f>-PMT(Fin_Assumptions!$B$20,$D$115,NPV(Fin_Assumptions!$B$20,E80:AH80))</f>
        <v>1555.7962733904026</v>
      </c>
      <c r="E80" s="190">
        <f>(E45*1000)/Fin_Assumptions!$D$24/52</f>
        <v>2230.1562400302896</v>
      </c>
      <c r="F80" s="190">
        <f>(F45*1000)/Fin_Assumptions!$D$24/52</f>
        <v>2165.2363617664264</v>
      </c>
      <c r="G80" s="190">
        <f>(G45*1000)/Fin_Assumptions!$D$24/52</f>
        <v>2094.4936117264597</v>
      </c>
      <c r="H80" s="190">
        <f>(H45*1000)/Fin_Assumptions!$D$24/52</f>
        <v>2026.7033037138131</v>
      </c>
      <c r="I80" s="190">
        <f>(I45*1000)/Fin_Assumptions!$D$24/52</f>
        <v>1961.5701935257541</v>
      </c>
      <c r="J80" s="190">
        <f>(J45*1000)/Fin_Assumptions!$D$24/52</f>
        <v>1898.8482443266732</v>
      </c>
      <c r="K80" s="190">
        <f>(K45*1000)/Fin_Assumptions!$D$24/52</f>
        <v>1837.8157480654477</v>
      </c>
      <c r="L80" s="190">
        <f>(L45*1000)/Fin_Assumptions!$D$24/52</f>
        <v>1777.3245328425639</v>
      </c>
      <c r="M80" s="190">
        <f>(M45*1000)/Fin_Assumptions!$D$24/52</f>
        <v>1716.8169151639729</v>
      </c>
      <c r="N80" s="190">
        <f>(N45*1000)/Fin_Assumptions!$D$24/52</f>
        <v>1656.3092974853816</v>
      </c>
      <c r="O80" s="190">
        <f>(O45*1000)/Fin_Assumptions!$D$24/52</f>
        <v>1595.8016798067913</v>
      </c>
      <c r="P80" s="190">
        <f>(P45*1000)/Fin_Assumptions!$D$24/52</f>
        <v>1535.2940621282</v>
      </c>
      <c r="Q80" s="190">
        <f>(Q45*1000)/Fin_Assumptions!$D$24/52</f>
        <v>1474.7864444496092</v>
      </c>
      <c r="R80" s="190">
        <f>(R45*1000)/Fin_Assumptions!$D$24/52</f>
        <v>1414.278826771018</v>
      </c>
      <c r="S80" s="190">
        <f>(S45*1000)/Fin_Assumptions!$D$24/52</f>
        <v>1353.7712090924274</v>
      </c>
      <c r="T80" s="190">
        <f>(T45*1000)/Fin_Assumptions!$D$24/52</f>
        <v>1298.1023158474995</v>
      </c>
      <c r="U80" s="190">
        <f>(U45*1000)/Fin_Assumptions!$D$24/52</f>
        <v>1252.1272739256051</v>
      </c>
      <c r="V80" s="190">
        <f>(V45*1000)/Fin_Assumptions!$D$24/52</f>
        <v>1210.9909564373743</v>
      </c>
      <c r="W80" s="190">
        <f>(W45*1000)/Fin_Assumptions!$D$24/52</f>
        <v>1169.854638949143</v>
      </c>
      <c r="X80" s="190">
        <f>(X45*1000)/Fin_Assumptions!$D$24/52</f>
        <v>1128.718321460912</v>
      </c>
      <c r="Y80" s="190">
        <f>(Y45*1000)/Fin_Assumptions!$D$24/52</f>
        <v>1087.5820039726807</v>
      </c>
      <c r="Z80" s="190">
        <f>(Z45*1000)/Fin_Assumptions!$D$24/52</f>
        <v>1046.4456864844494</v>
      </c>
      <c r="AA80" s="190">
        <f>(AA45*1000)/Fin_Assumptions!$D$24/52</f>
        <v>1005.3093689962183</v>
      </c>
      <c r="AB80" s="190">
        <f>(AB45*1000)/Fin_Assumptions!$D$24/52</f>
        <v>964.17305150798711</v>
      </c>
      <c r="AC80" s="190">
        <f>(AC45*1000)/Fin_Assumptions!$D$24/52</f>
        <v>923.03673401975607</v>
      </c>
      <c r="AD80" s="190">
        <f>(AD45*1000)/Fin_Assumptions!$D$24/52</f>
        <v>881.9004165315248</v>
      </c>
      <c r="AE80" s="190">
        <f>(AE45*1000)/Fin_Assumptions!$D$24/52</f>
        <v>840.76409904329364</v>
      </c>
      <c r="AF80" s="190">
        <f>(AF45*1000)/Fin_Assumptions!$D$24/52</f>
        <v>799.6277815550626</v>
      </c>
      <c r="AG80" s="190">
        <f>(AG45*1000)/Fin_Assumptions!$D$24/52</f>
        <v>758.49146406683133</v>
      </c>
      <c r="AH80" s="190">
        <f>(AH45*1000)/Fin_Assumptions!$D$24/52</f>
        <v>717.3551465786004</v>
      </c>
      <c r="AI80" s="190">
        <f>(AI45*1000)/Fin_Assumptions!$D$24/52</f>
        <v>0</v>
      </c>
      <c r="AJ80" s="190">
        <f>(AJ45*1000)/Fin_Assumptions!$D$24/52</f>
        <v>0</v>
      </c>
      <c r="AK80" s="190">
        <f>(AK45*1000)/Fin_Assumptions!$D$24/52</f>
        <v>0</v>
      </c>
      <c r="AL80" s="190">
        <f>(AL45*1000)/Fin_Assumptions!$D$24/52</f>
        <v>0</v>
      </c>
      <c r="AM80" s="190">
        <f>(AM45*1000)/Fin_Assumptions!$D$24/52</f>
        <v>0</v>
      </c>
      <c r="AN80" s="190">
        <f>(AN45*1000)/Fin_Assumptions!$D$24/52</f>
        <v>0</v>
      </c>
      <c r="AO80" s="190">
        <f>(AO45*1000)/Fin_Assumptions!$D$24/52</f>
        <v>0</v>
      </c>
      <c r="AP80" s="190">
        <f>(AP45*1000)/Fin_Assumptions!$D$24/52</f>
        <v>0</v>
      </c>
      <c r="AQ80" s="190">
        <f>(AQ45*1000)/Fin_Assumptions!$D$24/52</f>
        <v>0</v>
      </c>
      <c r="AR80" s="190">
        <f>(AR45*1000)/Fin_Assumptions!$D$24/52</f>
        <v>0</v>
      </c>
      <c r="AS80" s="190">
        <f>(AS45*1000)/Fin_Assumptions!$D$24/52</f>
        <v>0</v>
      </c>
      <c r="AT80" s="190">
        <f>(AT45*1000)/Fin_Assumptions!$D$24/52</f>
        <v>0</v>
      </c>
      <c r="AU80" s="190">
        <f>(AU45*1000)/Fin_Assumptions!$D$24/52</f>
        <v>0</v>
      </c>
      <c r="AV80" s="190">
        <f>(AV45*1000)/Fin_Assumptions!$D$24/52</f>
        <v>0</v>
      </c>
      <c r="AW80" s="190">
        <f>(AW45*1000)/Fin_Assumptions!$D$24/52</f>
        <v>0</v>
      </c>
      <c r="AX80" s="190">
        <f>(AX45*1000)/Fin_Assumptions!$D$24/52</f>
        <v>0</v>
      </c>
      <c r="AY80" s="190">
        <f>(AY45*1000)/Fin_Assumptions!$D$24/52</f>
        <v>0</v>
      </c>
      <c r="AZ80" s="190">
        <f>(AZ45*1000)/Fin_Assumptions!$D$24/52</f>
        <v>0</v>
      </c>
      <c r="BA80" s="190">
        <f>(BA45*1000)/Fin_Assumptions!$D$24/52</f>
        <v>0</v>
      </c>
      <c r="BB80" s="190">
        <f>(BB45*1000)/Fin_Assumptions!$D$24/52</f>
        <v>0</v>
      </c>
      <c r="BC80" s="190">
        <f>(BC45*1000)/Fin_Assumptions!$D$24/52</f>
        <v>0</v>
      </c>
      <c r="BD80" s="190">
        <f>(BD45*1000)/Fin_Assumptions!$D$24/52</f>
        <v>0</v>
      </c>
      <c r="BE80" s="190">
        <f>(BE45*1000)/Fin_Assumptions!$D$24/52</f>
        <v>0</v>
      </c>
      <c r="BF80" s="190">
        <f>(BF45*1000)/Fin_Assumptions!$D$24/52</f>
        <v>0</v>
      </c>
      <c r="BG80" s="190">
        <f>(BG45*1000)/Fin_Assumptions!$D$24/52</f>
        <v>0</v>
      </c>
      <c r="BH80" s="190">
        <f>(BH45*1000)/Fin_Assumptions!$D$24/52</f>
        <v>0</v>
      </c>
      <c r="BI80" s="190">
        <f>(BI45*1000)/Fin_Assumptions!$D$24/52</f>
        <v>0</v>
      </c>
      <c r="BJ80" s="190">
        <f>(BJ45*1000)/Fin_Assumptions!$D$24/52</f>
        <v>0</v>
      </c>
      <c r="BK80" s="190">
        <f>(BK45*1000)/Fin_Assumptions!$D$24/52</f>
        <v>0</v>
      </c>
      <c r="BL80" s="190">
        <f>(BL45*1000)/Fin_Assumptions!$D$24/52</f>
        <v>0</v>
      </c>
    </row>
    <row r="81" spans="3:64">
      <c r="C81" s="188">
        <f>C80+1</f>
        <v>2021</v>
      </c>
      <c r="D81" s="186">
        <f>-PMT(Fin_Assumptions!$B$20,$D$115,NPV(Fin_Assumptions!$B$20,F81:AI81))</f>
        <v>1594.6911802251623</v>
      </c>
      <c r="E81" s="231"/>
      <c r="F81" s="192">
        <f>(F46*1000)/Fin_Assumptions!$D$24/52</f>
        <v>2285.9101460310467</v>
      </c>
      <c r="G81" s="192">
        <f>(G46*1000)/Fin_Assumptions!$D$24/52</f>
        <v>2219.3672708105869</v>
      </c>
      <c r="H81" s="192">
        <f>(H46*1000)/Fin_Assumptions!$D$24/52</f>
        <v>2146.8559520196209</v>
      </c>
      <c r="I81" s="192">
        <f>(I46*1000)/Fin_Assumptions!$D$24/52</f>
        <v>2077.3708863066581</v>
      </c>
      <c r="J81" s="192">
        <f>(J46*1000)/Fin_Assumptions!$D$24/52</f>
        <v>2010.6094483638979</v>
      </c>
      <c r="K81" s="192">
        <f>(K46*1000)/Fin_Assumptions!$D$24/52</f>
        <v>1946.3194504348398</v>
      </c>
      <c r="L81" s="192">
        <f>(L46*1000)/Fin_Assumptions!$D$24/52</f>
        <v>1883.7611417670837</v>
      </c>
      <c r="M81" s="192">
        <f>(M46*1000)/Fin_Assumptions!$D$24/52</f>
        <v>1821.7576461636274</v>
      </c>
      <c r="N81" s="192">
        <f>(N46*1000)/Fin_Assumptions!$D$24/52</f>
        <v>1759.7373380430722</v>
      </c>
      <c r="O81" s="192">
        <f>(O46*1000)/Fin_Assumptions!$D$24/52</f>
        <v>1697.7170299225165</v>
      </c>
      <c r="P81" s="192">
        <f>(P46*1000)/Fin_Assumptions!$D$24/52</f>
        <v>1635.6967218019608</v>
      </c>
      <c r="Q81" s="192">
        <f>(Q46*1000)/Fin_Assumptions!$D$24/52</f>
        <v>1573.6764136814052</v>
      </c>
      <c r="R81" s="192">
        <f>(R46*1000)/Fin_Assumptions!$D$24/52</f>
        <v>1511.6561055608493</v>
      </c>
      <c r="S81" s="192">
        <f>(S46*1000)/Fin_Assumptions!$D$24/52</f>
        <v>1449.6357974402936</v>
      </c>
      <c r="T81" s="192">
        <f>(T46*1000)/Fin_Assumptions!$D$24/52</f>
        <v>1387.6154893197381</v>
      </c>
      <c r="U81" s="192">
        <f>(U46*1000)/Fin_Assumptions!$D$24/52</f>
        <v>1330.5548737436866</v>
      </c>
      <c r="V81" s="192">
        <f>(V46*1000)/Fin_Assumptions!$D$24/52</f>
        <v>1283.4304557737451</v>
      </c>
      <c r="W81" s="192">
        <f>(W46*1000)/Fin_Assumptions!$D$24/52</f>
        <v>1241.2657303483084</v>
      </c>
      <c r="X81" s="192">
        <f>(X46*1000)/Fin_Assumptions!$D$24/52</f>
        <v>1199.1010049228714</v>
      </c>
      <c r="Y81" s="192">
        <f>(Y46*1000)/Fin_Assumptions!$D$24/52</f>
        <v>1156.9362794974345</v>
      </c>
      <c r="Z81" s="192">
        <f>(Z46*1000)/Fin_Assumptions!$D$24/52</f>
        <v>1114.7715540719978</v>
      </c>
      <c r="AA81" s="192">
        <f>(AA46*1000)/Fin_Assumptions!$D$24/52</f>
        <v>1072.6068286465606</v>
      </c>
      <c r="AB81" s="192">
        <f>(AB46*1000)/Fin_Assumptions!$D$24/52</f>
        <v>1030.4421032211237</v>
      </c>
      <c r="AC81" s="192">
        <f>(AC46*1000)/Fin_Assumptions!$D$24/52</f>
        <v>988.27737779568679</v>
      </c>
      <c r="AD81" s="192">
        <f>(AD46*1000)/Fin_Assumptions!$D$24/52</f>
        <v>946.11265237024975</v>
      </c>
      <c r="AE81" s="192">
        <f>(AE46*1000)/Fin_Assumptions!$D$24/52</f>
        <v>903.94792694481282</v>
      </c>
      <c r="AF81" s="192">
        <f>(AF46*1000)/Fin_Assumptions!$D$24/52</f>
        <v>861.78320151937601</v>
      </c>
      <c r="AG81" s="192">
        <f>(AG46*1000)/Fin_Assumptions!$D$24/52</f>
        <v>819.61847609393908</v>
      </c>
      <c r="AH81" s="192">
        <f>(AH46*1000)/Fin_Assumptions!$D$24/52</f>
        <v>777.45375066850204</v>
      </c>
      <c r="AI81" s="192">
        <f>(AI46*1000)/Fin_Assumptions!$D$24/52</f>
        <v>735.28902524306511</v>
      </c>
      <c r="AJ81" s="192">
        <f t="shared" ref="AJ81:BF81" si="44">AI80*(1+$D$46)</f>
        <v>0</v>
      </c>
      <c r="AK81" s="192">
        <f t="shared" si="44"/>
        <v>0</v>
      </c>
      <c r="AL81" s="192">
        <f t="shared" si="44"/>
        <v>0</v>
      </c>
      <c r="AM81" s="192">
        <f t="shared" si="44"/>
        <v>0</v>
      </c>
      <c r="AN81" s="192">
        <f t="shared" si="44"/>
        <v>0</v>
      </c>
      <c r="AO81" s="192">
        <f t="shared" si="44"/>
        <v>0</v>
      </c>
      <c r="AP81" s="192">
        <f t="shared" si="44"/>
        <v>0</v>
      </c>
      <c r="AQ81" s="192">
        <f t="shared" si="44"/>
        <v>0</v>
      </c>
      <c r="AR81" s="192">
        <f t="shared" si="44"/>
        <v>0</v>
      </c>
      <c r="AS81" s="192">
        <f t="shared" si="44"/>
        <v>0</v>
      </c>
      <c r="AT81" s="192">
        <f t="shared" si="44"/>
        <v>0</v>
      </c>
      <c r="AU81" s="192">
        <f t="shared" si="44"/>
        <v>0</v>
      </c>
      <c r="AV81" s="192">
        <f t="shared" si="44"/>
        <v>0</v>
      </c>
      <c r="AW81" s="192">
        <f t="shared" si="44"/>
        <v>0</v>
      </c>
      <c r="AX81" s="192">
        <f t="shared" si="44"/>
        <v>0</v>
      </c>
      <c r="AY81" s="192">
        <f t="shared" si="44"/>
        <v>0</v>
      </c>
      <c r="AZ81" s="192">
        <f t="shared" si="44"/>
        <v>0</v>
      </c>
      <c r="BA81" s="192">
        <f t="shared" si="44"/>
        <v>0</v>
      </c>
      <c r="BB81" s="192">
        <f t="shared" si="44"/>
        <v>0</v>
      </c>
      <c r="BC81" s="192">
        <f t="shared" si="44"/>
        <v>0</v>
      </c>
      <c r="BD81" s="192">
        <f t="shared" si="44"/>
        <v>0</v>
      </c>
      <c r="BE81" s="192">
        <f t="shared" si="44"/>
        <v>0</v>
      </c>
      <c r="BF81" s="192">
        <f t="shared" si="44"/>
        <v>0</v>
      </c>
      <c r="BG81" s="192">
        <f t="shared" ref="BG81:BL81" si="45">BF80*(1+$D$46)</f>
        <v>0</v>
      </c>
      <c r="BH81" s="192">
        <f t="shared" si="45"/>
        <v>0</v>
      </c>
      <c r="BI81" s="192">
        <f t="shared" si="45"/>
        <v>0</v>
      </c>
      <c r="BJ81" s="192">
        <f t="shared" si="45"/>
        <v>0</v>
      </c>
      <c r="BK81" s="192">
        <f t="shared" si="45"/>
        <v>0</v>
      </c>
      <c r="BL81" s="192">
        <f t="shared" si="45"/>
        <v>0</v>
      </c>
    </row>
    <row r="82" spans="3:64">
      <c r="C82" s="172">
        <f t="shared" ref="C82:C110" si="46">C81+1</f>
        <v>2022</v>
      </c>
      <c r="D82" s="186">
        <f>-PMT(Fin_Assumptions!$B$20,$D$115,NPV(Fin_Assumptions!$B$20,G82:AJ82))</f>
        <v>1634.5584597307916</v>
      </c>
      <c r="E82" s="230"/>
      <c r="F82" s="185"/>
      <c r="G82" s="185">
        <f>(G47*1000)/Fin_Assumptions!$D$24/52</f>
        <v>2343.0578996818226</v>
      </c>
      <c r="H82" s="185">
        <f>(H47*1000)/Fin_Assumptions!$D$24/52</f>
        <v>2274.8514525808514</v>
      </c>
      <c r="I82" s="185">
        <f>(I47*1000)/Fin_Assumptions!$D$24/52</f>
        <v>2200.5273508201117</v>
      </c>
      <c r="J82" s="185">
        <f>(J47*1000)/Fin_Assumptions!$D$24/52</f>
        <v>2129.3051584643244</v>
      </c>
      <c r="K82" s="185">
        <f>(K47*1000)/Fin_Assumptions!$D$24/52</f>
        <v>2060.8746845729952</v>
      </c>
      <c r="L82" s="185">
        <f>(L47*1000)/Fin_Assumptions!$D$24/52</f>
        <v>1994.977436695711</v>
      </c>
      <c r="M82" s="185">
        <f>(M47*1000)/Fin_Assumptions!$D$24/52</f>
        <v>1930.8551703112607</v>
      </c>
      <c r="N82" s="185">
        <f>(N47*1000)/Fin_Assumptions!$D$24/52</f>
        <v>1867.3015873177183</v>
      </c>
      <c r="O82" s="185">
        <f>(O47*1000)/Fin_Assumptions!$D$24/52</f>
        <v>1803.7307714941487</v>
      </c>
      <c r="P82" s="185">
        <f>(P47*1000)/Fin_Assumptions!$D$24/52</f>
        <v>1740.1599556705792</v>
      </c>
      <c r="Q82" s="185">
        <f>(Q47*1000)/Fin_Assumptions!$D$24/52</f>
        <v>1676.5891398470101</v>
      </c>
      <c r="R82" s="185">
        <f>(R47*1000)/Fin_Assumptions!$D$24/52</f>
        <v>1613.0183240234401</v>
      </c>
      <c r="S82" s="185">
        <f>(S47*1000)/Fin_Assumptions!$D$24/52</f>
        <v>1549.4475081998705</v>
      </c>
      <c r="T82" s="185">
        <f>(T47*1000)/Fin_Assumptions!$D$24/52</f>
        <v>1485.876692376301</v>
      </c>
      <c r="U82" s="185">
        <f>(U47*1000)/Fin_Assumptions!$D$24/52</f>
        <v>1422.3058765527314</v>
      </c>
      <c r="V82" s="185">
        <f>(V47*1000)/Fin_Assumptions!$D$24/52</f>
        <v>1363.818745587279</v>
      </c>
      <c r="W82" s="185">
        <f>(W47*1000)/Fin_Assumptions!$D$24/52</f>
        <v>1315.5162171680886</v>
      </c>
      <c r="X82" s="185">
        <f>(X47*1000)/Fin_Assumptions!$D$24/52</f>
        <v>1272.2973736070162</v>
      </c>
      <c r="Y82" s="185">
        <f>(Y47*1000)/Fin_Assumptions!$D$24/52</f>
        <v>1229.0785300459431</v>
      </c>
      <c r="Z82" s="185">
        <f>(Z47*1000)/Fin_Assumptions!$D$24/52</f>
        <v>1185.8596864848703</v>
      </c>
      <c r="AA82" s="185">
        <f>(AA47*1000)/Fin_Assumptions!$D$24/52</f>
        <v>1142.6408429237972</v>
      </c>
      <c r="AB82" s="185">
        <f>(AB47*1000)/Fin_Assumptions!$D$24/52</f>
        <v>1099.4219993627246</v>
      </c>
      <c r="AC82" s="185">
        <f>(AC47*1000)/Fin_Assumptions!$D$24/52</f>
        <v>1056.2031558016517</v>
      </c>
      <c r="AD82" s="185">
        <f>(AD47*1000)/Fin_Assumptions!$D$24/52</f>
        <v>1012.9843122405788</v>
      </c>
      <c r="AE82" s="185">
        <f>(AE47*1000)/Fin_Assumptions!$D$24/52</f>
        <v>969.76546867950594</v>
      </c>
      <c r="AF82" s="185">
        <f>(AF47*1000)/Fin_Assumptions!$D$24/52</f>
        <v>926.54662511843321</v>
      </c>
      <c r="AG82" s="185">
        <f>(AG47*1000)/Fin_Assumptions!$D$24/52</f>
        <v>883.32778155736014</v>
      </c>
      <c r="AH82" s="185">
        <f>(AH47*1000)/Fin_Assumptions!$D$24/52</f>
        <v>840.10893799628752</v>
      </c>
      <c r="AI82" s="185">
        <f>(AI47*1000)/Fin_Assumptions!$D$24/52</f>
        <v>796.89009443521434</v>
      </c>
      <c r="AJ82" s="185">
        <f>(AJ47*1000)/Fin_Assumptions!$D$24/52</f>
        <v>753.67125087414183</v>
      </c>
      <c r="AK82" s="185">
        <f t="shared" ref="AK82:BF82" si="47">AJ81*(1+$D$47)</f>
        <v>0</v>
      </c>
      <c r="AL82" s="185">
        <f t="shared" si="47"/>
        <v>0</v>
      </c>
      <c r="AM82" s="185">
        <f t="shared" si="47"/>
        <v>0</v>
      </c>
      <c r="AN82" s="185">
        <f t="shared" si="47"/>
        <v>0</v>
      </c>
      <c r="AO82" s="185">
        <f t="shared" si="47"/>
        <v>0</v>
      </c>
      <c r="AP82" s="185">
        <f t="shared" si="47"/>
        <v>0</v>
      </c>
      <c r="AQ82" s="185">
        <f t="shared" si="47"/>
        <v>0</v>
      </c>
      <c r="AR82" s="185">
        <f t="shared" si="47"/>
        <v>0</v>
      </c>
      <c r="AS82" s="185">
        <f t="shared" si="47"/>
        <v>0</v>
      </c>
      <c r="AT82" s="185">
        <f t="shared" si="47"/>
        <v>0</v>
      </c>
      <c r="AU82" s="185">
        <f t="shared" si="47"/>
        <v>0</v>
      </c>
      <c r="AV82" s="185">
        <f t="shared" si="47"/>
        <v>0</v>
      </c>
      <c r="AW82" s="185">
        <f t="shared" si="47"/>
        <v>0</v>
      </c>
      <c r="AX82" s="185">
        <f t="shared" si="47"/>
        <v>0</v>
      </c>
      <c r="AY82" s="185">
        <f t="shared" si="47"/>
        <v>0</v>
      </c>
      <c r="AZ82" s="185">
        <f t="shared" si="47"/>
        <v>0</v>
      </c>
      <c r="BA82" s="185">
        <f t="shared" si="47"/>
        <v>0</v>
      </c>
      <c r="BB82" s="185">
        <f t="shared" si="47"/>
        <v>0</v>
      </c>
      <c r="BC82" s="185">
        <f t="shared" si="47"/>
        <v>0</v>
      </c>
      <c r="BD82" s="185">
        <f t="shared" si="47"/>
        <v>0</v>
      </c>
      <c r="BE82" s="185">
        <f t="shared" si="47"/>
        <v>0</v>
      </c>
      <c r="BF82" s="185">
        <f t="shared" si="47"/>
        <v>0</v>
      </c>
      <c r="BG82" s="185">
        <f t="shared" ref="BG82:BL82" si="48">BF81*(1+$D$47)</f>
        <v>0</v>
      </c>
      <c r="BH82" s="185">
        <f t="shared" si="48"/>
        <v>0</v>
      </c>
      <c r="BI82" s="185">
        <f t="shared" si="48"/>
        <v>0</v>
      </c>
      <c r="BJ82" s="185">
        <f t="shared" si="48"/>
        <v>0</v>
      </c>
      <c r="BK82" s="185">
        <f t="shared" si="48"/>
        <v>0</v>
      </c>
      <c r="BL82" s="185">
        <f t="shared" si="48"/>
        <v>0</v>
      </c>
    </row>
    <row r="83" spans="3:64">
      <c r="C83" s="172">
        <f t="shared" si="46"/>
        <v>2023</v>
      </c>
      <c r="D83" s="186">
        <f>-PMT(Fin_Assumptions!$B$20,$D$115,NPV(Fin_Assumptions!$B$20,H83:AK83))</f>
        <v>1675.4224212240608</v>
      </c>
      <c r="E83" s="230"/>
      <c r="F83" s="185"/>
      <c r="G83" s="185"/>
      <c r="H83" s="185">
        <f>(H48*1000)/Fin_Assumptions!$D$24/52</f>
        <v>2401.6343471738683</v>
      </c>
      <c r="I83" s="185">
        <f>(I48*1000)/Fin_Assumptions!$D$24/52</f>
        <v>2331.7227388953725</v>
      </c>
      <c r="J83" s="185">
        <f>(J48*1000)/Fin_Assumptions!$D$24/52</f>
        <v>2255.5405345906142</v>
      </c>
      <c r="K83" s="185">
        <f>(K48*1000)/Fin_Assumptions!$D$24/52</f>
        <v>2182.537787425932</v>
      </c>
      <c r="L83" s="185">
        <f>(L48*1000)/Fin_Assumptions!$D$24/52</f>
        <v>2112.39655168732</v>
      </c>
      <c r="M83" s="185">
        <f>(M48*1000)/Fin_Assumptions!$D$24/52</f>
        <v>2044.8518726131038</v>
      </c>
      <c r="N83" s="185">
        <f>(N48*1000)/Fin_Assumptions!$D$24/52</f>
        <v>1979.126549569042</v>
      </c>
      <c r="O83" s="185">
        <f>(O48*1000)/Fin_Assumptions!$D$24/52</f>
        <v>1913.9841270006607</v>
      </c>
      <c r="P83" s="185">
        <f>(P48*1000)/Fin_Assumptions!$D$24/52</f>
        <v>1848.8240407815024</v>
      </c>
      <c r="Q83" s="185">
        <f>(Q48*1000)/Fin_Assumptions!$D$24/52</f>
        <v>1783.6639545623434</v>
      </c>
      <c r="R83" s="185">
        <f>(R48*1000)/Fin_Assumptions!$D$24/52</f>
        <v>1718.5038683431851</v>
      </c>
      <c r="S83" s="185">
        <f>(S48*1000)/Fin_Assumptions!$D$24/52</f>
        <v>1653.3437821240259</v>
      </c>
      <c r="T83" s="185">
        <f>(T48*1000)/Fin_Assumptions!$D$24/52</f>
        <v>1588.1836959048671</v>
      </c>
      <c r="U83" s="185">
        <f>(U48*1000)/Fin_Assumptions!$D$24/52</f>
        <v>1523.0236096857082</v>
      </c>
      <c r="V83" s="185">
        <f>(V48*1000)/Fin_Assumptions!$D$24/52</f>
        <v>1457.8635234665494</v>
      </c>
      <c r="W83" s="185">
        <f>(W48*1000)/Fin_Assumptions!$D$24/52</f>
        <v>1397.9142142269607</v>
      </c>
      <c r="X83" s="185">
        <f>(X48*1000)/Fin_Assumptions!$D$24/52</f>
        <v>1348.4041225972908</v>
      </c>
      <c r="Y83" s="185">
        <f>(Y48*1000)/Fin_Assumptions!$D$24/52</f>
        <v>1304.1048079471914</v>
      </c>
      <c r="Z83" s="185">
        <f>(Z48*1000)/Fin_Assumptions!$D$24/52</f>
        <v>1259.8054932970915</v>
      </c>
      <c r="AA83" s="185">
        <f>(AA48*1000)/Fin_Assumptions!$D$24/52</f>
        <v>1215.5061786469919</v>
      </c>
      <c r="AB83" s="185">
        <f>(AB48*1000)/Fin_Assumptions!$D$24/52</f>
        <v>1171.2068639968923</v>
      </c>
      <c r="AC83" s="185">
        <f>(AC48*1000)/Fin_Assumptions!$D$24/52</f>
        <v>1126.9075493467924</v>
      </c>
      <c r="AD83" s="185">
        <f>(AD48*1000)/Fin_Assumptions!$D$24/52</f>
        <v>1082.6082346966928</v>
      </c>
      <c r="AE83" s="185">
        <f>(AE48*1000)/Fin_Assumptions!$D$24/52</f>
        <v>1038.3089200465931</v>
      </c>
      <c r="AF83" s="185">
        <f>(AF48*1000)/Fin_Assumptions!$D$24/52</f>
        <v>994.0096053964935</v>
      </c>
      <c r="AG83" s="185">
        <f>(AG48*1000)/Fin_Assumptions!$D$24/52</f>
        <v>949.71029074639387</v>
      </c>
      <c r="AH83" s="185">
        <f>(AH48*1000)/Fin_Assumptions!$D$24/52</f>
        <v>905.41097609629412</v>
      </c>
      <c r="AI83" s="185">
        <f>(AI48*1000)/Fin_Assumptions!$D$24/52</f>
        <v>861.1116614461946</v>
      </c>
      <c r="AJ83" s="185">
        <f>(AJ48*1000)/Fin_Assumptions!$D$24/52</f>
        <v>816.81234679609474</v>
      </c>
      <c r="AK83" s="185">
        <f>(AK48*1000)/Fin_Assumptions!$D$24/52</f>
        <v>772.51303214599523</v>
      </c>
      <c r="AL83" s="185">
        <f t="shared" ref="AL83:BF83" si="49">AK82*(1+$D$48)</f>
        <v>0</v>
      </c>
      <c r="AM83" s="185">
        <f t="shared" si="49"/>
        <v>0</v>
      </c>
      <c r="AN83" s="185">
        <f t="shared" si="49"/>
        <v>0</v>
      </c>
      <c r="AO83" s="185">
        <f t="shared" si="49"/>
        <v>0</v>
      </c>
      <c r="AP83" s="185">
        <f t="shared" si="49"/>
        <v>0</v>
      </c>
      <c r="AQ83" s="185">
        <f t="shared" si="49"/>
        <v>0</v>
      </c>
      <c r="AR83" s="185">
        <f t="shared" si="49"/>
        <v>0</v>
      </c>
      <c r="AS83" s="185">
        <f t="shared" si="49"/>
        <v>0</v>
      </c>
      <c r="AT83" s="185">
        <f t="shared" si="49"/>
        <v>0</v>
      </c>
      <c r="AU83" s="185">
        <f t="shared" si="49"/>
        <v>0</v>
      </c>
      <c r="AV83" s="185">
        <f t="shared" si="49"/>
        <v>0</v>
      </c>
      <c r="AW83" s="185">
        <f t="shared" si="49"/>
        <v>0</v>
      </c>
      <c r="AX83" s="185">
        <f t="shared" si="49"/>
        <v>0</v>
      </c>
      <c r="AY83" s="185">
        <f t="shared" si="49"/>
        <v>0</v>
      </c>
      <c r="AZ83" s="185">
        <f t="shared" si="49"/>
        <v>0</v>
      </c>
      <c r="BA83" s="185">
        <f t="shared" si="49"/>
        <v>0</v>
      </c>
      <c r="BB83" s="185">
        <f t="shared" si="49"/>
        <v>0</v>
      </c>
      <c r="BC83" s="185">
        <f t="shared" si="49"/>
        <v>0</v>
      </c>
      <c r="BD83" s="185">
        <f t="shared" si="49"/>
        <v>0</v>
      </c>
      <c r="BE83" s="185">
        <f t="shared" si="49"/>
        <v>0</v>
      </c>
      <c r="BF83" s="185">
        <f t="shared" si="49"/>
        <v>0</v>
      </c>
      <c r="BG83" s="185">
        <f t="shared" ref="BG83:BL83" si="50">BF82*(1+$D$48)</f>
        <v>0</v>
      </c>
      <c r="BH83" s="185">
        <f t="shared" si="50"/>
        <v>0</v>
      </c>
      <c r="BI83" s="185">
        <f t="shared" si="50"/>
        <v>0</v>
      </c>
      <c r="BJ83" s="185">
        <f t="shared" si="50"/>
        <v>0</v>
      </c>
      <c r="BK83" s="185">
        <f t="shared" si="50"/>
        <v>0</v>
      </c>
      <c r="BL83" s="185">
        <f t="shared" si="50"/>
        <v>0</v>
      </c>
    </row>
    <row r="84" spans="3:64">
      <c r="C84" s="172">
        <f t="shared" si="46"/>
        <v>2024</v>
      </c>
      <c r="D84" s="186">
        <f>-PMT(Fin_Assumptions!$B$20,$D$115,NPV(Fin_Assumptions!$B$20,I84:AL84))</f>
        <v>1677.5759204801332</v>
      </c>
      <c r="E84" s="230"/>
      <c r="F84" s="185"/>
      <c r="G84" s="185"/>
      <c r="H84" s="185"/>
      <c r="I84" s="185">
        <f>(I49*1000)/Fin_Assumptions!$D$24/52</f>
        <v>2404.7212807820606</v>
      </c>
      <c r="J84" s="185">
        <f>(J49*1000)/Fin_Assumptions!$D$24/52</f>
        <v>2334.7198118245437</v>
      </c>
      <c r="K84" s="185">
        <f>(K49*1000)/Fin_Assumptions!$D$24/52</f>
        <v>2258.4396869486995</v>
      </c>
      <c r="L84" s="185">
        <f>(L49*1000)/Fin_Assumptions!$D$24/52</f>
        <v>2185.3431059187674</v>
      </c>
      <c r="M84" s="185">
        <f>(M49*1000)/Fin_Assumptions!$D$24/52</f>
        <v>2115.1117143501569</v>
      </c>
      <c r="N84" s="185">
        <f>(N49*1000)/Fin_Assumptions!$D$24/52</f>
        <v>2047.4802169223747</v>
      </c>
      <c r="O84" s="185">
        <f>(O49*1000)/Fin_Assumptions!$D$24/52</f>
        <v>1981.670414028642</v>
      </c>
      <c r="P84" s="185">
        <f>(P49*1000)/Fin_Assumptions!$D$24/52</f>
        <v>1916.4442608399929</v>
      </c>
      <c r="Q84" s="185">
        <f>(Q49*1000)/Fin_Assumptions!$D$24/52</f>
        <v>1851.2004212966453</v>
      </c>
      <c r="R84" s="185">
        <f>(R49*1000)/Fin_Assumptions!$D$24/52</f>
        <v>1785.9565817532975</v>
      </c>
      <c r="S84" s="185">
        <f>(S49*1000)/Fin_Assumptions!$D$24/52</f>
        <v>1720.71274220995</v>
      </c>
      <c r="T84" s="185">
        <f>(T49*1000)/Fin_Assumptions!$D$24/52</f>
        <v>1655.4689026666017</v>
      </c>
      <c r="U84" s="185">
        <f>(U49*1000)/Fin_Assumptions!$D$24/52</f>
        <v>1590.2250631232539</v>
      </c>
      <c r="V84" s="185">
        <f>(V49*1000)/Fin_Assumptions!$D$24/52</f>
        <v>1524.9812235799059</v>
      </c>
      <c r="W84" s="185">
        <f>(W49*1000)/Fin_Assumptions!$D$24/52</f>
        <v>1459.7373840365578</v>
      </c>
      <c r="X84" s="185">
        <f>(X49*1000)/Fin_Assumptions!$D$24/52</f>
        <v>1399.711019129566</v>
      </c>
      <c r="Y84" s="185">
        <f>(Y49*1000)/Fin_Assumptions!$D$24/52</f>
        <v>1350.1372898499865</v>
      </c>
      <c r="Z84" s="185">
        <f>(Z49*1000)/Fin_Assumptions!$D$24/52</f>
        <v>1305.7810352067634</v>
      </c>
      <c r="AA84" s="185">
        <f>(AA49*1000)/Fin_Assumptions!$D$24/52</f>
        <v>1261.4247805635403</v>
      </c>
      <c r="AB84" s="185">
        <f>(AB49*1000)/Fin_Assumptions!$D$24/52</f>
        <v>1217.0685259203169</v>
      </c>
      <c r="AC84" s="185">
        <f>(AC49*1000)/Fin_Assumptions!$D$24/52</f>
        <v>1172.7122712770938</v>
      </c>
      <c r="AD84" s="185">
        <f>(AD49*1000)/Fin_Assumptions!$D$24/52</f>
        <v>1128.3560166338707</v>
      </c>
      <c r="AE84" s="185">
        <f>(AE49*1000)/Fin_Assumptions!$D$24/52</f>
        <v>1083.9997619906474</v>
      </c>
      <c r="AF84" s="185">
        <f>(AF49*1000)/Fin_Assumptions!$D$24/52</f>
        <v>1039.6435073474242</v>
      </c>
      <c r="AG84" s="185">
        <f>(AG49*1000)/Fin_Assumptions!$D$24/52</f>
        <v>995.2872527042008</v>
      </c>
      <c r="AH84" s="185">
        <f>(AH49*1000)/Fin_Assumptions!$D$24/52</f>
        <v>950.9309980609778</v>
      </c>
      <c r="AI84" s="185">
        <f>(AI49*1000)/Fin_Assumptions!$D$24/52</f>
        <v>906.57474341775458</v>
      </c>
      <c r="AJ84" s="185">
        <f>(AJ49*1000)/Fin_Assumptions!$D$24/52</f>
        <v>862.21848877453158</v>
      </c>
      <c r="AK84" s="185">
        <f>(AK49*1000)/Fin_Assumptions!$D$24/52</f>
        <v>817.86223413130824</v>
      </c>
      <c r="AL84" s="185">
        <f>(AL49*1000)/Fin_Assumptions!$D$24/52</f>
        <v>773.50597948808513</v>
      </c>
      <c r="AM84" s="185">
        <f t="shared" ref="AM84:BF84" si="51">AL83*(1+$D$49)</f>
        <v>0</v>
      </c>
      <c r="AN84" s="185">
        <f t="shared" si="51"/>
        <v>0</v>
      </c>
      <c r="AO84" s="185">
        <f t="shared" si="51"/>
        <v>0</v>
      </c>
      <c r="AP84" s="185">
        <f t="shared" si="51"/>
        <v>0</v>
      </c>
      <c r="AQ84" s="185">
        <f t="shared" si="51"/>
        <v>0</v>
      </c>
      <c r="AR84" s="185">
        <f t="shared" si="51"/>
        <v>0</v>
      </c>
      <c r="AS84" s="185">
        <f t="shared" si="51"/>
        <v>0</v>
      </c>
      <c r="AT84" s="185">
        <f t="shared" si="51"/>
        <v>0</v>
      </c>
      <c r="AU84" s="185">
        <f t="shared" si="51"/>
        <v>0</v>
      </c>
      <c r="AV84" s="185">
        <f t="shared" si="51"/>
        <v>0</v>
      </c>
      <c r="AW84" s="185">
        <f t="shared" si="51"/>
        <v>0</v>
      </c>
      <c r="AX84" s="185">
        <f t="shared" si="51"/>
        <v>0</v>
      </c>
      <c r="AY84" s="185">
        <f t="shared" si="51"/>
        <v>0</v>
      </c>
      <c r="AZ84" s="185">
        <f t="shared" si="51"/>
        <v>0</v>
      </c>
      <c r="BA84" s="185">
        <f t="shared" si="51"/>
        <v>0</v>
      </c>
      <c r="BB84" s="185">
        <f t="shared" si="51"/>
        <v>0</v>
      </c>
      <c r="BC84" s="185">
        <f t="shared" si="51"/>
        <v>0</v>
      </c>
      <c r="BD84" s="185">
        <f t="shared" si="51"/>
        <v>0</v>
      </c>
      <c r="BE84" s="185">
        <f t="shared" si="51"/>
        <v>0</v>
      </c>
      <c r="BF84" s="185">
        <f t="shared" si="51"/>
        <v>0</v>
      </c>
      <c r="BG84" s="185">
        <f t="shared" ref="BG84:BL84" si="52">BF83*(1+$D$49)</f>
        <v>0</v>
      </c>
      <c r="BH84" s="185">
        <f t="shared" si="52"/>
        <v>0</v>
      </c>
      <c r="BI84" s="185">
        <f t="shared" si="52"/>
        <v>0</v>
      </c>
      <c r="BJ84" s="185">
        <f t="shared" si="52"/>
        <v>0</v>
      </c>
      <c r="BK84" s="185">
        <f t="shared" si="52"/>
        <v>0</v>
      </c>
      <c r="BL84" s="185">
        <f t="shared" si="52"/>
        <v>0</v>
      </c>
    </row>
    <row r="85" spans="3:64">
      <c r="C85" s="172">
        <f t="shared" si="46"/>
        <v>2025</v>
      </c>
      <c r="D85" s="186">
        <f>-PMT(Fin_Assumptions!$B$20,$D$115,NPV(Fin_Assumptions!$B$20,J85:AM85))</f>
        <v>1687.8400363093867</v>
      </c>
      <c r="E85" s="230"/>
      <c r="F85" s="185"/>
      <c r="G85" s="185"/>
      <c r="H85" s="185"/>
      <c r="I85" s="185"/>
      <c r="J85" s="185">
        <f>(J50*1000)/Fin_Assumptions!$D$24/52</f>
        <v>2419.4343780921085</v>
      </c>
      <c r="K85" s="185">
        <f>(K50*1000)/Fin_Assumptions!$D$24/52</f>
        <v>2349.004610673207</v>
      </c>
      <c r="L85" s="185">
        <f>(L50*1000)/Fin_Assumptions!$D$24/52</f>
        <v>2272.2577718754251</v>
      </c>
      <c r="M85" s="185">
        <f>(M50*1000)/Fin_Assumptions!$D$24/52</f>
        <v>2198.7139551852442</v>
      </c>
      <c r="N85" s="185">
        <f>(N50*1000)/Fin_Assumptions!$D$24/52</f>
        <v>2128.0528583919045</v>
      </c>
      <c r="O85" s="185">
        <f>(O50*1000)/Fin_Assumptions!$D$24/52</f>
        <v>2060.0075629864391</v>
      </c>
      <c r="P85" s="185">
        <f>(P50*1000)/Fin_Assumptions!$D$24/52</f>
        <v>1993.7951080092118</v>
      </c>
      <c r="Q85" s="185">
        <f>(Q50*1000)/Fin_Assumptions!$D$24/52</f>
        <v>1928.1698737517111</v>
      </c>
      <c r="R85" s="185">
        <f>(R50*1000)/Fin_Assumptions!$D$24/52</f>
        <v>1862.526844926947</v>
      </c>
      <c r="S85" s="185">
        <f>(S50*1000)/Fin_Assumptions!$D$24/52</f>
        <v>1796.8838161021827</v>
      </c>
      <c r="T85" s="185">
        <f>(T50*1000)/Fin_Assumptions!$D$24/52</f>
        <v>1731.2407872774188</v>
      </c>
      <c r="U85" s="185">
        <f>(U50*1000)/Fin_Assumptions!$D$24/52</f>
        <v>1665.597758452654</v>
      </c>
      <c r="V85" s="185">
        <f>(V50*1000)/Fin_Assumptions!$D$24/52</f>
        <v>1599.9547296278895</v>
      </c>
      <c r="W85" s="185">
        <f>(W50*1000)/Fin_Assumptions!$D$24/52</f>
        <v>1534.3117008031247</v>
      </c>
      <c r="X85" s="185">
        <f>(X50*1000)/Fin_Assumptions!$D$24/52</f>
        <v>1468.6686719783602</v>
      </c>
      <c r="Y85" s="185">
        <f>(Y50*1000)/Fin_Assumptions!$D$24/52</f>
        <v>1408.2750404966087</v>
      </c>
      <c r="Z85" s="185">
        <f>(Z50*1000)/Fin_Assumptions!$D$24/52</f>
        <v>1358.3979982681474</v>
      </c>
      <c r="AA85" s="185">
        <f>(AA50*1000)/Fin_Assumptions!$D$24/52</f>
        <v>1313.7703533826996</v>
      </c>
      <c r="AB85" s="185">
        <f>(AB50*1000)/Fin_Assumptions!$D$24/52</f>
        <v>1269.1427084972513</v>
      </c>
      <c r="AC85" s="185">
        <f>(AC50*1000)/Fin_Assumptions!$D$24/52</f>
        <v>1224.515063611803</v>
      </c>
      <c r="AD85" s="185">
        <f>(AD50*1000)/Fin_Assumptions!$D$24/52</f>
        <v>1179.887418726355</v>
      </c>
      <c r="AE85" s="185">
        <f>(AE50*1000)/Fin_Assumptions!$D$24/52</f>
        <v>1135.2597738409067</v>
      </c>
      <c r="AF85" s="185">
        <f>(AF50*1000)/Fin_Assumptions!$D$24/52</f>
        <v>1090.6321289554585</v>
      </c>
      <c r="AG85" s="185">
        <f>(AG50*1000)/Fin_Assumptions!$D$24/52</f>
        <v>1046.0044840700104</v>
      </c>
      <c r="AH85" s="185">
        <f>(AH50*1000)/Fin_Assumptions!$D$24/52</f>
        <v>1001.3768391845623</v>
      </c>
      <c r="AI85" s="185">
        <f>(AI50*1000)/Fin_Assumptions!$D$24/52</f>
        <v>956.74919429911392</v>
      </c>
      <c r="AJ85" s="185">
        <f>(AJ50*1000)/Fin_Assumptions!$D$24/52</f>
        <v>912.12154941366578</v>
      </c>
      <c r="AK85" s="185">
        <f>(AK50*1000)/Fin_Assumptions!$D$24/52</f>
        <v>867.49390452821785</v>
      </c>
      <c r="AL85" s="185">
        <f>(AL50*1000)/Fin_Assumptions!$D$24/52</f>
        <v>822.86625964276948</v>
      </c>
      <c r="AM85" s="185">
        <f>(AM50*1000)/Fin_Assumptions!$D$24/52</f>
        <v>778.23861475732133</v>
      </c>
      <c r="AN85" s="185">
        <f t="shared" ref="AN85:BF85" si="53">AM84*(1+$D$50)</f>
        <v>0</v>
      </c>
      <c r="AO85" s="185">
        <f t="shared" si="53"/>
        <v>0</v>
      </c>
      <c r="AP85" s="185">
        <f t="shared" si="53"/>
        <v>0</v>
      </c>
      <c r="AQ85" s="185">
        <f t="shared" si="53"/>
        <v>0</v>
      </c>
      <c r="AR85" s="185">
        <f t="shared" si="53"/>
        <v>0</v>
      </c>
      <c r="AS85" s="185">
        <f t="shared" si="53"/>
        <v>0</v>
      </c>
      <c r="AT85" s="185">
        <f t="shared" si="53"/>
        <v>0</v>
      </c>
      <c r="AU85" s="185">
        <f t="shared" si="53"/>
        <v>0</v>
      </c>
      <c r="AV85" s="185">
        <f t="shared" si="53"/>
        <v>0</v>
      </c>
      <c r="AW85" s="185">
        <f t="shared" si="53"/>
        <v>0</v>
      </c>
      <c r="AX85" s="185">
        <f t="shared" si="53"/>
        <v>0</v>
      </c>
      <c r="AY85" s="185">
        <f t="shared" si="53"/>
        <v>0</v>
      </c>
      <c r="AZ85" s="185">
        <f t="shared" si="53"/>
        <v>0</v>
      </c>
      <c r="BA85" s="185">
        <f t="shared" si="53"/>
        <v>0</v>
      </c>
      <c r="BB85" s="185">
        <f t="shared" si="53"/>
        <v>0</v>
      </c>
      <c r="BC85" s="185">
        <f t="shared" si="53"/>
        <v>0</v>
      </c>
      <c r="BD85" s="185">
        <f t="shared" si="53"/>
        <v>0</v>
      </c>
      <c r="BE85" s="185">
        <f t="shared" si="53"/>
        <v>0</v>
      </c>
      <c r="BF85" s="185">
        <f t="shared" si="53"/>
        <v>0</v>
      </c>
      <c r="BG85" s="185">
        <f t="shared" ref="BG85:BL85" si="54">BF84*(1+$D$50)</f>
        <v>0</v>
      </c>
      <c r="BH85" s="185">
        <f t="shared" si="54"/>
        <v>0</v>
      </c>
      <c r="BI85" s="185">
        <f t="shared" si="54"/>
        <v>0</v>
      </c>
      <c r="BJ85" s="185">
        <f t="shared" si="54"/>
        <v>0</v>
      </c>
      <c r="BK85" s="185">
        <f t="shared" si="54"/>
        <v>0</v>
      </c>
      <c r="BL85" s="185">
        <f t="shared" si="54"/>
        <v>0</v>
      </c>
    </row>
    <row r="86" spans="3:64">
      <c r="C86" s="172">
        <f t="shared" si="46"/>
        <v>2026</v>
      </c>
      <c r="D86" s="186">
        <f>-PMT(Fin_Assumptions!$B$20,$D$115,NPV(Fin_Assumptions!$B$20,K86:AN86))</f>
        <v>1711.4833719386529</v>
      </c>
      <c r="E86" s="230"/>
      <c r="F86" s="185"/>
      <c r="G86" s="185"/>
      <c r="H86" s="185"/>
      <c r="I86" s="185"/>
      <c r="J86" s="185"/>
      <c r="K86" s="185">
        <f>(K51*1000)/Fin_Assumptions!$D$24/52</f>
        <v>2453.3259186431305</v>
      </c>
      <c r="L86" s="185">
        <f>(L51*1000)/Fin_Assumptions!$D$24/52</f>
        <v>2381.909568021109</v>
      </c>
      <c r="M86" s="185">
        <f>(M51*1000)/Fin_Assumptions!$D$24/52</f>
        <v>2304.0876562133581</v>
      </c>
      <c r="N86" s="185">
        <f>(N51*1000)/Fin_Assumptions!$D$24/52</f>
        <v>2229.5136345842866</v>
      </c>
      <c r="O86" s="185">
        <f>(O51*1000)/Fin_Assumptions!$D$24/52</f>
        <v>2157.8627141160268</v>
      </c>
      <c r="P86" s="185">
        <f>(P51*1000)/Fin_Assumptions!$D$24/52</f>
        <v>2088.8642372936888</v>
      </c>
      <c r="Q86" s="185">
        <f>(Q51*1000)/Fin_Assumptions!$D$24/52</f>
        <v>2021.7242754069282</v>
      </c>
      <c r="R86" s="185">
        <f>(R51*1000)/Fin_Assumptions!$D$24/52</f>
        <v>1955.1797600529246</v>
      </c>
      <c r="S86" s="185">
        <f>(S51*1000)/Fin_Assumptions!$D$24/52</f>
        <v>1888.6172008645963</v>
      </c>
      <c r="T86" s="185">
        <f>(T51*1000)/Fin_Assumptions!$D$24/52</f>
        <v>1822.0546416762679</v>
      </c>
      <c r="U86" s="185">
        <f>(U51*1000)/Fin_Assumptions!$D$24/52</f>
        <v>1755.4920824879405</v>
      </c>
      <c r="V86" s="185">
        <f>(V51*1000)/Fin_Assumptions!$D$24/52</f>
        <v>1688.929523299611</v>
      </c>
      <c r="W86" s="185">
        <f>(W51*1000)/Fin_Assumptions!$D$24/52</f>
        <v>1622.3669641112826</v>
      </c>
      <c r="X86" s="185">
        <f>(X51*1000)/Fin_Assumptions!$D$24/52</f>
        <v>1555.8044049229541</v>
      </c>
      <c r="Y86" s="185">
        <f>(Y51*1000)/Fin_Assumptions!$D$24/52</f>
        <v>1489.2418457346253</v>
      </c>
      <c r="Z86" s="185">
        <f>(Z51*1000)/Fin_Assumptions!$D$24/52</f>
        <v>1428.0022176724658</v>
      </c>
      <c r="AA86" s="185">
        <f>(AA51*1000)/Fin_Assumptions!$D$24/52</f>
        <v>1377.4264956969705</v>
      </c>
      <c r="AB86" s="185">
        <f>(AB51*1000)/Fin_Assumptions!$D$24/52</f>
        <v>1332.173704847645</v>
      </c>
      <c r="AC86" s="185">
        <f>(AC51*1000)/Fin_Assumptions!$D$24/52</f>
        <v>1286.9209139983186</v>
      </c>
      <c r="AD86" s="185">
        <f>(AD51*1000)/Fin_Assumptions!$D$24/52</f>
        <v>1241.6681231489924</v>
      </c>
      <c r="AE86" s="185">
        <f>(AE51*1000)/Fin_Assumptions!$D$24/52</f>
        <v>1196.4153322996665</v>
      </c>
      <c r="AF86" s="185">
        <f>(AF51*1000)/Fin_Assumptions!$D$24/52</f>
        <v>1151.1625414503401</v>
      </c>
      <c r="AG86" s="185">
        <f>(AG51*1000)/Fin_Assumptions!$D$24/52</f>
        <v>1105.9097506010141</v>
      </c>
      <c r="AH86" s="185">
        <f>(AH51*1000)/Fin_Assumptions!$D$24/52</f>
        <v>1060.656959751688</v>
      </c>
      <c r="AI86" s="185">
        <f>(AI51*1000)/Fin_Assumptions!$D$24/52</f>
        <v>1015.404168902362</v>
      </c>
      <c r="AJ86" s="185">
        <f>(AJ51*1000)/Fin_Assumptions!$D$24/52</f>
        <v>970.15137805303573</v>
      </c>
      <c r="AK86" s="185">
        <f>(AK51*1000)/Fin_Assumptions!$D$24/52</f>
        <v>924.89858720370989</v>
      </c>
      <c r="AL86" s="185">
        <f>(AL51*1000)/Fin_Assumptions!$D$24/52</f>
        <v>879.64579635438372</v>
      </c>
      <c r="AM86" s="185">
        <f>(AM51*1000)/Fin_Assumptions!$D$24/52</f>
        <v>834.39300550505754</v>
      </c>
      <c r="AN86" s="185">
        <f>(AN51*1000)/Fin_Assumptions!$D$24/52</f>
        <v>789.14021465573148</v>
      </c>
      <c r="AO86" s="185">
        <f t="shared" ref="AO86:BF86" si="55">AN85*(1+$D$51)</f>
        <v>0</v>
      </c>
      <c r="AP86" s="185">
        <f t="shared" si="55"/>
        <v>0</v>
      </c>
      <c r="AQ86" s="185">
        <f t="shared" si="55"/>
        <v>0</v>
      </c>
      <c r="AR86" s="185">
        <f t="shared" si="55"/>
        <v>0</v>
      </c>
      <c r="AS86" s="185">
        <f t="shared" si="55"/>
        <v>0</v>
      </c>
      <c r="AT86" s="185">
        <f t="shared" si="55"/>
        <v>0</v>
      </c>
      <c r="AU86" s="185">
        <f t="shared" si="55"/>
        <v>0</v>
      </c>
      <c r="AV86" s="185">
        <f t="shared" si="55"/>
        <v>0</v>
      </c>
      <c r="AW86" s="185">
        <f t="shared" si="55"/>
        <v>0</v>
      </c>
      <c r="AX86" s="185">
        <f t="shared" si="55"/>
        <v>0</v>
      </c>
      <c r="AY86" s="185">
        <f t="shared" si="55"/>
        <v>0</v>
      </c>
      <c r="AZ86" s="185">
        <f t="shared" si="55"/>
        <v>0</v>
      </c>
      <c r="BA86" s="185">
        <f t="shared" si="55"/>
        <v>0</v>
      </c>
      <c r="BB86" s="185">
        <f t="shared" si="55"/>
        <v>0</v>
      </c>
      <c r="BC86" s="185">
        <f t="shared" si="55"/>
        <v>0</v>
      </c>
      <c r="BD86" s="185">
        <f t="shared" si="55"/>
        <v>0</v>
      </c>
      <c r="BE86" s="185">
        <f t="shared" si="55"/>
        <v>0</v>
      </c>
      <c r="BF86" s="185">
        <f t="shared" si="55"/>
        <v>0</v>
      </c>
      <c r="BG86" s="185">
        <f t="shared" ref="BG86:BL86" si="56">BF85*(1+$D$51)</f>
        <v>0</v>
      </c>
      <c r="BH86" s="185">
        <f t="shared" si="56"/>
        <v>0</v>
      </c>
      <c r="BI86" s="185">
        <f t="shared" si="56"/>
        <v>0</v>
      </c>
      <c r="BJ86" s="185">
        <f t="shared" si="56"/>
        <v>0</v>
      </c>
      <c r="BK86" s="185">
        <f t="shared" si="56"/>
        <v>0</v>
      </c>
      <c r="BL86" s="185">
        <f t="shared" si="56"/>
        <v>0</v>
      </c>
    </row>
    <row r="87" spans="3:64">
      <c r="C87" s="172">
        <f t="shared" si="46"/>
        <v>2027</v>
      </c>
      <c r="D87" s="186">
        <f>-PMT(Fin_Assumptions!$B$20,$D$115,NPV(Fin_Assumptions!$B$20,L87:AO87))</f>
        <v>1730.4998538490825</v>
      </c>
      <c r="E87" s="230"/>
      <c r="F87" s="185"/>
      <c r="G87" s="185"/>
      <c r="H87" s="185"/>
      <c r="I87" s="185"/>
      <c r="J87" s="185"/>
      <c r="K87" s="185"/>
      <c r="L87" s="185">
        <f>(L52*1000)/Fin_Assumptions!$D$24/52</f>
        <v>2480.5850955169426</v>
      </c>
      <c r="M87" s="185">
        <f>(M52*1000)/Fin_Assumptions!$D$24/52</f>
        <v>2408.3752298880099</v>
      </c>
      <c r="N87" s="185">
        <f>(N52*1000)/Fin_Assumptions!$D$24/52</f>
        <v>2329.6886301712843</v>
      </c>
      <c r="O87" s="185">
        <f>(O52*1000)/Fin_Assumptions!$D$24/52</f>
        <v>2254.2860083018891</v>
      </c>
      <c r="P87" s="185">
        <f>(P52*1000)/Fin_Assumptions!$D$24/52</f>
        <v>2181.8389664950932</v>
      </c>
      <c r="Q87" s="185">
        <f>(Q52*1000)/Fin_Assumptions!$D$24/52</f>
        <v>2112.073839930285</v>
      </c>
      <c r="R87" s="185">
        <f>(R52*1000)/Fin_Assumptions!$D$24/52</f>
        <v>2044.1878784670046</v>
      </c>
      <c r="S87" s="185">
        <f>(S52*1000)/Fin_Assumptions!$D$24/52</f>
        <v>1976.9039796090678</v>
      </c>
      <c r="T87" s="185">
        <f>(T52*1000)/Fin_Assumptions!$D$24/52</f>
        <v>1909.6018364297581</v>
      </c>
      <c r="U87" s="185">
        <f>(U52*1000)/Fin_Assumptions!$D$24/52</f>
        <v>1842.2996932504482</v>
      </c>
      <c r="V87" s="185">
        <f>(V52*1000)/Fin_Assumptions!$D$24/52</f>
        <v>1774.9975500711394</v>
      </c>
      <c r="W87" s="185">
        <f>(W52*1000)/Fin_Assumptions!$D$24/52</f>
        <v>1707.695406891829</v>
      </c>
      <c r="X87" s="185">
        <f>(X52*1000)/Fin_Assumptions!$D$24/52</f>
        <v>1640.3932637125185</v>
      </c>
      <c r="Y87" s="185">
        <f>(Y52*1000)/Fin_Assumptions!$D$24/52</f>
        <v>1573.0911205332091</v>
      </c>
      <c r="Z87" s="185">
        <f>(Z52*1000)/Fin_Assumptions!$D$24/52</f>
        <v>1505.7889773538991</v>
      </c>
      <c r="AA87" s="185">
        <f>(AA52*1000)/Fin_Assumptions!$D$24/52</f>
        <v>1443.8689089799375</v>
      </c>
      <c r="AB87" s="185">
        <f>(AB52*1000)/Fin_Assumptions!$D$24/52</f>
        <v>1392.7312345380476</v>
      </c>
      <c r="AC87" s="185">
        <f>(AC52*1000)/Fin_Assumptions!$D$24/52</f>
        <v>1346.9756349015076</v>
      </c>
      <c r="AD87" s="185">
        <f>(AD52*1000)/Fin_Assumptions!$D$24/52</f>
        <v>1301.2200352649666</v>
      </c>
      <c r="AE87" s="185">
        <f>(AE52*1000)/Fin_Assumptions!$D$24/52</f>
        <v>1255.4644356284252</v>
      </c>
      <c r="AF87" s="185">
        <f>(AF52*1000)/Fin_Assumptions!$D$24/52</f>
        <v>1209.7088359918848</v>
      </c>
      <c r="AG87" s="185">
        <f>(AG52*1000)/Fin_Assumptions!$D$24/52</f>
        <v>1163.953236355344</v>
      </c>
      <c r="AH87" s="185">
        <f>(AH52*1000)/Fin_Assumptions!$D$24/52</f>
        <v>1118.1976367188031</v>
      </c>
      <c r="AI87" s="185">
        <f>(AI52*1000)/Fin_Assumptions!$D$24/52</f>
        <v>1072.442037082262</v>
      </c>
      <c r="AJ87" s="185">
        <f>(AJ52*1000)/Fin_Assumptions!$D$24/52</f>
        <v>1026.6864374457214</v>
      </c>
      <c r="AK87" s="185">
        <f>(AK52*1000)/Fin_Assumptions!$D$24/52</f>
        <v>980.93083780918039</v>
      </c>
      <c r="AL87" s="185">
        <f>(AL52*1000)/Fin_Assumptions!$D$24/52</f>
        <v>935.17523817263964</v>
      </c>
      <c r="AM87" s="185">
        <f>(AM52*1000)/Fin_Assumptions!$D$24/52</f>
        <v>889.41963853609911</v>
      </c>
      <c r="AN87" s="185">
        <f>(AN52*1000)/Fin_Assumptions!$D$24/52</f>
        <v>843.66403889955791</v>
      </c>
      <c r="AO87" s="185">
        <f>(AO52*1000)/Fin_Assumptions!$D$24/52</f>
        <v>797.90843926301727</v>
      </c>
      <c r="AP87" s="185">
        <f t="shared" ref="AP87:BF87" si="57">AO86*(1+$D$52)</f>
        <v>0</v>
      </c>
      <c r="AQ87" s="185">
        <f t="shared" si="57"/>
        <v>0</v>
      </c>
      <c r="AR87" s="185">
        <f t="shared" si="57"/>
        <v>0</v>
      </c>
      <c r="AS87" s="185">
        <f t="shared" si="57"/>
        <v>0</v>
      </c>
      <c r="AT87" s="185">
        <f t="shared" si="57"/>
        <v>0</v>
      </c>
      <c r="AU87" s="185">
        <f t="shared" si="57"/>
        <v>0</v>
      </c>
      <c r="AV87" s="185">
        <f t="shared" si="57"/>
        <v>0</v>
      </c>
      <c r="AW87" s="185">
        <f t="shared" si="57"/>
        <v>0</v>
      </c>
      <c r="AX87" s="185">
        <f t="shared" si="57"/>
        <v>0</v>
      </c>
      <c r="AY87" s="185">
        <f t="shared" si="57"/>
        <v>0</v>
      </c>
      <c r="AZ87" s="185">
        <f t="shared" si="57"/>
        <v>0</v>
      </c>
      <c r="BA87" s="185">
        <f t="shared" si="57"/>
        <v>0</v>
      </c>
      <c r="BB87" s="185">
        <f t="shared" si="57"/>
        <v>0</v>
      </c>
      <c r="BC87" s="185">
        <f t="shared" si="57"/>
        <v>0</v>
      </c>
      <c r="BD87" s="185">
        <f t="shared" si="57"/>
        <v>0</v>
      </c>
      <c r="BE87" s="185">
        <f t="shared" si="57"/>
        <v>0</v>
      </c>
      <c r="BF87" s="185">
        <f t="shared" si="57"/>
        <v>0</v>
      </c>
      <c r="BG87" s="185">
        <f t="shared" ref="BG87:BL87" si="58">BF86*(1+$D$52)</f>
        <v>0</v>
      </c>
      <c r="BH87" s="185">
        <f t="shared" si="58"/>
        <v>0</v>
      </c>
      <c r="BI87" s="185">
        <f t="shared" si="58"/>
        <v>0</v>
      </c>
      <c r="BJ87" s="185">
        <f t="shared" si="58"/>
        <v>0</v>
      </c>
      <c r="BK87" s="185">
        <f t="shared" si="58"/>
        <v>0</v>
      </c>
      <c r="BL87" s="185">
        <f t="shared" si="58"/>
        <v>0</v>
      </c>
    </row>
    <row r="88" spans="3:64">
      <c r="C88" s="172">
        <f t="shared" si="46"/>
        <v>2028</v>
      </c>
      <c r="D88" s="186">
        <f>-PMT(Fin_Assumptions!$B$20,$D$115,NPV(Fin_Assumptions!$B$20,M88:AP88))</f>
        <v>1759.1434297266667</v>
      </c>
      <c r="E88" s="230"/>
      <c r="F88" s="185"/>
      <c r="G88" s="185"/>
      <c r="H88" s="185"/>
      <c r="I88" s="185"/>
      <c r="J88" s="185"/>
      <c r="K88" s="185"/>
      <c r="L88" s="185"/>
      <c r="M88" s="185">
        <f>(M53*1000)/Fin_Assumptions!$D$24/52</f>
        <v>2521.6442306831227</v>
      </c>
      <c r="N88" s="185">
        <f>(N53*1000)/Fin_Assumptions!$D$24/52</f>
        <v>2448.2391330750297</v>
      </c>
      <c r="O88" s="185">
        <f>(O53*1000)/Fin_Assumptions!$D$24/52</f>
        <v>2368.25009719541</v>
      </c>
      <c r="P88" s="185">
        <f>(P53*1000)/Fin_Assumptions!$D$24/52</f>
        <v>2291.5993962140292</v>
      </c>
      <c r="Q88" s="185">
        <f>(Q53*1000)/Fin_Assumptions!$D$24/52</f>
        <v>2217.9531966410632</v>
      </c>
      <c r="R88" s="185">
        <f>(R53*1000)/Fin_Assumptions!$D$24/52</f>
        <v>2147.0333039016582</v>
      </c>
      <c r="S88" s="185">
        <f>(S53*1000)/Fin_Assumptions!$D$24/52</f>
        <v>2078.0236805762452</v>
      </c>
      <c r="T88" s="185">
        <f>(T53*1000)/Fin_Assumptions!$D$24/52</f>
        <v>2009.6260853155093</v>
      </c>
      <c r="U88" s="185">
        <f>(U53*1000)/Fin_Assumptions!$D$24/52</f>
        <v>1941.2099437497834</v>
      </c>
      <c r="V88" s="185">
        <f>(V53*1000)/Fin_Assumptions!$D$24/52</f>
        <v>1872.793802184058</v>
      </c>
      <c r="W88" s="185">
        <f>(W53*1000)/Fin_Assumptions!$D$24/52</f>
        <v>1804.377660618333</v>
      </c>
      <c r="X88" s="185">
        <f>(X53*1000)/Fin_Assumptions!$D$24/52</f>
        <v>1735.9615190526069</v>
      </c>
      <c r="Y88" s="185">
        <f>(Y53*1000)/Fin_Assumptions!$D$24/52</f>
        <v>1667.5453774868813</v>
      </c>
      <c r="Z88" s="185">
        <f>(Z53*1000)/Fin_Assumptions!$D$24/52</f>
        <v>1599.1292359211557</v>
      </c>
      <c r="AA88" s="185">
        <f>(AA53*1000)/Fin_Assumptions!$D$24/52</f>
        <v>1530.7130943554298</v>
      </c>
      <c r="AB88" s="185">
        <f>(AB53*1000)/Fin_Assumptions!$D$24/52</f>
        <v>1467.7681127618171</v>
      </c>
      <c r="AC88" s="185">
        <f>(AC53*1000)/Fin_Assumptions!$D$24/52</f>
        <v>1415.7839974174203</v>
      </c>
      <c r="AD88" s="185">
        <f>(AD53*1000)/Fin_Assumptions!$D$24/52</f>
        <v>1369.2710420451383</v>
      </c>
      <c r="AE88" s="185">
        <f>(AE53*1000)/Fin_Assumptions!$D$24/52</f>
        <v>1322.7580866728547</v>
      </c>
      <c r="AF88" s="185">
        <f>(AF53*1000)/Fin_Assumptions!$D$24/52</f>
        <v>1276.2451313005715</v>
      </c>
      <c r="AG88" s="185">
        <f>(AG53*1000)/Fin_Assumptions!$D$24/52</f>
        <v>1229.7321759282891</v>
      </c>
      <c r="AH88" s="185">
        <f>(AH53*1000)/Fin_Assumptions!$D$24/52</f>
        <v>1183.2192205560057</v>
      </c>
      <c r="AI88" s="185">
        <f>(AI53*1000)/Fin_Assumptions!$D$24/52</f>
        <v>1136.7062651837227</v>
      </c>
      <c r="AJ88" s="185">
        <f>(AJ53*1000)/Fin_Assumptions!$D$24/52</f>
        <v>1090.1933098114396</v>
      </c>
      <c r="AK88" s="185">
        <f>(AK53*1000)/Fin_Assumptions!$D$24/52</f>
        <v>1043.6803544391566</v>
      </c>
      <c r="AL88" s="185">
        <f>(AL53*1000)/Fin_Assumptions!$D$24/52</f>
        <v>997.16739906687337</v>
      </c>
      <c r="AM88" s="185">
        <f>(AM53*1000)/Fin_Assumptions!$D$24/52</f>
        <v>950.65444369459067</v>
      </c>
      <c r="AN88" s="185">
        <f>(AN53*1000)/Fin_Assumptions!$D$24/52</f>
        <v>904.14148832230785</v>
      </c>
      <c r="AO88" s="185">
        <f>(AO53*1000)/Fin_Assumptions!$D$24/52</f>
        <v>857.62853295002446</v>
      </c>
      <c r="AP88" s="185">
        <f>(AP53*1000)/Fin_Assumptions!$D$24/52</f>
        <v>811.11557757774165</v>
      </c>
      <c r="AQ88" s="185">
        <f t="shared" ref="AQ88:BF88" si="59">AP87*(1+$D$53)</f>
        <v>0</v>
      </c>
      <c r="AR88" s="185">
        <f t="shared" si="59"/>
        <v>0</v>
      </c>
      <c r="AS88" s="185">
        <f t="shared" si="59"/>
        <v>0</v>
      </c>
      <c r="AT88" s="185">
        <f t="shared" si="59"/>
        <v>0</v>
      </c>
      <c r="AU88" s="185">
        <f t="shared" si="59"/>
        <v>0</v>
      </c>
      <c r="AV88" s="185">
        <f t="shared" si="59"/>
        <v>0</v>
      </c>
      <c r="AW88" s="185">
        <f t="shared" si="59"/>
        <v>0</v>
      </c>
      <c r="AX88" s="185">
        <f t="shared" si="59"/>
        <v>0</v>
      </c>
      <c r="AY88" s="185">
        <f t="shared" si="59"/>
        <v>0</v>
      </c>
      <c r="AZ88" s="185">
        <f t="shared" si="59"/>
        <v>0</v>
      </c>
      <c r="BA88" s="185">
        <f t="shared" si="59"/>
        <v>0</v>
      </c>
      <c r="BB88" s="185">
        <f t="shared" si="59"/>
        <v>0</v>
      </c>
      <c r="BC88" s="185">
        <f t="shared" si="59"/>
        <v>0</v>
      </c>
      <c r="BD88" s="185">
        <f t="shared" si="59"/>
        <v>0</v>
      </c>
      <c r="BE88" s="185">
        <f t="shared" si="59"/>
        <v>0</v>
      </c>
      <c r="BF88" s="185">
        <f t="shared" si="59"/>
        <v>0</v>
      </c>
      <c r="BG88" s="185">
        <f t="shared" ref="BG88:BL88" si="60">BF87*(1+$D$53)</f>
        <v>0</v>
      </c>
      <c r="BH88" s="185">
        <f t="shared" si="60"/>
        <v>0</v>
      </c>
      <c r="BI88" s="185">
        <f t="shared" si="60"/>
        <v>0</v>
      </c>
      <c r="BJ88" s="185">
        <f t="shared" si="60"/>
        <v>0</v>
      </c>
      <c r="BK88" s="185">
        <f t="shared" si="60"/>
        <v>0</v>
      </c>
      <c r="BL88" s="185">
        <f t="shared" si="60"/>
        <v>0</v>
      </c>
    </row>
    <row r="89" spans="3:64">
      <c r="C89" s="172">
        <f t="shared" si="46"/>
        <v>2029</v>
      </c>
      <c r="D89" s="186">
        <f>-PMT(Fin_Assumptions!$B$20,$D$115,NPV(Fin_Assumptions!$B$20,N89:AQ89))</f>
        <v>1788.1376219894744</v>
      </c>
      <c r="E89" s="230"/>
      <c r="F89" s="185"/>
      <c r="G89" s="185"/>
      <c r="H89" s="185"/>
      <c r="I89" s="185"/>
      <c r="J89" s="185"/>
      <c r="K89" s="185"/>
      <c r="L89" s="185"/>
      <c r="M89" s="185"/>
      <c r="N89" s="185">
        <f>(N54*1000)/Fin_Assumptions!$D$24/52</f>
        <v>2563.2059569229123</v>
      </c>
      <c r="O89" s="185">
        <f>(O54*1000)/Fin_Assumptions!$D$24/52</f>
        <v>2488.5909969027198</v>
      </c>
      <c r="P89" s="185">
        <f>(P54*1000)/Fin_Assumptions!$D$24/52</f>
        <v>2407.2835821768854</v>
      </c>
      <c r="Q89" s="185">
        <f>(Q54*1000)/Fin_Assumptions!$D$24/52</f>
        <v>2329.3695247665864</v>
      </c>
      <c r="R89" s="185">
        <f>(R54*1000)/Fin_Assumptions!$D$24/52</f>
        <v>2254.5094889402708</v>
      </c>
      <c r="S89" s="185">
        <f>(S54*1000)/Fin_Assumptions!$D$24/52</f>
        <v>2182.4206949216432</v>
      </c>
      <c r="T89" s="185">
        <f>(T54*1000)/Fin_Assumptions!$D$24/52</f>
        <v>2112.2736553669056</v>
      </c>
      <c r="U89" s="185">
        <f>(U54*1000)/Fin_Assumptions!$D$24/52</f>
        <v>2042.7487313200158</v>
      </c>
      <c r="V89" s="185">
        <f>(V54*1000)/Fin_Assumptions!$D$24/52</f>
        <v>1973.2049552880414</v>
      </c>
      <c r="W89" s="185">
        <f>(W54*1000)/Fin_Assumptions!$D$24/52</f>
        <v>1903.6611792560664</v>
      </c>
      <c r="X89" s="185">
        <f>(X54*1000)/Fin_Assumptions!$D$24/52</f>
        <v>1834.1174032240913</v>
      </c>
      <c r="Y89" s="185">
        <f>(Y54*1000)/Fin_Assumptions!$D$24/52</f>
        <v>1764.573627192116</v>
      </c>
      <c r="Z89" s="185">
        <f>(Z54*1000)/Fin_Assumptions!$D$24/52</f>
        <v>1695.0298511601409</v>
      </c>
      <c r="AA89" s="185">
        <f>(AA54*1000)/Fin_Assumptions!$D$24/52</f>
        <v>1625.4860751281658</v>
      </c>
      <c r="AB89" s="185">
        <f>(AB54*1000)/Fin_Assumptions!$D$24/52</f>
        <v>1555.9422990961903</v>
      </c>
      <c r="AC89" s="185">
        <f>(AC54*1000)/Fin_Assumptions!$D$24/52</f>
        <v>1491.9598586646778</v>
      </c>
      <c r="AD89" s="185">
        <f>(AD54*1000)/Fin_Assumptions!$D$24/52</f>
        <v>1439.1189414191754</v>
      </c>
      <c r="AE89" s="185">
        <f>(AE54*1000)/Fin_Assumptions!$D$24/52</f>
        <v>1391.8393597741367</v>
      </c>
      <c r="AF89" s="185">
        <f>(AF54*1000)/Fin_Assumptions!$D$24/52</f>
        <v>1344.5597781290965</v>
      </c>
      <c r="AG89" s="185">
        <f>(AG54*1000)/Fin_Assumptions!$D$24/52</f>
        <v>1297.2801964840569</v>
      </c>
      <c r="AH89" s="185">
        <f>(AH54*1000)/Fin_Assumptions!$D$24/52</f>
        <v>1250.000614839018</v>
      </c>
      <c r="AI89" s="185">
        <f>(AI54*1000)/Fin_Assumptions!$D$24/52</f>
        <v>1202.7210331939782</v>
      </c>
      <c r="AJ89" s="185">
        <f>(AJ54*1000)/Fin_Assumptions!$D$24/52</f>
        <v>1155.4414515489386</v>
      </c>
      <c r="AK89" s="185">
        <f>(AK54*1000)/Fin_Assumptions!$D$24/52</f>
        <v>1108.1618699038993</v>
      </c>
      <c r="AL89" s="185">
        <f>(AL54*1000)/Fin_Assumptions!$D$24/52</f>
        <v>1060.8822882588602</v>
      </c>
      <c r="AM89" s="185">
        <f>(AM54*1000)/Fin_Assumptions!$D$24/52</f>
        <v>1013.6027066138201</v>
      </c>
      <c r="AN89" s="185">
        <f>(AN54*1000)/Fin_Assumptions!$D$24/52</f>
        <v>966.32312496878092</v>
      </c>
      <c r="AO89" s="185">
        <f>(AO54*1000)/Fin_Assumptions!$D$24/52</f>
        <v>919.04354332374169</v>
      </c>
      <c r="AP89" s="185">
        <f>(AP54*1000)/Fin_Assumptions!$D$24/52</f>
        <v>871.76396167870189</v>
      </c>
      <c r="AQ89" s="185">
        <f>(AQ54*1000)/Fin_Assumptions!$D$24/52</f>
        <v>824.48438003366266</v>
      </c>
      <c r="AR89" s="185">
        <f t="shared" ref="AR89:BF89" si="61">AQ88*(1+$D$54)</f>
        <v>0</v>
      </c>
      <c r="AS89" s="185">
        <f t="shared" si="61"/>
        <v>0</v>
      </c>
      <c r="AT89" s="185">
        <f t="shared" si="61"/>
        <v>0</v>
      </c>
      <c r="AU89" s="185">
        <f t="shared" si="61"/>
        <v>0</v>
      </c>
      <c r="AV89" s="185">
        <f t="shared" si="61"/>
        <v>0</v>
      </c>
      <c r="AW89" s="185">
        <f t="shared" si="61"/>
        <v>0</v>
      </c>
      <c r="AX89" s="185">
        <f t="shared" si="61"/>
        <v>0</v>
      </c>
      <c r="AY89" s="185">
        <f t="shared" si="61"/>
        <v>0</v>
      </c>
      <c r="AZ89" s="185">
        <f t="shared" si="61"/>
        <v>0</v>
      </c>
      <c r="BA89" s="185">
        <f t="shared" si="61"/>
        <v>0</v>
      </c>
      <c r="BB89" s="185">
        <f t="shared" si="61"/>
        <v>0</v>
      </c>
      <c r="BC89" s="185">
        <f t="shared" si="61"/>
        <v>0</v>
      </c>
      <c r="BD89" s="185">
        <f t="shared" si="61"/>
        <v>0</v>
      </c>
      <c r="BE89" s="185">
        <f t="shared" si="61"/>
        <v>0</v>
      </c>
      <c r="BF89" s="185">
        <f t="shared" si="61"/>
        <v>0</v>
      </c>
      <c r="BG89" s="185">
        <f t="shared" ref="BG89:BL89" si="62">BF88*(1+$D$54)</f>
        <v>0</v>
      </c>
      <c r="BH89" s="185">
        <f t="shared" si="62"/>
        <v>0</v>
      </c>
      <c r="BI89" s="185">
        <f t="shared" si="62"/>
        <v>0</v>
      </c>
      <c r="BJ89" s="185">
        <f t="shared" si="62"/>
        <v>0</v>
      </c>
      <c r="BK89" s="185">
        <f t="shared" si="62"/>
        <v>0</v>
      </c>
      <c r="BL89" s="185">
        <f t="shared" si="62"/>
        <v>0</v>
      </c>
    </row>
    <row r="90" spans="3:64">
      <c r="C90" s="172">
        <f t="shared" si="46"/>
        <v>2030</v>
      </c>
      <c r="D90" s="186">
        <f>-PMT(Fin_Assumptions!$B$20,$D$115,NPV(Fin_Assumptions!$B$20,O90:AR90))</f>
        <v>1822.6017269942988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5"/>
      <c r="O90" s="185">
        <f>(O55*1000)/Fin_Assumptions!$D$24/52</f>
        <v>2612.6085298356729</v>
      </c>
      <c r="P90" s="185">
        <f>(P55*1000)/Fin_Assumptions!$D$24/52</f>
        <v>2536.555460250845</v>
      </c>
      <c r="Q90" s="185">
        <f>(Q55*1000)/Fin_Assumptions!$D$24/52</f>
        <v>2453.6809473082276</v>
      </c>
      <c r="R90" s="185">
        <f>(R55*1000)/Fin_Assumptions!$D$24/52</f>
        <v>2374.2651943780102</v>
      </c>
      <c r="S90" s="185">
        <f>(S55*1000)/Fin_Assumptions!$D$24/52</f>
        <v>2297.9623254589524</v>
      </c>
      <c r="T90" s="185">
        <f>(T55*1000)/Fin_Assumptions!$D$24/52</f>
        <v>2224.4841105500213</v>
      </c>
      <c r="U90" s="185">
        <f>(U55*1000)/Fin_Assumptions!$D$24/52</f>
        <v>2152.9850749815191</v>
      </c>
      <c r="V90" s="185">
        <f>(V55*1000)/Fin_Assumptions!$D$24/52</f>
        <v>2082.1201454152902</v>
      </c>
      <c r="W90" s="185">
        <f>(W55*1000)/Fin_Assumptions!$D$24/52</f>
        <v>2011.23600051566</v>
      </c>
      <c r="X90" s="185">
        <f>(X55*1000)/Fin_Assumptions!$D$24/52</f>
        <v>1940.3518556160295</v>
      </c>
      <c r="Y90" s="185">
        <f>(Y55*1000)/Fin_Assumptions!$D$24/52</f>
        <v>1869.4677107163993</v>
      </c>
      <c r="Z90" s="185">
        <f>(Z55*1000)/Fin_Assumptions!$D$24/52</f>
        <v>1798.5835658167691</v>
      </c>
      <c r="AA90" s="185">
        <f>(AA55*1000)/Fin_Assumptions!$D$24/52</f>
        <v>1727.699420917138</v>
      </c>
      <c r="AB90" s="185">
        <f>(AB55*1000)/Fin_Assumptions!$D$24/52</f>
        <v>1656.8152760175076</v>
      </c>
      <c r="AC90" s="185">
        <f>(AC55*1000)/Fin_Assumptions!$D$24/52</f>
        <v>1585.9311311178767</v>
      </c>
      <c r="AD90" s="185">
        <f>(AD55*1000)/Fin_Assumptions!$D$24/52</f>
        <v>1520.7155095719022</v>
      </c>
      <c r="AE90" s="185">
        <f>(AE55*1000)/Fin_Assumptions!$D$24/52</f>
        <v>1466.8561500666399</v>
      </c>
      <c r="AF90" s="185">
        <f>(AF55*1000)/Fin_Assumptions!$D$24/52</f>
        <v>1418.6653139150346</v>
      </c>
      <c r="AG90" s="185">
        <f>(AG55*1000)/Fin_Assumptions!$D$24/52</f>
        <v>1370.4744777634285</v>
      </c>
      <c r="AH90" s="185">
        <f>(AH55*1000)/Fin_Assumptions!$D$24/52</f>
        <v>1322.2836416118225</v>
      </c>
      <c r="AI90" s="185">
        <f>(AI55*1000)/Fin_Assumptions!$D$24/52</f>
        <v>1274.0928054602171</v>
      </c>
      <c r="AJ90" s="185">
        <f>(AJ55*1000)/Fin_Assumptions!$D$24/52</f>
        <v>1225.9019693086107</v>
      </c>
      <c r="AK90" s="185">
        <f>(AK55*1000)/Fin_Assumptions!$D$24/52</f>
        <v>1177.711133157005</v>
      </c>
      <c r="AL90" s="185">
        <f>(AL55*1000)/Fin_Assumptions!$D$24/52</f>
        <v>1129.5202970053992</v>
      </c>
      <c r="AM90" s="185">
        <f>(AM55*1000)/Fin_Assumptions!$D$24/52</f>
        <v>1081.3294608537935</v>
      </c>
      <c r="AN90" s="185">
        <f>(AN55*1000)/Fin_Assumptions!$D$24/52</f>
        <v>1033.1386247021871</v>
      </c>
      <c r="AO90" s="185">
        <f>(AO55*1000)/Fin_Assumptions!$D$24/52</f>
        <v>984.94778855058155</v>
      </c>
      <c r="AP90" s="185">
        <f>(AP55*1000)/Fin_Assumptions!$D$24/52</f>
        <v>936.75695239897584</v>
      </c>
      <c r="AQ90" s="185">
        <f>(AQ55*1000)/Fin_Assumptions!$D$24/52</f>
        <v>888.56611624736968</v>
      </c>
      <c r="AR90" s="185">
        <f>(AR55*1000)/Fin_Assumptions!$D$24/52</f>
        <v>840.37528009576408</v>
      </c>
      <c r="AS90" s="185">
        <f t="shared" ref="AS90:BF90" si="63">AR89*(1+$D$55)</f>
        <v>0</v>
      </c>
      <c r="AT90" s="185">
        <f t="shared" si="63"/>
        <v>0</v>
      </c>
      <c r="AU90" s="185">
        <f t="shared" si="63"/>
        <v>0</v>
      </c>
      <c r="AV90" s="185">
        <f t="shared" si="63"/>
        <v>0</v>
      </c>
      <c r="AW90" s="185">
        <f t="shared" si="63"/>
        <v>0</v>
      </c>
      <c r="AX90" s="185">
        <f t="shared" si="63"/>
        <v>0</v>
      </c>
      <c r="AY90" s="185">
        <f t="shared" si="63"/>
        <v>0</v>
      </c>
      <c r="AZ90" s="185">
        <f t="shared" si="63"/>
        <v>0</v>
      </c>
      <c r="BA90" s="185">
        <f t="shared" si="63"/>
        <v>0</v>
      </c>
      <c r="BB90" s="185">
        <f t="shared" si="63"/>
        <v>0</v>
      </c>
      <c r="BC90" s="185">
        <f t="shared" si="63"/>
        <v>0</v>
      </c>
      <c r="BD90" s="185">
        <f t="shared" si="63"/>
        <v>0</v>
      </c>
      <c r="BE90" s="185">
        <f t="shared" si="63"/>
        <v>0</v>
      </c>
      <c r="BF90" s="185">
        <f t="shared" si="63"/>
        <v>0</v>
      </c>
      <c r="BG90" s="185">
        <f t="shared" ref="BG90:BL90" si="64">BF89*(1+$D$55)</f>
        <v>0</v>
      </c>
      <c r="BH90" s="185">
        <f t="shared" si="64"/>
        <v>0</v>
      </c>
      <c r="BI90" s="185">
        <f t="shared" si="64"/>
        <v>0</v>
      </c>
      <c r="BJ90" s="185">
        <f t="shared" si="64"/>
        <v>0</v>
      </c>
      <c r="BK90" s="185">
        <f t="shared" si="64"/>
        <v>0</v>
      </c>
      <c r="BL90" s="185">
        <f t="shared" si="64"/>
        <v>0</v>
      </c>
    </row>
    <row r="91" spans="3:64">
      <c r="C91" s="172">
        <f t="shared" si="46"/>
        <v>2031</v>
      </c>
      <c r="D91" s="186">
        <f>-PMT(Fin_Assumptions!$B$20,$D$115,NPV(Fin_Assumptions!$B$20,P91:AS91))</f>
        <v>1855.0476215022384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5">
        <f>(P56*1000)/Fin_Assumptions!$D$24/52</f>
        <v>2659.118098818351</v>
      </c>
      <c r="Q91" s="185">
        <f>(Q56*1000)/Fin_Assumptions!$D$24/52</f>
        <v>2581.711135052361</v>
      </c>
      <c r="R91" s="185">
        <f>(R56*1000)/Fin_Assumptions!$D$24/52</f>
        <v>2497.3612928238617</v>
      </c>
      <c r="S91" s="185">
        <f>(S56*1000)/Fin_Assumptions!$D$24/52</f>
        <v>2416.5317833369159</v>
      </c>
      <c r="T91" s="185">
        <f>(T56*1000)/Fin_Assumptions!$D$24/52</f>
        <v>2338.8705733173679</v>
      </c>
      <c r="U91" s="185">
        <f>(U56*1000)/Fin_Assumptions!$D$24/52</f>
        <v>2264.0843017034222</v>
      </c>
      <c r="V91" s="185">
        <f>(V56*1000)/Fin_Assumptions!$D$24/52</f>
        <v>2191.3124427138091</v>
      </c>
      <c r="W91" s="185">
        <f>(W56*1000)/Fin_Assumptions!$D$24/52</f>
        <v>2119.1859780601476</v>
      </c>
      <c r="X91" s="185">
        <f>(X56*1000)/Fin_Assumptions!$D$24/52</f>
        <v>2047.0399560023675</v>
      </c>
      <c r="Y91" s="185">
        <f>(Y56*1000)/Fin_Assumptions!$D$24/52</f>
        <v>1974.8939339445869</v>
      </c>
      <c r="Z91" s="185">
        <f>(Z56*1000)/Fin_Assumptions!$D$24/52</f>
        <v>1902.7479118868071</v>
      </c>
      <c r="AA91" s="185">
        <f>(AA56*1000)/Fin_Assumptions!$D$24/52</f>
        <v>1830.6018898290267</v>
      </c>
      <c r="AB91" s="185">
        <f>(AB56*1000)/Fin_Assumptions!$D$24/52</f>
        <v>1758.4558677712457</v>
      </c>
      <c r="AC91" s="185">
        <f>(AC56*1000)/Fin_Assumptions!$D$24/52</f>
        <v>1686.3098457134652</v>
      </c>
      <c r="AD91" s="185">
        <f>(AD56*1000)/Fin_Assumptions!$D$24/52</f>
        <v>1614.1638236556844</v>
      </c>
      <c r="AE91" s="185">
        <f>(AE56*1000)/Fin_Assumptions!$D$24/52</f>
        <v>1547.7872358132277</v>
      </c>
      <c r="AF91" s="185">
        <f>(AF56*1000)/Fin_Assumptions!$D$24/52</f>
        <v>1492.9690738055365</v>
      </c>
      <c r="AG91" s="185">
        <f>(AG56*1000)/Fin_Assumptions!$D$24/52</f>
        <v>1443.920346013171</v>
      </c>
      <c r="AH91" s="185">
        <f>(AH56*1000)/Fin_Assumptions!$D$24/52</f>
        <v>1394.8716182208041</v>
      </c>
      <c r="AI91" s="185">
        <f>(AI56*1000)/Fin_Assumptions!$D$24/52</f>
        <v>1345.8228904284372</v>
      </c>
      <c r="AJ91" s="185">
        <f>(AJ56*1000)/Fin_Assumptions!$D$24/52</f>
        <v>1296.774162636071</v>
      </c>
      <c r="AK91" s="185">
        <f>(AK56*1000)/Fin_Assumptions!$D$24/52</f>
        <v>1247.7254348437041</v>
      </c>
      <c r="AL91" s="185">
        <f>(AL56*1000)/Fin_Assumptions!$D$24/52</f>
        <v>1198.6767070513379</v>
      </c>
      <c r="AM91" s="185">
        <f>(AM56*1000)/Fin_Assumptions!$D$24/52</f>
        <v>1149.6279792589712</v>
      </c>
      <c r="AN91" s="185">
        <f>(AN56*1000)/Fin_Assumptions!$D$24/52</f>
        <v>1100.5792514666048</v>
      </c>
      <c r="AO91" s="185">
        <f>(AO56*1000)/Fin_Assumptions!$D$24/52</f>
        <v>1051.5305236742379</v>
      </c>
      <c r="AP91" s="185">
        <f>(AP56*1000)/Fin_Assumptions!$D$24/52</f>
        <v>1002.4817958818717</v>
      </c>
      <c r="AQ91" s="185">
        <f>(AQ56*1000)/Fin_Assumptions!$D$24/52</f>
        <v>953.43306808950524</v>
      </c>
      <c r="AR91" s="185">
        <f>(AR56*1000)/Fin_Assumptions!$D$24/52</f>
        <v>904.38434029713846</v>
      </c>
      <c r="AS91" s="185">
        <f>(AS56*1000)/Fin_Assumptions!$D$24/52</f>
        <v>855.33561250477214</v>
      </c>
      <c r="AT91" s="185">
        <f t="shared" ref="AT91:BF91" si="65">AS90*(1+$D$56)</f>
        <v>0</v>
      </c>
      <c r="AU91" s="185">
        <f t="shared" si="65"/>
        <v>0</v>
      </c>
      <c r="AV91" s="185">
        <f t="shared" si="65"/>
        <v>0</v>
      </c>
      <c r="AW91" s="185">
        <f t="shared" si="65"/>
        <v>0</v>
      </c>
      <c r="AX91" s="185">
        <f t="shared" si="65"/>
        <v>0</v>
      </c>
      <c r="AY91" s="185">
        <f t="shared" si="65"/>
        <v>0</v>
      </c>
      <c r="AZ91" s="185">
        <f t="shared" si="65"/>
        <v>0</v>
      </c>
      <c r="BA91" s="185">
        <f t="shared" si="65"/>
        <v>0</v>
      </c>
      <c r="BB91" s="185">
        <f t="shared" si="65"/>
        <v>0</v>
      </c>
      <c r="BC91" s="185">
        <f t="shared" si="65"/>
        <v>0</v>
      </c>
      <c r="BD91" s="185">
        <f t="shared" si="65"/>
        <v>0</v>
      </c>
      <c r="BE91" s="185">
        <f t="shared" si="65"/>
        <v>0</v>
      </c>
      <c r="BF91" s="185">
        <f t="shared" si="65"/>
        <v>0</v>
      </c>
      <c r="BG91" s="185">
        <f t="shared" ref="BG91:BL91" si="66">BF90*(1+$D$56)</f>
        <v>0</v>
      </c>
      <c r="BH91" s="185">
        <f t="shared" si="66"/>
        <v>0</v>
      </c>
      <c r="BI91" s="185">
        <f t="shared" si="66"/>
        <v>0</v>
      </c>
      <c r="BJ91" s="185">
        <f t="shared" si="66"/>
        <v>0</v>
      </c>
      <c r="BK91" s="185">
        <f t="shared" si="66"/>
        <v>0</v>
      </c>
      <c r="BL91" s="185">
        <f t="shared" si="66"/>
        <v>0</v>
      </c>
    </row>
    <row r="92" spans="3:64">
      <c r="C92" s="172">
        <f t="shared" si="46"/>
        <v>2032</v>
      </c>
      <c r="D92" s="186">
        <f>-PMT(Fin_Assumptions!$B$20,$D$115,NPV(Fin_Assumptions!$B$20,Q92:AT92))</f>
        <v>1890.6661101329219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5"/>
      <c r="Q92" s="185">
        <f>(Q57*1000)/Fin_Assumptions!$D$24/52</f>
        <v>2710.1754229929752</v>
      </c>
      <c r="R92" s="185">
        <f>(R57*1000)/Fin_Assumptions!$D$24/52</f>
        <v>2631.2821798307709</v>
      </c>
      <c r="S92" s="185">
        <f>(S57*1000)/Fin_Assumptions!$D$24/52</f>
        <v>2545.3127490474599</v>
      </c>
      <c r="T92" s="185">
        <f>(T57*1000)/Fin_Assumptions!$D$24/52</f>
        <v>2462.9312443818931</v>
      </c>
      <c r="U92" s="185">
        <f>(U57*1000)/Fin_Assumptions!$D$24/52</f>
        <v>2383.7788732222948</v>
      </c>
      <c r="V92" s="185">
        <f>(V57*1000)/Fin_Assumptions!$D$24/52</f>
        <v>2307.5566417255209</v>
      </c>
      <c r="W92" s="185">
        <f>(W57*1000)/Fin_Assumptions!$D$24/52</f>
        <v>2233.3875012850112</v>
      </c>
      <c r="X92" s="185">
        <f>(X57*1000)/Fin_Assumptions!$D$24/52</f>
        <v>2159.8761472994211</v>
      </c>
      <c r="Y92" s="185">
        <f>(Y57*1000)/Fin_Assumptions!$D$24/52</f>
        <v>2086.344860390956</v>
      </c>
      <c r="Z92" s="185">
        <f>(Z57*1000)/Fin_Assumptions!$D$24/52</f>
        <v>2012.8135734824903</v>
      </c>
      <c r="AA92" s="185">
        <f>(AA57*1000)/Fin_Assumptions!$D$24/52</f>
        <v>1939.2822865740252</v>
      </c>
      <c r="AB92" s="185">
        <f>(AB57*1000)/Fin_Assumptions!$D$24/52</f>
        <v>1865.7509996655597</v>
      </c>
      <c r="AC92" s="185">
        <f>(AC57*1000)/Fin_Assumptions!$D$24/52</f>
        <v>1792.2197127570935</v>
      </c>
      <c r="AD92" s="185">
        <f>(AD57*1000)/Fin_Assumptions!$D$24/52</f>
        <v>1718.688425848628</v>
      </c>
      <c r="AE92" s="185">
        <f>(AE57*1000)/Fin_Assumptions!$D$24/52</f>
        <v>1645.157138940162</v>
      </c>
      <c r="AF92" s="185">
        <f>(AF57*1000)/Fin_Assumptions!$D$24/52</f>
        <v>1577.5060642802216</v>
      </c>
      <c r="AG92" s="185">
        <f>(AG57*1000)/Fin_Assumptions!$D$24/52</f>
        <v>1521.6353470402044</v>
      </c>
      <c r="AH92" s="185">
        <f>(AH57*1000)/Fin_Assumptions!$D$24/52</f>
        <v>1471.6448420487136</v>
      </c>
      <c r="AI92" s="185">
        <f>(AI57*1000)/Fin_Assumptions!$D$24/52</f>
        <v>1421.6543370572217</v>
      </c>
      <c r="AJ92" s="185">
        <f>(AJ57*1000)/Fin_Assumptions!$D$24/52</f>
        <v>1371.6638320657303</v>
      </c>
      <c r="AK92" s="185">
        <f>(AK57*1000)/Fin_Assumptions!$D$24/52</f>
        <v>1321.6733270742386</v>
      </c>
      <c r="AL92" s="185">
        <f>(AL57*1000)/Fin_Assumptions!$D$24/52</f>
        <v>1271.6828220827467</v>
      </c>
      <c r="AM92" s="185">
        <f>(AM57*1000)/Fin_Assumptions!$D$24/52</f>
        <v>1221.6923170912555</v>
      </c>
      <c r="AN92" s="185">
        <f>(AN57*1000)/Fin_Assumptions!$D$24/52</f>
        <v>1171.7018120997639</v>
      </c>
      <c r="AO92" s="185">
        <f>(AO57*1000)/Fin_Assumptions!$D$24/52</f>
        <v>1121.7113071082726</v>
      </c>
      <c r="AP92" s="185">
        <f>(AP57*1000)/Fin_Assumptions!$D$24/52</f>
        <v>1071.7208021167805</v>
      </c>
      <c r="AQ92" s="185">
        <f>(AQ57*1000)/Fin_Assumptions!$D$24/52</f>
        <v>1021.7302971252894</v>
      </c>
      <c r="AR92" s="185">
        <f>(AR57*1000)/Fin_Assumptions!$D$24/52</f>
        <v>971.73979213379778</v>
      </c>
      <c r="AS92" s="185">
        <f>(AS57*1000)/Fin_Assumptions!$D$24/52</f>
        <v>921.74928714230612</v>
      </c>
      <c r="AT92" s="185">
        <f>(AT57*1000)/Fin_Assumptions!$D$24/52</f>
        <v>871.75878215081491</v>
      </c>
      <c r="AU92" s="185">
        <f t="shared" ref="AU92:BF92" si="67">AT91*(1+$D$57)</f>
        <v>0</v>
      </c>
      <c r="AV92" s="185">
        <f t="shared" si="67"/>
        <v>0</v>
      </c>
      <c r="AW92" s="185">
        <f t="shared" si="67"/>
        <v>0</v>
      </c>
      <c r="AX92" s="185">
        <f t="shared" si="67"/>
        <v>0</v>
      </c>
      <c r="AY92" s="185">
        <f t="shared" si="67"/>
        <v>0</v>
      </c>
      <c r="AZ92" s="185">
        <f t="shared" si="67"/>
        <v>0</v>
      </c>
      <c r="BA92" s="185">
        <f t="shared" si="67"/>
        <v>0</v>
      </c>
      <c r="BB92" s="185">
        <f t="shared" si="67"/>
        <v>0</v>
      </c>
      <c r="BC92" s="185">
        <f t="shared" si="67"/>
        <v>0</v>
      </c>
      <c r="BD92" s="185">
        <f t="shared" si="67"/>
        <v>0</v>
      </c>
      <c r="BE92" s="185">
        <f t="shared" si="67"/>
        <v>0</v>
      </c>
      <c r="BF92" s="185">
        <f t="shared" si="67"/>
        <v>0</v>
      </c>
      <c r="BG92" s="185">
        <f t="shared" ref="BG92:BL92" si="68">BF91*(1+$D$57)</f>
        <v>0</v>
      </c>
      <c r="BH92" s="185">
        <f t="shared" si="68"/>
        <v>0</v>
      </c>
      <c r="BI92" s="185">
        <f t="shared" si="68"/>
        <v>0</v>
      </c>
      <c r="BJ92" s="185">
        <f t="shared" si="68"/>
        <v>0</v>
      </c>
      <c r="BK92" s="185">
        <f t="shared" si="68"/>
        <v>0</v>
      </c>
      <c r="BL92" s="185">
        <f t="shared" si="68"/>
        <v>0</v>
      </c>
    </row>
    <row r="93" spans="3:64">
      <c r="C93" s="172">
        <f t="shared" si="46"/>
        <v>2033</v>
      </c>
      <c r="D93" s="186">
        <f>-PMT(Fin_Assumptions!$B$20,$D$115,NPV(Fin_Assumptions!$B$20,R93:AU93))</f>
        <v>1926.906118431699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5"/>
      <c r="R93" s="185">
        <f>(R58*1000)/Fin_Assumptions!$D$24/52</f>
        <v>2762.1236645645686</v>
      </c>
      <c r="S93" s="185">
        <f>(S58*1000)/Fin_Assumptions!$D$24/52</f>
        <v>2681.7182073886934</v>
      </c>
      <c r="T93" s="185">
        <f>(T58*1000)/Fin_Assumptions!$D$24/52</f>
        <v>2594.1009272742226</v>
      </c>
      <c r="U93" s="185">
        <f>(U58*1000)/Fin_Assumptions!$D$24/52</f>
        <v>2510.1403461145328</v>
      </c>
      <c r="V93" s="185">
        <f>(V58*1000)/Fin_Assumptions!$D$24/52</f>
        <v>2429.4707940141443</v>
      </c>
      <c r="W93" s="185">
        <f>(W58*1000)/Fin_Assumptions!$D$24/52</f>
        <v>2351.7875460601599</v>
      </c>
      <c r="X93" s="185">
        <f>(X58*1000)/Fin_Assumptions!$D$24/52</f>
        <v>2276.1967425080775</v>
      </c>
      <c r="Y93" s="185">
        <f>(Y58*1000)/Fin_Assumptions!$D$24/52</f>
        <v>2201.276333764371</v>
      </c>
      <c r="Z93" s="185">
        <f>(Z58*1000)/Fin_Assumptions!$D$24/52</f>
        <v>2126.3356100264728</v>
      </c>
      <c r="AA93" s="185">
        <f>(AA58*1000)/Fin_Assumptions!$D$24/52</f>
        <v>2051.3948862885736</v>
      </c>
      <c r="AB93" s="185">
        <f>(AB58*1000)/Fin_Assumptions!$D$24/52</f>
        <v>1976.4541625506752</v>
      </c>
      <c r="AC93" s="185">
        <f>(AC58*1000)/Fin_Assumptions!$D$24/52</f>
        <v>1901.5134388127767</v>
      </c>
      <c r="AD93" s="185">
        <f>(AD58*1000)/Fin_Assumptions!$D$24/52</f>
        <v>1826.5727150748774</v>
      </c>
      <c r="AE93" s="185">
        <f>(AE58*1000)/Fin_Assumptions!$D$24/52</f>
        <v>1751.6319913369782</v>
      </c>
      <c r="AF93" s="185">
        <f>(AF58*1000)/Fin_Assumptions!$D$24/52</f>
        <v>1676.6912675990789</v>
      </c>
      <c r="AG93" s="185">
        <f>(AG58*1000)/Fin_Assumptions!$D$24/52</f>
        <v>1607.7434671481815</v>
      </c>
      <c r="AH93" s="185">
        <f>(AH58*1000)/Fin_Assumptions!$D$24/52</f>
        <v>1550.8018282654771</v>
      </c>
      <c r="AI93" s="185">
        <f>(AI58*1000)/Fin_Assumptions!$D$24/52</f>
        <v>1499.8531126697749</v>
      </c>
      <c r="AJ93" s="185">
        <f>(AJ58*1000)/Fin_Assumptions!$D$24/52</f>
        <v>1448.9043970740718</v>
      </c>
      <c r="AK93" s="185">
        <f>(AK58*1000)/Fin_Assumptions!$D$24/52</f>
        <v>1397.9556814783696</v>
      </c>
      <c r="AL93" s="185">
        <f>(AL58*1000)/Fin_Assumptions!$D$24/52</f>
        <v>1347.0069658826674</v>
      </c>
      <c r="AM93" s="185">
        <f>(AM58*1000)/Fin_Assumptions!$D$24/52</f>
        <v>1296.0582502869643</v>
      </c>
      <c r="AN93" s="185">
        <f>(AN58*1000)/Fin_Assumptions!$D$24/52</f>
        <v>1245.1095346912621</v>
      </c>
      <c r="AO93" s="185">
        <f>(AO58*1000)/Fin_Assumptions!$D$24/52</f>
        <v>1194.1608190955594</v>
      </c>
      <c r="AP93" s="185">
        <f>(AP58*1000)/Fin_Assumptions!$D$24/52</f>
        <v>1143.212103499857</v>
      </c>
      <c r="AQ93" s="185">
        <f>(AQ58*1000)/Fin_Assumptions!$D$24/52</f>
        <v>1092.2633879041541</v>
      </c>
      <c r="AR93" s="185">
        <f>(AR58*1000)/Fin_Assumptions!$D$24/52</f>
        <v>1041.3146723084517</v>
      </c>
      <c r="AS93" s="185">
        <f>(AS58*1000)/Fin_Assumptions!$D$24/52</f>
        <v>990.36595671274904</v>
      </c>
      <c r="AT93" s="185">
        <f>(AT58*1000)/Fin_Assumptions!$D$24/52</f>
        <v>939.41724111704639</v>
      </c>
      <c r="AU93" s="185">
        <f>(AU58*1000)/Fin_Assumptions!$D$24/52</f>
        <v>888.4685255213443</v>
      </c>
      <c r="AV93" s="185">
        <f t="shared" ref="AV93:BF93" si="69">AU92*(1+$D$58)</f>
        <v>0</v>
      </c>
      <c r="AW93" s="185">
        <f t="shared" si="69"/>
        <v>0</v>
      </c>
      <c r="AX93" s="185">
        <f t="shared" si="69"/>
        <v>0</v>
      </c>
      <c r="AY93" s="185">
        <f t="shared" si="69"/>
        <v>0</v>
      </c>
      <c r="AZ93" s="185">
        <f t="shared" si="69"/>
        <v>0</v>
      </c>
      <c r="BA93" s="185">
        <f t="shared" si="69"/>
        <v>0</v>
      </c>
      <c r="BB93" s="185">
        <f t="shared" si="69"/>
        <v>0</v>
      </c>
      <c r="BC93" s="185">
        <f t="shared" si="69"/>
        <v>0</v>
      </c>
      <c r="BD93" s="185">
        <f t="shared" si="69"/>
        <v>0</v>
      </c>
      <c r="BE93" s="185">
        <f t="shared" si="69"/>
        <v>0</v>
      </c>
      <c r="BF93" s="185">
        <f t="shared" si="69"/>
        <v>0</v>
      </c>
      <c r="BG93" s="185">
        <f t="shared" ref="BG93:BL93" si="70">BF92*(1+$D$58)</f>
        <v>0</v>
      </c>
      <c r="BH93" s="185">
        <f t="shared" si="70"/>
        <v>0</v>
      </c>
      <c r="BI93" s="185">
        <f t="shared" si="70"/>
        <v>0</v>
      </c>
      <c r="BJ93" s="185">
        <f t="shared" si="70"/>
        <v>0</v>
      </c>
      <c r="BK93" s="185">
        <f t="shared" si="70"/>
        <v>0</v>
      </c>
      <c r="BL93" s="185">
        <f t="shared" si="70"/>
        <v>0</v>
      </c>
    </row>
    <row r="94" spans="3:64">
      <c r="C94" s="172">
        <f t="shared" si="46"/>
        <v>2034</v>
      </c>
      <c r="D94" s="186">
        <f>-PMT(Fin_Assumptions!$B$20,$D$115,NPV(Fin_Assumptions!$B$20,S94:AV94))</f>
        <v>1966.6020384680598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5"/>
      <c r="S94" s="185">
        <f>(S59*1000)/Fin_Assumptions!$D$24/52</f>
        <v>2819.0257829761986</v>
      </c>
      <c r="T94" s="185">
        <f>(T59*1000)/Fin_Assumptions!$D$24/52</f>
        <v>2736.9639043649413</v>
      </c>
      <c r="U94" s="185">
        <f>(U59*1000)/Fin_Assumptions!$D$24/52</f>
        <v>2647.5416330721464</v>
      </c>
      <c r="V94" s="185">
        <f>(V59*1000)/Fin_Assumptions!$D$24/52</f>
        <v>2561.8513918713988</v>
      </c>
      <c r="W94" s="185">
        <f>(W59*1000)/Fin_Assumptions!$D$24/52</f>
        <v>2479.5199777534913</v>
      </c>
      <c r="X94" s="185">
        <f>(X59*1000)/Fin_Assumptions!$D$24/52</f>
        <v>2400.2363882107556</v>
      </c>
      <c r="Y94" s="185">
        <f>(Y59*1000)/Fin_Assumptions!$D$24/52</f>
        <v>2323.0883492206895</v>
      </c>
      <c r="Z94" s="185">
        <f>(Z59*1000)/Fin_Assumptions!$D$24/52</f>
        <v>2246.6245157474996</v>
      </c>
      <c r="AA94" s="185">
        <f>(AA59*1000)/Fin_Assumptions!$D$24/52</f>
        <v>2170.1399487737986</v>
      </c>
      <c r="AB94" s="185">
        <f>(AB59*1000)/Fin_Assumptions!$D$24/52</f>
        <v>2093.6553818000971</v>
      </c>
      <c r="AC94" s="185">
        <f>(AC59*1000)/Fin_Assumptions!$D$24/52</f>
        <v>2017.170814826397</v>
      </c>
      <c r="AD94" s="185">
        <f>(AD59*1000)/Fin_Assumptions!$D$24/52</f>
        <v>1940.6862478526962</v>
      </c>
      <c r="AE94" s="185">
        <f>(AE59*1000)/Fin_Assumptions!$D$24/52</f>
        <v>1864.2016808789947</v>
      </c>
      <c r="AF94" s="185">
        <f>(AF59*1000)/Fin_Assumptions!$D$24/52</f>
        <v>1787.7171139052937</v>
      </c>
      <c r="AG94" s="185">
        <f>(AG59*1000)/Fin_Assumptions!$D$24/52</f>
        <v>1711.232546931592</v>
      </c>
      <c r="AH94" s="185">
        <f>(AH59*1000)/Fin_Assumptions!$D$24/52</f>
        <v>1640.8643626087446</v>
      </c>
      <c r="AI94" s="185">
        <f>(AI59*1000)/Fin_Assumptions!$D$24/52</f>
        <v>1582.749677088113</v>
      </c>
      <c r="AJ94" s="185">
        <f>(AJ59*1000)/Fin_Assumptions!$D$24/52</f>
        <v>1530.7513742183367</v>
      </c>
      <c r="AK94" s="185">
        <f>(AK59*1000)/Fin_Assumptions!$D$24/52</f>
        <v>1478.7530713485592</v>
      </c>
      <c r="AL94" s="185">
        <f>(AL59*1000)/Fin_Assumptions!$D$24/52</f>
        <v>1426.7547684787826</v>
      </c>
      <c r="AM94" s="185">
        <f>(AM59*1000)/Fin_Assumptions!$D$24/52</f>
        <v>1374.7564656090051</v>
      </c>
      <c r="AN94" s="185">
        <f>(AN59*1000)/Fin_Assumptions!$D$24/52</f>
        <v>1322.7581627392278</v>
      </c>
      <c r="AO94" s="185">
        <f>(AO59*1000)/Fin_Assumptions!$D$24/52</f>
        <v>1270.759859869451</v>
      </c>
      <c r="AP94" s="185">
        <f>(AP59*1000)/Fin_Assumptions!$D$24/52</f>
        <v>1218.7615569996738</v>
      </c>
      <c r="AQ94" s="185">
        <f>(AQ59*1000)/Fin_Assumptions!$D$24/52</f>
        <v>1166.7632541298969</v>
      </c>
      <c r="AR94" s="185">
        <f>(AR59*1000)/Fin_Assumptions!$D$24/52</f>
        <v>1114.7649512601197</v>
      </c>
      <c r="AS94" s="185">
        <f>(AS59*1000)/Fin_Assumptions!$D$24/52</f>
        <v>1062.7666483903427</v>
      </c>
      <c r="AT94" s="185">
        <f>(AT59*1000)/Fin_Assumptions!$D$24/52</f>
        <v>1010.7683455205654</v>
      </c>
      <c r="AU94" s="185">
        <f>(AU59*1000)/Fin_Assumptions!$D$24/52</f>
        <v>958.77004265078801</v>
      </c>
      <c r="AV94" s="185">
        <f>(AV59*1000)/Fin_Assumptions!$D$24/52</f>
        <v>906.77173978101132</v>
      </c>
      <c r="AW94" s="185">
        <f t="shared" ref="AW94:BF94" si="71">AV93*(1+$D$59)</f>
        <v>0</v>
      </c>
      <c r="AX94" s="185">
        <f t="shared" si="71"/>
        <v>0</v>
      </c>
      <c r="AY94" s="185">
        <f t="shared" si="71"/>
        <v>0</v>
      </c>
      <c r="AZ94" s="185">
        <f t="shared" si="71"/>
        <v>0</v>
      </c>
      <c r="BA94" s="185">
        <f t="shared" si="71"/>
        <v>0</v>
      </c>
      <c r="BB94" s="185">
        <f t="shared" si="71"/>
        <v>0</v>
      </c>
      <c r="BC94" s="185">
        <f t="shared" si="71"/>
        <v>0</v>
      </c>
      <c r="BD94" s="185">
        <f t="shared" si="71"/>
        <v>0</v>
      </c>
      <c r="BE94" s="185">
        <f t="shared" si="71"/>
        <v>0</v>
      </c>
      <c r="BF94" s="185">
        <f t="shared" si="71"/>
        <v>0</v>
      </c>
      <c r="BG94" s="185">
        <f t="shared" ref="BG94:BL94" si="72">BF93*(1+$D$59)</f>
        <v>0</v>
      </c>
      <c r="BH94" s="185">
        <f t="shared" si="72"/>
        <v>0</v>
      </c>
      <c r="BI94" s="185">
        <f t="shared" si="72"/>
        <v>0</v>
      </c>
      <c r="BJ94" s="185">
        <f t="shared" si="72"/>
        <v>0</v>
      </c>
      <c r="BK94" s="185">
        <f t="shared" si="72"/>
        <v>0</v>
      </c>
      <c r="BL94" s="185">
        <f t="shared" si="72"/>
        <v>0</v>
      </c>
    </row>
    <row r="95" spans="3:64">
      <c r="C95" s="172">
        <f t="shared" si="46"/>
        <v>2035</v>
      </c>
      <c r="D95" s="186">
        <f>-PMT(Fin_Assumptions!$B$20,$D$115,NPV(Fin_Assumptions!$B$20,T95:AW95))</f>
        <v>2004.1822210997054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5"/>
      <c r="T95" s="185">
        <f>(T60*1000)/Fin_Assumptions!$D$24/52</f>
        <v>2872.8950975072103</v>
      </c>
      <c r="U95" s="185">
        <f>(U60*1000)/Fin_Assumptions!$D$24/52</f>
        <v>2789.2650824224884</v>
      </c>
      <c r="V95" s="185">
        <f>(V60*1000)/Fin_Assumptions!$D$24/52</f>
        <v>2698.1340234742429</v>
      </c>
      <c r="W95" s="185">
        <f>(W60*1000)/Fin_Assumptions!$D$24/52</f>
        <v>2610.8063107103198</v>
      </c>
      <c r="X95" s="185">
        <f>(X60*1000)/Fin_Assumptions!$D$24/52</f>
        <v>2526.9016095122861</v>
      </c>
      <c r="Y95" s="185">
        <f>(Y60*1000)/Fin_Assumptions!$D$24/52</f>
        <v>2446.1029743647832</v>
      </c>
      <c r="Z95" s="185">
        <f>(Z60*1000)/Fin_Assumptions!$D$24/52</f>
        <v>2367.4806984227512</v>
      </c>
      <c r="AA95" s="185">
        <f>(AA60*1000)/Fin_Assumptions!$D$24/52</f>
        <v>2289.5557026145134</v>
      </c>
      <c r="AB95" s="185">
        <f>(AB60*1000)/Fin_Assumptions!$D$24/52</f>
        <v>2211.6095771052514</v>
      </c>
      <c r="AC95" s="185">
        <f>(AC60*1000)/Fin_Assumptions!$D$24/52</f>
        <v>2133.6634515959895</v>
      </c>
      <c r="AD95" s="185">
        <f>(AD60*1000)/Fin_Assumptions!$D$24/52</f>
        <v>2055.7173260867285</v>
      </c>
      <c r="AE95" s="185">
        <f>(AE60*1000)/Fin_Assumptions!$D$24/52</f>
        <v>1977.771200577467</v>
      </c>
      <c r="AF95" s="185">
        <f>(AF60*1000)/Fin_Assumptions!$D$24/52</f>
        <v>1899.8250750682053</v>
      </c>
      <c r="AG95" s="185">
        <f>(AG60*1000)/Fin_Assumptions!$D$24/52</f>
        <v>1821.8789495589433</v>
      </c>
      <c r="AH95" s="185">
        <f>(AH60*1000)/Fin_Assumptions!$D$24/52</f>
        <v>1743.9328240496809</v>
      </c>
      <c r="AI95" s="185">
        <f>(AI60*1000)/Fin_Assumptions!$D$24/52</f>
        <v>1672.2199603425036</v>
      </c>
      <c r="AJ95" s="185">
        <f>(AJ60*1000)/Fin_Assumptions!$D$24/52</f>
        <v>1612.994749940515</v>
      </c>
      <c r="AK95" s="185">
        <f>(AK60*1000)/Fin_Assumptions!$D$24/52</f>
        <v>1560.0028013406122</v>
      </c>
      <c r="AL95" s="185">
        <f>(AL60*1000)/Fin_Assumptions!$D$24/52</f>
        <v>1507.0108527407081</v>
      </c>
      <c r="AM95" s="185">
        <f>(AM60*1000)/Fin_Assumptions!$D$24/52</f>
        <v>1454.0189041408046</v>
      </c>
      <c r="AN95" s="185">
        <f>(AN60*1000)/Fin_Assumptions!$D$24/52</f>
        <v>1401.0269555409009</v>
      </c>
      <c r="AO95" s="185">
        <f>(AO60*1000)/Fin_Assumptions!$D$24/52</f>
        <v>1348.0350069409976</v>
      </c>
      <c r="AP95" s="185">
        <f>(AP60*1000)/Fin_Assumptions!$D$24/52</f>
        <v>1295.0430583410941</v>
      </c>
      <c r="AQ95" s="185">
        <f>(AQ60*1000)/Fin_Assumptions!$D$24/52</f>
        <v>1242.0511097411904</v>
      </c>
      <c r="AR95" s="185">
        <f>(AR60*1000)/Fin_Assumptions!$D$24/52</f>
        <v>1189.0591611412867</v>
      </c>
      <c r="AS95" s="185">
        <f>(AS60*1000)/Fin_Assumptions!$D$24/52</f>
        <v>1136.067212541383</v>
      </c>
      <c r="AT95" s="185">
        <f>(AT60*1000)/Fin_Assumptions!$D$24/52</f>
        <v>1083.0752639414798</v>
      </c>
      <c r="AU95" s="185">
        <f>(AU60*1000)/Fin_Assumptions!$D$24/52</f>
        <v>1030.0833153415761</v>
      </c>
      <c r="AV95" s="185">
        <f>(AV60*1000)/Fin_Assumptions!$D$24/52</f>
        <v>977.09136674167223</v>
      </c>
      <c r="AW95" s="185">
        <f>(AW60*1000)/Fin_Assumptions!$D$24/52</f>
        <v>924.09941814176898</v>
      </c>
      <c r="AX95" s="185">
        <f t="shared" ref="AX95:BF95" si="73">AW94*(1+$D$60)</f>
        <v>0</v>
      </c>
      <c r="AY95" s="185">
        <f t="shared" si="73"/>
        <v>0</v>
      </c>
      <c r="AZ95" s="185">
        <f t="shared" si="73"/>
        <v>0</v>
      </c>
      <c r="BA95" s="185">
        <f t="shared" si="73"/>
        <v>0</v>
      </c>
      <c r="BB95" s="185">
        <f t="shared" si="73"/>
        <v>0</v>
      </c>
      <c r="BC95" s="185">
        <f t="shared" si="73"/>
        <v>0</v>
      </c>
      <c r="BD95" s="185">
        <f t="shared" si="73"/>
        <v>0</v>
      </c>
      <c r="BE95" s="185">
        <f t="shared" si="73"/>
        <v>0</v>
      </c>
      <c r="BF95" s="185">
        <f t="shared" si="73"/>
        <v>0</v>
      </c>
      <c r="BG95" s="185">
        <f t="shared" ref="BG95:BL95" si="74">BF94*(1+$D$60)</f>
        <v>0</v>
      </c>
      <c r="BH95" s="185">
        <f t="shared" si="74"/>
        <v>0</v>
      </c>
      <c r="BI95" s="185">
        <f t="shared" si="74"/>
        <v>0</v>
      </c>
      <c r="BJ95" s="185">
        <f t="shared" si="74"/>
        <v>0</v>
      </c>
      <c r="BK95" s="185">
        <f t="shared" si="74"/>
        <v>0</v>
      </c>
      <c r="BL95" s="185">
        <f t="shared" si="74"/>
        <v>0</v>
      </c>
    </row>
    <row r="96" spans="3:64">
      <c r="C96" s="172">
        <f t="shared" si="46"/>
        <v>2036</v>
      </c>
      <c r="D96" s="186">
        <f>-PMT(Fin_Assumptions!$B$20,$D$115,NPV(Fin_Assumptions!$B$20,U96:AX96))</f>
        <v>2042.4122865888901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5"/>
      <c r="U96" s="185">
        <f>(U61*1000)/Fin_Assumptions!$D$24/52</f>
        <v>2927.6959866504112</v>
      </c>
      <c r="V96" s="185">
        <f>(V61*1000)/Fin_Assumptions!$D$24/52</f>
        <v>2842.4707169426861</v>
      </c>
      <c r="W96" s="185">
        <f>(W61*1000)/Fin_Assumptions!$D$24/52</f>
        <v>2749.6013198757746</v>
      </c>
      <c r="X96" s="185">
        <f>(X61*1000)/Fin_Assumptions!$D$24/52</f>
        <v>2660.6078183712675</v>
      </c>
      <c r="Y96" s="185">
        <f>(Y61*1000)/Fin_Assumptions!$D$24/52</f>
        <v>2575.1026228729243</v>
      </c>
      <c r="Z96" s="185">
        <f>(Z61*1000)/Fin_Assumptions!$D$24/52</f>
        <v>2492.7627420838794</v>
      </c>
      <c r="AA96" s="185">
        <f>(AA61*1000)/Fin_Assumptions!$D$24/52</f>
        <v>2412.6407348666535</v>
      </c>
      <c r="AB96" s="185">
        <f>(AB61*1000)/Fin_Assumptions!$D$24/52</f>
        <v>2333.2293085025349</v>
      </c>
      <c r="AC96" s="185">
        <f>(AC61*1000)/Fin_Assumptions!$D$24/52</f>
        <v>2253.796349385294</v>
      </c>
      <c r="AD96" s="185">
        <f>(AD61*1000)/Fin_Assumptions!$D$24/52</f>
        <v>2174.3633902680517</v>
      </c>
      <c r="AE96" s="185">
        <f>(AE61*1000)/Fin_Assumptions!$D$24/52</f>
        <v>2094.9304311508104</v>
      </c>
      <c r="AF96" s="185">
        <f>(AF61*1000)/Fin_Assumptions!$D$24/52</f>
        <v>2015.4974720335688</v>
      </c>
      <c r="AG96" s="185">
        <f>(AG61*1000)/Fin_Assumptions!$D$24/52</f>
        <v>1936.0645129163272</v>
      </c>
      <c r="AH96" s="185">
        <f>(AH61*1000)/Fin_Assumptions!$D$24/52</f>
        <v>1856.6315537990849</v>
      </c>
      <c r="AI96" s="185">
        <f>(AI61*1000)/Fin_Assumptions!$D$24/52</f>
        <v>1777.198594681842</v>
      </c>
      <c r="AJ96" s="185">
        <f>(AJ61*1000)/Fin_Assumptions!$D$24/52</f>
        <v>1704.1177977363197</v>
      </c>
      <c r="AK96" s="185">
        <f>(AK61*1000)/Fin_Assumptions!$D$24/52</f>
        <v>1643.7628578873569</v>
      </c>
      <c r="AL96" s="185">
        <f>(AL61*1000)/Fin_Assumptions!$D$24/52</f>
        <v>1589.7600802101149</v>
      </c>
      <c r="AM96" s="185">
        <f>(AM61*1000)/Fin_Assumptions!$D$24/52</f>
        <v>1535.7573025328713</v>
      </c>
      <c r="AN96" s="185">
        <f>(AN61*1000)/Fin_Assumptions!$D$24/52</f>
        <v>1481.7545248556291</v>
      </c>
      <c r="AO96" s="185">
        <f>(AO61*1000)/Fin_Assumptions!$D$24/52</f>
        <v>1427.7517471783865</v>
      </c>
      <c r="AP96" s="185">
        <f>(AP61*1000)/Fin_Assumptions!$D$24/52</f>
        <v>1373.7489695011436</v>
      </c>
      <c r="AQ96" s="185">
        <f>(AQ61*1000)/Fin_Assumptions!$D$24/52</f>
        <v>1319.746191823901</v>
      </c>
      <c r="AR96" s="185">
        <f>(AR61*1000)/Fin_Assumptions!$D$24/52</f>
        <v>1265.7434141466581</v>
      </c>
      <c r="AS96" s="185">
        <f>(AS61*1000)/Fin_Assumptions!$D$24/52</f>
        <v>1211.7406364694152</v>
      </c>
      <c r="AT96" s="185">
        <f>(AT61*1000)/Fin_Assumptions!$D$24/52</f>
        <v>1157.7378587921723</v>
      </c>
      <c r="AU96" s="185">
        <f>(AU61*1000)/Fin_Assumptions!$D$24/52</f>
        <v>1103.7350811149297</v>
      </c>
      <c r="AV96" s="185">
        <f>(AV61*1000)/Fin_Assumptions!$D$24/52</f>
        <v>1049.7323034376868</v>
      </c>
      <c r="AW96" s="185">
        <f>(AW61*1000)/Fin_Assumptions!$D$24/52</f>
        <v>995.72952576044383</v>
      </c>
      <c r="AX96" s="185">
        <f>(AX61*1000)/Fin_Assumptions!$D$24/52</f>
        <v>941.7267480832013</v>
      </c>
      <c r="AY96" s="185">
        <f t="shared" ref="AY96:BF96" si="75">AX95*(1+$D$61)</f>
        <v>0</v>
      </c>
      <c r="AZ96" s="185">
        <f t="shared" si="75"/>
        <v>0</v>
      </c>
      <c r="BA96" s="185">
        <f t="shared" si="75"/>
        <v>0</v>
      </c>
      <c r="BB96" s="185">
        <f t="shared" si="75"/>
        <v>0</v>
      </c>
      <c r="BC96" s="185">
        <f t="shared" si="75"/>
        <v>0</v>
      </c>
      <c r="BD96" s="185">
        <f t="shared" si="75"/>
        <v>0</v>
      </c>
      <c r="BE96" s="185">
        <f t="shared" si="75"/>
        <v>0</v>
      </c>
      <c r="BF96" s="185">
        <f t="shared" si="75"/>
        <v>0</v>
      </c>
      <c r="BG96" s="185">
        <f t="shared" ref="BG96:BL96" si="76">BF95*(1+$D$61)</f>
        <v>0</v>
      </c>
      <c r="BH96" s="185">
        <f t="shared" si="76"/>
        <v>0</v>
      </c>
      <c r="BI96" s="185">
        <f t="shared" si="76"/>
        <v>0</v>
      </c>
      <c r="BJ96" s="185">
        <f t="shared" si="76"/>
        <v>0</v>
      </c>
      <c r="BK96" s="185">
        <f t="shared" si="76"/>
        <v>0</v>
      </c>
      <c r="BL96" s="185">
        <f t="shared" si="76"/>
        <v>0</v>
      </c>
    </row>
    <row r="97" spans="3:64">
      <c r="C97" s="172">
        <f t="shared" si="46"/>
        <v>2037</v>
      </c>
      <c r="D97" s="186">
        <f>-PMT(Fin_Assumptions!$B$20,$D$115,NPV(Fin_Assumptions!$B$20,V97:AY97))</f>
        <v>2081.3012414643467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5"/>
      <c r="V97" s="185">
        <f>(V62*1000)/Fin_Assumptions!$D$24/52</f>
        <v>2983.4413608148297</v>
      </c>
      <c r="W97" s="185">
        <f>(W62*1000)/Fin_Assumptions!$D$24/52</f>
        <v>2896.5933425123785</v>
      </c>
      <c r="X97" s="185">
        <f>(X62*1000)/Fin_Assumptions!$D$24/52</f>
        <v>2801.9556473327111</v>
      </c>
      <c r="Y97" s="185">
        <f>(Y62*1000)/Fin_Assumptions!$D$24/52</f>
        <v>2711.2676474710688</v>
      </c>
      <c r="Z97" s="185">
        <f>(Z62*1000)/Fin_Assumptions!$D$24/52</f>
        <v>2624.1343733956496</v>
      </c>
      <c r="AA97" s="185">
        <f>(AA62*1000)/Fin_Assumptions!$D$24/52</f>
        <v>2540.2266838299529</v>
      </c>
      <c r="AB97" s="185">
        <f>(AB62*1000)/Fin_Assumptions!$D$24/52</f>
        <v>2458.5790976962357</v>
      </c>
      <c r="AC97" s="185">
        <f>(AC62*1000)/Fin_Assumptions!$D$24/52</f>
        <v>2377.6556223708244</v>
      </c>
      <c r="AD97" s="185">
        <f>(AD62*1000)/Fin_Assumptions!$D$24/52</f>
        <v>2296.7102042936472</v>
      </c>
      <c r="AE97" s="185">
        <f>(AE62*1000)/Fin_Assumptions!$D$24/52</f>
        <v>2215.764786216469</v>
      </c>
      <c r="AF97" s="185">
        <f>(AF62*1000)/Fin_Assumptions!$D$24/52</f>
        <v>2134.8193681392918</v>
      </c>
      <c r="AG97" s="185">
        <f>(AG62*1000)/Fin_Assumptions!$D$24/52</f>
        <v>2053.8739500621141</v>
      </c>
      <c r="AH97" s="185">
        <f>(AH62*1000)/Fin_Assumptions!$D$24/52</f>
        <v>1972.9285319849366</v>
      </c>
      <c r="AI97" s="185">
        <f>(AI62*1000)/Fin_Assumptions!$D$24/52</f>
        <v>1891.9831139077592</v>
      </c>
      <c r="AJ97" s="185">
        <f>(AJ62*1000)/Fin_Assumptions!$D$24/52</f>
        <v>1811.0376958305799</v>
      </c>
      <c r="AK97" s="185">
        <f>(AK62*1000)/Fin_Assumptions!$D$24/52</f>
        <v>1736.5653895246128</v>
      </c>
      <c r="AL97" s="185">
        <f>(AL62*1000)/Fin_Assumptions!$D$24/52</f>
        <v>1675.0612495128278</v>
      </c>
      <c r="AM97" s="185">
        <f>(AM62*1000)/Fin_Assumptions!$D$24/52</f>
        <v>1620.0302212722549</v>
      </c>
      <c r="AN97" s="185">
        <f>(AN62*1000)/Fin_Assumptions!$D$24/52</f>
        <v>1564.9991930316803</v>
      </c>
      <c r="AO97" s="185">
        <f>(AO62*1000)/Fin_Assumptions!$D$24/52</f>
        <v>1509.9681647911066</v>
      </c>
      <c r="AP97" s="185">
        <f>(AP62*1000)/Fin_Assumptions!$D$24/52</f>
        <v>1454.9371365505331</v>
      </c>
      <c r="AQ97" s="185">
        <f>(AQ62*1000)/Fin_Assumptions!$D$24/52</f>
        <v>1399.9061083099587</v>
      </c>
      <c r="AR97" s="185">
        <f>(AR62*1000)/Fin_Assumptions!$D$24/52</f>
        <v>1344.8750800693849</v>
      </c>
      <c r="AS97" s="185">
        <f>(AS62*1000)/Fin_Assumptions!$D$24/52</f>
        <v>1289.8440518288107</v>
      </c>
      <c r="AT97" s="185">
        <f>(AT62*1000)/Fin_Assumptions!$D$24/52</f>
        <v>1234.8130235882365</v>
      </c>
      <c r="AU97" s="185">
        <f>(AU62*1000)/Fin_Assumptions!$D$24/52</f>
        <v>1179.7819953476626</v>
      </c>
      <c r="AV97" s="185">
        <f>(AV62*1000)/Fin_Assumptions!$D$24/52</f>
        <v>1124.7509671070889</v>
      </c>
      <c r="AW97" s="185">
        <f>(AW62*1000)/Fin_Assumptions!$D$24/52</f>
        <v>1069.7199388665144</v>
      </c>
      <c r="AX97" s="185">
        <f>(AX62*1000)/Fin_Assumptions!$D$24/52</f>
        <v>1014.6889106259406</v>
      </c>
      <c r="AY97" s="185">
        <f>(AY62*1000)/Fin_Assumptions!$D$24/52</f>
        <v>959.65788238536675</v>
      </c>
      <c r="AZ97" s="185">
        <f t="shared" ref="AZ97:BF97" si="77">AY96*(1+$D$62)</f>
        <v>0</v>
      </c>
      <c r="BA97" s="185">
        <f t="shared" si="77"/>
        <v>0</v>
      </c>
      <c r="BB97" s="185">
        <f t="shared" si="77"/>
        <v>0</v>
      </c>
      <c r="BC97" s="185">
        <f t="shared" si="77"/>
        <v>0</v>
      </c>
      <c r="BD97" s="185">
        <f t="shared" si="77"/>
        <v>0</v>
      </c>
      <c r="BE97" s="185">
        <f t="shared" si="77"/>
        <v>0</v>
      </c>
      <c r="BF97" s="185">
        <f t="shared" si="77"/>
        <v>0</v>
      </c>
      <c r="BG97" s="185">
        <f t="shared" ref="BG97:BL97" si="78">BF96*(1+$D$62)</f>
        <v>0</v>
      </c>
      <c r="BH97" s="185">
        <f t="shared" si="78"/>
        <v>0</v>
      </c>
      <c r="BI97" s="185">
        <f t="shared" si="78"/>
        <v>0</v>
      </c>
      <c r="BJ97" s="185">
        <f t="shared" si="78"/>
        <v>0</v>
      </c>
      <c r="BK97" s="185">
        <f t="shared" si="78"/>
        <v>0</v>
      </c>
      <c r="BL97" s="185">
        <f t="shared" si="78"/>
        <v>0</v>
      </c>
    </row>
    <row r="98" spans="3:64">
      <c r="C98" s="172">
        <f t="shared" si="46"/>
        <v>2038</v>
      </c>
      <c r="D98" s="186">
        <f>-PMT(Fin_Assumptions!$B$20,$D$115,NPV(Fin_Assumptions!$B$20,W98:AZ98))</f>
        <v>2123.9770454285822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5"/>
      <c r="W98" s="185">
        <f>(W63*1000)/Fin_Assumptions!$D$24/52</f>
        <v>3044.6149939806592</v>
      </c>
      <c r="X98" s="185">
        <f>(X63*1000)/Fin_Assumptions!$D$24/52</f>
        <v>2955.9862103906471</v>
      </c>
      <c r="Y98" s="185">
        <f>(Y63*1000)/Fin_Assumptions!$D$24/52</f>
        <v>2859.4080273821864</v>
      </c>
      <c r="Z98" s="185">
        <f>(Z63*1000)/Fin_Assumptions!$D$24/52</f>
        <v>2766.8605257689946</v>
      </c>
      <c r="AA98" s="185">
        <f>(AA63*1000)/Fin_Assumptions!$D$24/52</f>
        <v>2677.940637411547</v>
      </c>
      <c r="AB98" s="185">
        <f>(AB63*1000)/Fin_Assumptions!$D$24/52</f>
        <v>2592.3124721935706</v>
      </c>
      <c r="AC98" s="185">
        <f>(AC63*1000)/Fin_Assumptions!$D$24/52</f>
        <v>2508.9907524406653</v>
      </c>
      <c r="AD98" s="185">
        <f>(AD63*1000)/Fin_Assumptions!$D$24/52</f>
        <v>2426.4079909435591</v>
      </c>
      <c r="AE98" s="185">
        <f>(AE63*1000)/Fin_Assumptions!$D$24/52</f>
        <v>2343.8028367720367</v>
      </c>
      <c r="AF98" s="185">
        <f>(AF63*1000)/Fin_Assumptions!$D$24/52</f>
        <v>2261.1976826005125</v>
      </c>
      <c r="AG98" s="185">
        <f>(AG63*1000)/Fin_Assumptions!$D$24/52</f>
        <v>2178.5925284289901</v>
      </c>
      <c r="AH98" s="185">
        <f>(AH63*1000)/Fin_Assumptions!$D$24/52</f>
        <v>2095.9873742574664</v>
      </c>
      <c r="AI98" s="185">
        <f>(AI63*1000)/Fin_Assumptions!$D$24/52</f>
        <v>2013.3822200859436</v>
      </c>
      <c r="AJ98" s="185">
        <f>(AJ63*1000)/Fin_Assumptions!$D$24/52</f>
        <v>1930.7770659144203</v>
      </c>
      <c r="AK98" s="185">
        <f>(AK63*1000)/Fin_Assumptions!$D$24/52</f>
        <v>1848.1719117428952</v>
      </c>
      <c r="AL98" s="185">
        <f>(AL63*1000)/Fin_Assumptions!$D$24/52</f>
        <v>1772.1725965247331</v>
      </c>
      <c r="AM98" s="185">
        <f>(AM63*1000)/Fin_Assumptions!$D$24/52</f>
        <v>1709.4073518877071</v>
      </c>
      <c r="AN98" s="185">
        <f>(AN63*1000)/Fin_Assumptions!$D$24/52</f>
        <v>1653.247946204043</v>
      </c>
      <c r="AO98" s="185">
        <f>(AO63*1000)/Fin_Assumptions!$D$24/52</f>
        <v>1597.088540520378</v>
      </c>
      <c r="AP98" s="185">
        <f>(AP63*1000)/Fin_Assumptions!$D$24/52</f>
        <v>1540.9291348367135</v>
      </c>
      <c r="AQ98" s="185">
        <f>(AQ63*1000)/Fin_Assumptions!$D$24/52</f>
        <v>1484.7697291530494</v>
      </c>
      <c r="AR98" s="185">
        <f>(AR63*1000)/Fin_Assumptions!$D$24/52</f>
        <v>1428.6103234693842</v>
      </c>
      <c r="AS98" s="185">
        <f>(AS63*1000)/Fin_Assumptions!$D$24/52</f>
        <v>1372.4509177857201</v>
      </c>
      <c r="AT98" s="185">
        <f>(AT63*1000)/Fin_Assumptions!$D$24/52</f>
        <v>1316.2915121020549</v>
      </c>
      <c r="AU98" s="185">
        <f>(AU63*1000)/Fin_Assumptions!$D$24/52</f>
        <v>1260.1321064183899</v>
      </c>
      <c r="AV98" s="185">
        <f>(AV63*1000)/Fin_Assumptions!$D$24/52</f>
        <v>1203.9727007347253</v>
      </c>
      <c r="AW98" s="185">
        <f>(AW63*1000)/Fin_Assumptions!$D$24/52</f>
        <v>1147.8132950510608</v>
      </c>
      <c r="AX98" s="185">
        <f>(AX63*1000)/Fin_Assumptions!$D$24/52</f>
        <v>1091.6538893673958</v>
      </c>
      <c r="AY98" s="185">
        <f>(AY63*1000)/Fin_Assumptions!$D$24/52</f>
        <v>1035.494483683731</v>
      </c>
      <c r="AZ98" s="185">
        <f>(AZ63*1000)/Fin_Assumptions!$D$24/52</f>
        <v>979.33507800006657</v>
      </c>
      <c r="BA98" s="185">
        <f t="shared" ref="BA98:BF98" si="79">AZ97*(1+$D$63)</f>
        <v>0</v>
      </c>
      <c r="BB98" s="185">
        <f t="shared" si="79"/>
        <v>0</v>
      </c>
      <c r="BC98" s="185">
        <f t="shared" si="79"/>
        <v>0</v>
      </c>
      <c r="BD98" s="185">
        <f t="shared" si="79"/>
        <v>0</v>
      </c>
      <c r="BE98" s="185">
        <f t="shared" si="79"/>
        <v>0</v>
      </c>
      <c r="BF98" s="185">
        <f t="shared" si="79"/>
        <v>0</v>
      </c>
      <c r="BG98" s="185">
        <f t="shared" ref="BG98:BL98" si="80">BF97*(1+$D$63)</f>
        <v>0</v>
      </c>
      <c r="BH98" s="185">
        <f t="shared" si="80"/>
        <v>0</v>
      </c>
      <c r="BI98" s="185">
        <f t="shared" si="80"/>
        <v>0</v>
      </c>
      <c r="BJ98" s="185">
        <f t="shared" si="80"/>
        <v>0</v>
      </c>
      <c r="BK98" s="185">
        <f t="shared" si="80"/>
        <v>0</v>
      </c>
      <c r="BL98" s="185">
        <f t="shared" si="80"/>
        <v>0</v>
      </c>
    </row>
    <row r="99" spans="3:64">
      <c r="C99" s="172">
        <f t="shared" si="46"/>
        <v>2039</v>
      </c>
      <c r="D99" s="186">
        <f>-PMT(Fin_Assumptions!$B$20,$D$115,NPV(Fin_Assumptions!$B$20,X99:BA99))</f>
        <v>2164.2889445653877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5"/>
      <c r="X99" s="185">
        <f>(X64*1000)/Fin_Assumptions!$D$24/52</f>
        <v>3102.400087662304</v>
      </c>
      <c r="Y99" s="185">
        <f>(Y64*1000)/Fin_Assumptions!$D$24/52</f>
        <v>3012.0891792148755</v>
      </c>
      <c r="Z99" s="185">
        <f>(Z64*1000)/Fin_Assumptions!$D$24/52</f>
        <v>2913.6779961838233</v>
      </c>
      <c r="AA99" s="185">
        <f>(AA64*1000)/Fin_Assumptions!$D$24/52</f>
        <v>2819.3739946317914</v>
      </c>
      <c r="AB99" s="185">
        <f>(AB64*1000)/Fin_Assumptions!$D$24/52</f>
        <v>2728.7664564108777</v>
      </c>
      <c r="AC99" s="185">
        <f>(AC64*1000)/Fin_Assumptions!$D$24/52</f>
        <v>2641.5131163978326</v>
      </c>
      <c r="AD99" s="185">
        <f>(AD64*1000)/Fin_Assumptions!$D$24/52</f>
        <v>2556.6099968977801</v>
      </c>
      <c r="AE99" s="185">
        <f>(AE64*1000)/Fin_Assumptions!$D$24/52</f>
        <v>2472.4598606688828</v>
      </c>
      <c r="AF99" s="185">
        <f>(AF64*1000)/Fin_Assumptions!$D$24/52</f>
        <v>2388.2869067651036</v>
      </c>
      <c r="AG99" s="185">
        <f>(AG64*1000)/Fin_Assumptions!$D$24/52</f>
        <v>2304.113952861323</v>
      </c>
      <c r="AH99" s="185">
        <f>(AH64*1000)/Fin_Assumptions!$D$24/52</f>
        <v>2219.9409989575438</v>
      </c>
      <c r="AI99" s="185">
        <f>(AI64*1000)/Fin_Assumptions!$D$24/52</f>
        <v>2135.7680450537632</v>
      </c>
      <c r="AJ99" s="185">
        <f>(AJ64*1000)/Fin_Assumptions!$D$24/52</f>
        <v>2051.5950911499826</v>
      </c>
      <c r="AK99" s="185">
        <f>(AK64*1000)/Fin_Assumptions!$D$24/52</f>
        <v>1967.422137246203</v>
      </c>
      <c r="AL99" s="185">
        <f>(AL64*1000)/Fin_Assumptions!$D$24/52</f>
        <v>1883.2491833424212</v>
      </c>
      <c r="AM99" s="185">
        <f>(AM64*1000)/Fin_Assumptions!$D$24/52</f>
        <v>1805.8074435292594</v>
      </c>
      <c r="AN99" s="185">
        <f>(AN64*1000)/Fin_Assumptions!$D$24/52</f>
        <v>1741.8509495722128</v>
      </c>
      <c r="AO99" s="185">
        <f>(AO64*1000)/Fin_Assumptions!$D$24/52</f>
        <v>1684.6256697057868</v>
      </c>
      <c r="AP99" s="185">
        <f>(AP64*1000)/Fin_Assumptions!$D$24/52</f>
        <v>1627.4003898393587</v>
      </c>
      <c r="AQ99" s="185">
        <f>(AQ64*1000)/Fin_Assumptions!$D$24/52</f>
        <v>1570.175109972932</v>
      </c>
      <c r="AR99" s="185">
        <f>(AR64*1000)/Fin_Assumptions!$D$24/52</f>
        <v>1512.9498301065048</v>
      </c>
      <c r="AS99" s="185">
        <f>(AS64*1000)/Fin_Assumptions!$D$24/52</f>
        <v>1455.7245502400774</v>
      </c>
      <c r="AT99" s="185">
        <f>(AT64*1000)/Fin_Assumptions!$D$24/52</f>
        <v>1398.49927037365</v>
      </c>
      <c r="AU99" s="185">
        <f>(AU64*1000)/Fin_Assumptions!$D$24/52</f>
        <v>1341.2739905072226</v>
      </c>
      <c r="AV99" s="185">
        <f>(AV64*1000)/Fin_Assumptions!$D$24/52</f>
        <v>1284.048710640795</v>
      </c>
      <c r="AW99" s="185">
        <f>(AW64*1000)/Fin_Assumptions!$D$24/52</f>
        <v>1226.8234307743676</v>
      </c>
      <c r="AX99" s="185">
        <f>(AX64*1000)/Fin_Assumptions!$D$24/52</f>
        <v>1169.5981509079404</v>
      </c>
      <c r="AY99" s="185">
        <f>(AY64*1000)/Fin_Assumptions!$D$24/52</f>
        <v>1112.3728710415128</v>
      </c>
      <c r="AZ99" s="185">
        <f>(AZ64*1000)/Fin_Assumptions!$D$24/52</f>
        <v>1055.1475911750854</v>
      </c>
      <c r="BA99" s="185">
        <f>(BA64*1000)/Fin_Assumptions!$D$24/52</f>
        <v>997.9223113086581</v>
      </c>
      <c r="BB99" s="185">
        <f>BA98*(1+$D$64)</f>
        <v>0</v>
      </c>
      <c r="BC99" s="185">
        <f>BB98*(1+$D$64)</f>
        <v>0</v>
      </c>
      <c r="BD99" s="185">
        <f>BC98*(1+$D$64)</f>
        <v>0</v>
      </c>
      <c r="BE99" s="185">
        <f>BD98*(1+$D$64)</f>
        <v>0</v>
      </c>
      <c r="BF99" s="185">
        <f>BE98*(1+$D$64)</f>
        <v>0</v>
      </c>
      <c r="BG99" s="185">
        <f t="shared" ref="BG99:BL99" si="81">BF98*(1+$D$64)</f>
        <v>0</v>
      </c>
      <c r="BH99" s="185">
        <f t="shared" si="81"/>
        <v>0</v>
      </c>
      <c r="BI99" s="185">
        <f t="shared" si="81"/>
        <v>0</v>
      </c>
      <c r="BJ99" s="185">
        <f t="shared" si="81"/>
        <v>0</v>
      </c>
      <c r="BK99" s="185">
        <f t="shared" si="81"/>
        <v>0</v>
      </c>
      <c r="BL99" s="185">
        <f t="shared" si="81"/>
        <v>0</v>
      </c>
    </row>
    <row r="100" spans="3:64">
      <c r="C100" s="172">
        <f t="shared" si="46"/>
        <v>2040</v>
      </c>
      <c r="D100" s="186">
        <f>-PMT(Fin_Assumptions!$B$20,$D$115,NPV(Fin_Assumptions!$B$20,Y100:BB100))</f>
        <v>2205.28895300564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5">
        <f>(Y65*1000)/Fin_Assumptions!$D$24/52</f>
        <v>3161.1715516567929</v>
      </c>
      <c r="Z100" s="185">
        <f>(Z65*1000)/Fin_Assumptions!$D$24/52</f>
        <v>3069.1498050988198</v>
      </c>
      <c r="AA100" s="185">
        <f>(AA65*1000)/Fin_Assumptions!$D$24/52</f>
        <v>2968.8743334084279</v>
      </c>
      <c r="AB100" s="185">
        <f>(AB65*1000)/Fin_Assumptions!$D$24/52</f>
        <v>2872.7838491091211</v>
      </c>
      <c r="AC100" s="185">
        <f>(AC65*1000)/Fin_Assumptions!$D$24/52</f>
        <v>2780.4598534617926</v>
      </c>
      <c r="AD100" s="185">
        <f>(AD65*1000)/Fin_Assumptions!$D$24/52</f>
        <v>2691.5535975171856</v>
      </c>
      <c r="AE100" s="185">
        <f>(AE65*1000)/Fin_Assumptions!$D$24/52</f>
        <v>2605.0420843574757</v>
      </c>
      <c r="AF100" s="185">
        <f>(AF65*1000)/Fin_Assumptions!$D$24/52</f>
        <v>2519.2978188861325</v>
      </c>
      <c r="AG100" s="185">
        <f>(AG65*1000)/Fin_Assumptions!$D$24/52</f>
        <v>2433.5303034848403</v>
      </c>
      <c r="AH100" s="185">
        <f>(AH65*1000)/Fin_Assumptions!$D$24/52</f>
        <v>2347.7627880835471</v>
      </c>
      <c r="AI100" s="185">
        <f>(AI65*1000)/Fin_Assumptions!$D$24/52</f>
        <v>2261.9952726822557</v>
      </c>
      <c r="AJ100" s="185">
        <f>(AJ65*1000)/Fin_Assumptions!$D$24/52</f>
        <v>2176.2277572809626</v>
      </c>
      <c r="AK100" s="185">
        <f>(AK65*1000)/Fin_Assumptions!$D$24/52</f>
        <v>2090.4602418796699</v>
      </c>
      <c r="AL100" s="185">
        <f>(AL65*1000)/Fin_Assumptions!$D$24/52</f>
        <v>2004.6927264783776</v>
      </c>
      <c r="AM100" s="185">
        <f>(AM65*1000)/Fin_Assumptions!$D$24/52</f>
        <v>1918.9252110770831</v>
      </c>
      <c r="AN100" s="185">
        <f>(AN65*1000)/Fin_Assumptions!$D$24/52</f>
        <v>1840.0164250111834</v>
      </c>
      <c r="AO100" s="185">
        <f>(AO65*1000)/Fin_Assumptions!$D$24/52</f>
        <v>1774.8483475460141</v>
      </c>
      <c r="AP100" s="185">
        <f>(AP65*1000)/Fin_Assumptions!$D$24/52</f>
        <v>1716.5389994162394</v>
      </c>
      <c r="AQ100" s="185">
        <f>(AQ65*1000)/Fin_Assumptions!$D$24/52</f>
        <v>1658.2296512864627</v>
      </c>
      <c r="AR100" s="185">
        <f>(AR65*1000)/Fin_Assumptions!$D$24/52</f>
        <v>1599.9203031566876</v>
      </c>
      <c r="AS100" s="185">
        <f>(AS65*1000)/Fin_Assumptions!$D$24/52</f>
        <v>1541.6109550269118</v>
      </c>
      <c r="AT100" s="185">
        <f>(AT65*1000)/Fin_Assumptions!$D$24/52</f>
        <v>1483.3016068971363</v>
      </c>
      <c r="AU100" s="185">
        <f>(AU65*1000)/Fin_Assumptions!$D$24/52</f>
        <v>1424.9922587673605</v>
      </c>
      <c r="AV100" s="185">
        <f>(AV65*1000)/Fin_Assumptions!$D$24/52</f>
        <v>1366.6829106375842</v>
      </c>
      <c r="AW100" s="185">
        <f>(AW65*1000)/Fin_Assumptions!$D$24/52</f>
        <v>1308.3735625078079</v>
      </c>
      <c r="AX100" s="185">
        <f>(AX65*1000)/Fin_Assumptions!$D$24/52</f>
        <v>1250.0642143780324</v>
      </c>
      <c r="AY100" s="185">
        <f>(AY65*1000)/Fin_Assumptions!$D$24/52</f>
        <v>1191.7548662482566</v>
      </c>
      <c r="AZ100" s="185">
        <f>(AZ65*1000)/Fin_Assumptions!$D$24/52</f>
        <v>1133.4455181184805</v>
      </c>
      <c r="BA100" s="185">
        <f>(BA65*1000)/Fin_Assumptions!$D$24/52</f>
        <v>1075.1361699887045</v>
      </c>
      <c r="BB100" s="185">
        <f>(BB65*1000)/Fin_Assumptions!$D$24/52</f>
        <v>1016.826821858929</v>
      </c>
      <c r="BC100" s="185">
        <f t="shared" ref="BC100:BL100" si="82">BB99*(1+$D$65)</f>
        <v>0</v>
      </c>
      <c r="BD100" s="185">
        <f t="shared" si="82"/>
        <v>0</v>
      </c>
      <c r="BE100" s="185">
        <f t="shared" si="82"/>
        <v>0</v>
      </c>
      <c r="BF100" s="185">
        <f t="shared" si="82"/>
        <v>0</v>
      </c>
      <c r="BG100" s="185">
        <f t="shared" si="82"/>
        <v>0</v>
      </c>
      <c r="BH100" s="185">
        <f t="shared" si="82"/>
        <v>0</v>
      </c>
      <c r="BI100" s="185">
        <f t="shared" si="82"/>
        <v>0</v>
      </c>
      <c r="BJ100" s="185">
        <f t="shared" si="82"/>
        <v>0</v>
      </c>
      <c r="BK100" s="185">
        <f t="shared" si="82"/>
        <v>0</v>
      </c>
      <c r="BL100" s="185">
        <f t="shared" si="82"/>
        <v>0</v>
      </c>
    </row>
    <row r="101" spans="3:64">
      <c r="C101" s="172">
        <f t="shared" si="46"/>
        <v>2041</v>
      </c>
      <c r="D101" s="186">
        <f>-PMT(Fin_Assumptions!$B$20,$D$115,NPV(Fin_Assumptions!$B$20,Z101:BC101))</f>
        <v>2246.9862812775523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5">
        <f>(Z66*1000)/Fin_Assumptions!$D$24/52</f>
        <v>3220.9425887962175</v>
      </c>
      <c r="AA101" s="185">
        <f>(AA66*1000)/Fin_Assumptions!$D$24/52</f>
        <v>3127.180906539952</v>
      </c>
      <c r="AB101" s="185">
        <f>(AB66*1000)/Fin_Assumptions!$D$24/52</f>
        <v>3025.0094387466479</v>
      </c>
      <c r="AC101" s="185">
        <f>(AC66*1000)/Fin_Assumptions!$D$24/52</f>
        <v>2927.1020875636732</v>
      </c>
      <c r="AD101" s="185">
        <f>(AD66*1000)/Fin_Assumptions!$D$24/52</f>
        <v>2833.0324413299963</v>
      </c>
      <c r="AE101" s="185">
        <f>(AE66*1000)/Fin_Assumptions!$D$24/52</f>
        <v>2742.4451569947578</v>
      </c>
      <c r="AF101" s="185">
        <f>(AF66*1000)/Fin_Assumptions!$D$24/52</f>
        <v>2654.2978949420949</v>
      </c>
      <c r="AG101" s="185">
        <f>(AG66*1000)/Fin_Assumptions!$D$24/52</f>
        <v>2566.9323876013273</v>
      </c>
      <c r="AH101" s="185">
        <f>(AH66*1000)/Fin_Assumptions!$D$24/52</f>
        <v>2479.5431907238371</v>
      </c>
      <c r="AI101" s="185">
        <f>(AI66*1000)/Fin_Assumptions!$D$24/52</f>
        <v>2392.1539938463457</v>
      </c>
      <c r="AJ101" s="185">
        <f>(AJ66*1000)/Fin_Assumptions!$D$24/52</f>
        <v>2304.7647969688551</v>
      </c>
      <c r="AK101" s="185">
        <f>(AK66*1000)/Fin_Assumptions!$D$24/52</f>
        <v>2217.375600091364</v>
      </c>
      <c r="AL101" s="185">
        <f>(AL66*1000)/Fin_Assumptions!$D$24/52</f>
        <v>2129.986403213873</v>
      </c>
      <c r="AM101" s="185">
        <f>(AM66*1000)/Fin_Assumptions!$D$24/52</f>
        <v>2042.5972063363829</v>
      </c>
      <c r="AN101" s="185">
        <f>(AN66*1000)/Fin_Assumptions!$D$24/52</f>
        <v>1955.2080094588896</v>
      </c>
      <c r="AO101" s="185">
        <f>(AO66*1000)/Fin_Assumptions!$D$24/52</f>
        <v>1874.8072259149981</v>
      </c>
      <c r="AP101" s="185">
        <f>(AP66*1000)/Fin_Assumptions!$D$24/52</f>
        <v>1808.4069585750231</v>
      </c>
      <c r="AQ101" s="185">
        <f>(AQ66*1000)/Fin_Assumptions!$D$24/52</f>
        <v>1748.9951045686491</v>
      </c>
      <c r="AR101" s="185">
        <f>(AR66*1000)/Fin_Assumptions!$D$24/52</f>
        <v>1689.5832505622727</v>
      </c>
      <c r="AS101" s="185">
        <f>(AS66*1000)/Fin_Assumptions!$D$24/52</f>
        <v>1630.1713965558981</v>
      </c>
      <c r="AT101" s="185">
        <f>(AT66*1000)/Fin_Assumptions!$D$24/52</f>
        <v>1570.7595425495235</v>
      </c>
      <c r="AU101" s="185">
        <f>(AU66*1000)/Fin_Assumptions!$D$24/52</f>
        <v>1511.347688543148</v>
      </c>
      <c r="AV101" s="185">
        <f>(AV66*1000)/Fin_Assumptions!$D$24/52</f>
        <v>1451.9358345367732</v>
      </c>
      <c r="AW101" s="185">
        <f>(AW66*1000)/Fin_Assumptions!$D$24/52</f>
        <v>1392.5239805303972</v>
      </c>
      <c r="AX101" s="185">
        <f>(AX66*1000)/Fin_Assumptions!$D$24/52</f>
        <v>1333.1121265240217</v>
      </c>
      <c r="AY101" s="185">
        <f>(AY66*1000)/Fin_Assumptions!$D$24/52</f>
        <v>1273.7002725176467</v>
      </c>
      <c r="AZ101" s="185">
        <f>(AZ66*1000)/Fin_Assumptions!$D$24/52</f>
        <v>1214.2884185112716</v>
      </c>
      <c r="BA101" s="185">
        <f>(BA66*1000)/Fin_Assumptions!$D$24/52</f>
        <v>1154.8765645048961</v>
      </c>
      <c r="BB101" s="185">
        <f>(BB66*1000)/Fin_Assumptions!$D$24/52</f>
        <v>1095.4647104985206</v>
      </c>
      <c r="BC101" s="185">
        <f>(BC66*1000)/Fin_Assumptions!$D$24/52</f>
        <v>1036.0528564921458</v>
      </c>
      <c r="BD101" s="185">
        <f t="shared" ref="BD101:BL101" si="83">BC100*(1+$D$66)</f>
        <v>0</v>
      </c>
      <c r="BE101" s="185">
        <f t="shared" si="83"/>
        <v>0</v>
      </c>
      <c r="BF101" s="185">
        <f t="shared" si="83"/>
        <v>0</v>
      </c>
      <c r="BG101" s="185">
        <f t="shared" si="83"/>
        <v>0</v>
      </c>
      <c r="BH101" s="185">
        <f t="shared" si="83"/>
        <v>0</v>
      </c>
      <c r="BI101" s="185">
        <f t="shared" si="83"/>
        <v>0</v>
      </c>
      <c r="BJ101" s="185">
        <f t="shared" si="83"/>
        <v>0</v>
      </c>
      <c r="BK101" s="185">
        <f t="shared" si="83"/>
        <v>0</v>
      </c>
      <c r="BL101" s="185">
        <f t="shared" si="83"/>
        <v>0</v>
      </c>
    </row>
    <row r="102" spans="3:64">
      <c r="C102" s="172">
        <f t="shared" si="46"/>
        <v>2042</v>
      </c>
      <c r="D102" s="186">
        <f>-PMT(Fin_Assumptions!$B$20,$D$115,NPV(Fin_Assumptions!$B$20,AA102:BD102))</f>
        <v>2292.832862352946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5">
        <f>(AA67*1000)/Fin_Assumptions!$D$24/52</f>
        <v>3286.6613725586512</v>
      </c>
      <c r="AB102" s="185">
        <f>(AB67*1000)/Fin_Assumptions!$D$24/52</f>
        <v>3190.986615619579</v>
      </c>
      <c r="AC102" s="185">
        <f>(AC67*1000)/Fin_Assumptions!$D$24/52</f>
        <v>3086.7304833488774</v>
      </c>
      <c r="AD102" s="185">
        <f>(AD67*1000)/Fin_Assumptions!$D$24/52</f>
        <v>2986.8254709646353</v>
      </c>
      <c r="AE102" s="185">
        <f>(AE67*1000)/Fin_Assumptions!$D$24/52</f>
        <v>2890.8364664782084</v>
      </c>
      <c r="AF102" s="185">
        <f>(AF67*1000)/Fin_Assumptions!$D$24/52</f>
        <v>2798.4008765657268</v>
      </c>
      <c r="AG102" s="185">
        <f>(AG67*1000)/Fin_Assumptions!$D$24/52</f>
        <v>2708.4550941438279</v>
      </c>
      <c r="AH102" s="185">
        <f>(AH67*1000)/Fin_Assumptions!$D$24/52</f>
        <v>2619.3070170344486</v>
      </c>
      <c r="AI102" s="185">
        <f>(AI67*1000)/Fin_Assumptions!$D$24/52</f>
        <v>2530.1347670368123</v>
      </c>
      <c r="AJ102" s="185">
        <f>(AJ67*1000)/Fin_Assumptions!$D$24/52</f>
        <v>2440.9625170391746</v>
      </c>
      <c r="AK102" s="185">
        <f>(AK67*1000)/Fin_Assumptions!$D$24/52</f>
        <v>2351.7902670415383</v>
      </c>
      <c r="AL102" s="185">
        <f>(AL67*1000)/Fin_Assumptions!$D$24/52</f>
        <v>2262.6180170439006</v>
      </c>
      <c r="AM102" s="185">
        <f>(AM67*1000)/Fin_Assumptions!$D$24/52</f>
        <v>2173.4457670462634</v>
      </c>
      <c r="AN102" s="185">
        <f>(AN67*1000)/Fin_Assumptions!$D$24/52</f>
        <v>2084.2735170486271</v>
      </c>
      <c r="AO102" s="185">
        <f>(AO67*1000)/Fin_Assumptions!$D$24/52</f>
        <v>1995.1012670509879</v>
      </c>
      <c r="AP102" s="185">
        <f>(AP67*1000)/Fin_Assumptions!$D$24/52</f>
        <v>1913.0600190894968</v>
      </c>
      <c r="AQ102" s="185">
        <f>(AQ67*1000)/Fin_Assumptions!$D$24/52</f>
        <v>1845.3049480885493</v>
      </c>
      <c r="AR102" s="185">
        <f>(AR67*1000)/Fin_Assumptions!$D$24/52</f>
        <v>1784.680879123749</v>
      </c>
      <c r="AS102" s="185">
        <f>(AS67*1000)/Fin_Assumptions!$D$24/52</f>
        <v>1724.0568101589465</v>
      </c>
      <c r="AT102" s="185">
        <f>(AT67*1000)/Fin_Assumptions!$D$24/52</f>
        <v>1663.4327411941463</v>
      </c>
      <c r="AU102" s="185">
        <f>(AU67*1000)/Fin_Assumptions!$D$24/52</f>
        <v>1602.8086722293456</v>
      </c>
      <c r="AV102" s="185">
        <f>(AV67*1000)/Fin_Assumptions!$D$24/52</f>
        <v>1542.1846032645444</v>
      </c>
      <c r="AW102" s="185">
        <f>(AW67*1000)/Fin_Assumptions!$D$24/52</f>
        <v>1481.560534299743</v>
      </c>
      <c r="AX102" s="185">
        <f>(AX67*1000)/Fin_Assumptions!$D$24/52</f>
        <v>1420.9364653349412</v>
      </c>
      <c r="AY102" s="185">
        <f>(AY67*1000)/Fin_Assumptions!$D$24/52</f>
        <v>1360.3123963701396</v>
      </c>
      <c r="AZ102" s="185">
        <f>(AZ67*1000)/Fin_Assumptions!$D$24/52</f>
        <v>1299.6883274053387</v>
      </c>
      <c r="BA102" s="185">
        <f>(BA67*1000)/Fin_Assumptions!$D$24/52</f>
        <v>1239.0642584405375</v>
      </c>
      <c r="BB102" s="185">
        <f>(BB67*1000)/Fin_Assumptions!$D$24/52</f>
        <v>1178.4401894757359</v>
      </c>
      <c r="BC102" s="185">
        <f>(BC67*1000)/Fin_Assumptions!$D$24/52</f>
        <v>1117.8161205109343</v>
      </c>
      <c r="BD102" s="185">
        <f>(BD67*1000)/Fin_Assumptions!$D$24/52</f>
        <v>1057.1920515461334</v>
      </c>
      <c r="BE102" s="185">
        <f t="shared" ref="BE102:BL102" si="84">BD101*(1+$D$67)</f>
        <v>0</v>
      </c>
      <c r="BF102" s="185">
        <f t="shared" si="84"/>
        <v>0</v>
      </c>
      <c r="BG102" s="185">
        <f t="shared" si="84"/>
        <v>0</v>
      </c>
      <c r="BH102" s="185">
        <f t="shared" si="84"/>
        <v>0</v>
      </c>
      <c r="BI102" s="185">
        <f t="shared" si="84"/>
        <v>0</v>
      </c>
      <c r="BJ102" s="185">
        <f t="shared" si="84"/>
        <v>0</v>
      </c>
      <c r="BK102" s="185">
        <f t="shared" si="84"/>
        <v>0</v>
      </c>
      <c r="BL102" s="185">
        <f t="shared" si="84"/>
        <v>0</v>
      </c>
    </row>
    <row r="103" spans="3:64">
      <c r="C103" s="172">
        <f t="shared" si="46"/>
        <v>2043</v>
      </c>
      <c r="D103" s="186">
        <f>-PMT(Fin_Assumptions!$B$20,$D$115,NPV(Fin_Assumptions!$B$20,AB103:BE103))</f>
        <v>2336.0386467711573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5">
        <f>(AB68*1000)/Fin_Assumptions!$D$24/52</f>
        <v>3348.5947062307391</v>
      </c>
      <c r="AC103" s="185">
        <f>(AC68*1000)/Fin_Assumptions!$D$24/52</f>
        <v>3251.1170691121088</v>
      </c>
      <c r="AD103" s="185">
        <f>(AD68*1000)/Fin_Assumptions!$D$24/52</f>
        <v>3144.8963505651354</v>
      </c>
      <c r="AE103" s="185">
        <f>(AE68*1000)/Fin_Assumptions!$D$24/52</f>
        <v>3043.1087437283077</v>
      </c>
      <c r="AF103" s="185">
        <f>(AF68*1000)/Fin_Assumptions!$D$24/52</f>
        <v>2945.3109374306123</v>
      </c>
      <c r="AG103" s="185">
        <f>(AG68*1000)/Fin_Assumptions!$D$24/52</f>
        <v>2851.1335056962062</v>
      </c>
      <c r="AH103" s="185">
        <f>(AH68*1000)/Fin_Assumptions!$D$24/52</f>
        <v>2759.4927989959369</v>
      </c>
      <c r="AI103" s="185">
        <f>(AI68*1000)/Fin_Assumptions!$D$24/52</f>
        <v>2668.6648294425295</v>
      </c>
      <c r="AJ103" s="185">
        <f>(AJ68*1000)/Fin_Assumptions!$D$24/52</f>
        <v>2577.8122314907332</v>
      </c>
      <c r="AK103" s="185">
        <f>(AK68*1000)/Fin_Assumptions!$D$24/52</f>
        <v>2486.9596335389356</v>
      </c>
      <c r="AL103" s="185">
        <f>(AL68*1000)/Fin_Assumptions!$D$24/52</f>
        <v>2396.1070355871398</v>
      </c>
      <c r="AM103" s="185">
        <f>(AM68*1000)/Fin_Assumptions!$D$24/52</f>
        <v>2305.254437635343</v>
      </c>
      <c r="AN103" s="185">
        <f>(AN68*1000)/Fin_Assumptions!$D$24/52</f>
        <v>2214.4018396835463</v>
      </c>
      <c r="AO103" s="185">
        <f>(AO68*1000)/Fin_Assumptions!$D$24/52</f>
        <v>2123.54924173175</v>
      </c>
      <c r="AP103" s="185">
        <f>(AP68*1000)/Fin_Assumptions!$D$24/52</f>
        <v>2032.6966437799513</v>
      </c>
      <c r="AQ103" s="185">
        <f>(AQ68*1000)/Fin_Assumptions!$D$24/52</f>
        <v>1949.1094233531194</v>
      </c>
      <c r="AR103" s="185">
        <f>(AR68*1000)/Fin_Assumptions!$D$24/52</f>
        <v>1880.0775863746017</v>
      </c>
      <c r="AS103" s="185">
        <f>(AS68*1000)/Fin_Assumptions!$D$24/52</f>
        <v>1818.3111269210503</v>
      </c>
      <c r="AT103" s="185">
        <f>(AT68*1000)/Fin_Assumptions!$D$24/52</f>
        <v>1756.5446674674965</v>
      </c>
      <c r="AU103" s="185">
        <f>(AU68*1000)/Fin_Assumptions!$D$24/52</f>
        <v>1694.7782080139457</v>
      </c>
      <c r="AV103" s="185">
        <f>(AV68*1000)/Fin_Assumptions!$D$24/52</f>
        <v>1633.0117485603935</v>
      </c>
      <c r="AW103" s="185">
        <f>(AW68*1000)/Fin_Assumptions!$D$24/52</f>
        <v>1571.2452891068413</v>
      </c>
      <c r="AX103" s="185">
        <f>(AX68*1000)/Fin_Assumptions!$D$24/52</f>
        <v>1509.4788296532886</v>
      </c>
      <c r="AY103" s="185">
        <f>(AY68*1000)/Fin_Assumptions!$D$24/52</f>
        <v>1447.7123701997359</v>
      </c>
      <c r="AZ103" s="185">
        <f>(AZ68*1000)/Fin_Assumptions!$D$24/52</f>
        <v>1385.945910746183</v>
      </c>
      <c r="BA103" s="185">
        <f>(BA68*1000)/Fin_Assumptions!$D$24/52</f>
        <v>1324.1794512926313</v>
      </c>
      <c r="BB103" s="185">
        <f>(BB68*1000)/Fin_Assumptions!$D$24/52</f>
        <v>1262.4129918390788</v>
      </c>
      <c r="BC103" s="185">
        <f>(BC68*1000)/Fin_Assumptions!$D$24/52</f>
        <v>1200.6465323855259</v>
      </c>
      <c r="BD103" s="185">
        <f>(BD68*1000)/Fin_Assumptions!$D$24/52</f>
        <v>1138.8800729319732</v>
      </c>
      <c r="BE103" s="185">
        <f>(BE68*1000)/Fin_Assumptions!$D$24/52</f>
        <v>1077.1136134784213</v>
      </c>
      <c r="BF103" s="185">
        <f t="shared" ref="BF103:BL103" si="85">BE102*(1+$D$68)</f>
        <v>0</v>
      </c>
      <c r="BG103" s="185">
        <f t="shared" si="85"/>
        <v>0</v>
      </c>
      <c r="BH103" s="185">
        <f t="shared" si="85"/>
        <v>0</v>
      </c>
      <c r="BI103" s="185">
        <f t="shared" si="85"/>
        <v>0</v>
      </c>
      <c r="BJ103" s="185">
        <f t="shared" si="85"/>
        <v>0</v>
      </c>
      <c r="BK103" s="185">
        <f t="shared" si="85"/>
        <v>0</v>
      </c>
      <c r="BL103" s="185">
        <f t="shared" si="85"/>
        <v>0</v>
      </c>
    </row>
    <row r="104" spans="3:64">
      <c r="C104" s="172">
        <f t="shared" si="46"/>
        <v>2044</v>
      </c>
      <c r="D104" s="186">
        <f>-PMT(Fin_Assumptions!$B$20,$D$115,NPV(Fin_Assumptions!$B$20,AC104:BF104))</f>
        <v>2379.9716998713088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5">
        <f>(AC69*1000)/Fin_Assumptions!$D$24/52</f>
        <v>3411.5705432285836</v>
      </c>
      <c r="AD104" s="185">
        <f>(AD69*1000)/Fin_Assumptions!$D$24/52</f>
        <v>3312.2596786445033</v>
      </c>
      <c r="AE104" s="185">
        <f>(AE69*1000)/Fin_Assumptions!$D$24/52</f>
        <v>3204.0413045901132</v>
      </c>
      <c r="AF104" s="185">
        <f>(AF69*1000)/Fin_Assumptions!$D$24/52</f>
        <v>3100.3394142108104</v>
      </c>
      <c r="AG104" s="185">
        <f>(AG69*1000)/Fin_Assumptions!$D$24/52</f>
        <v>3000.7023591390875</v>
      </c>
      <c r="AH104" s="185">
        <f>(AH69*1000)/Fin_Assumptions!$D$24/52</f>
        <v>2904.7537657353564</v>
      </c>
      <c r="AI104" s="185">
        <f>(AI69*1000)/Fin_Assumptions!$D$24/52</f>
        <v>2811.3896046568116</v>
      </c>
      <c r="AJ104" s="185">
        <f>(AJ69*1000)/Fin_Assumptions!$D$24/52</f>
        <v>2718.8534655853682</v>
      </c>
      <c r="AK104" s="185">
        <f>(AK69*1000)/Fin_Assumptions!$D$24/52</f>
        <v>2626.2922349379523</v>
      </c>
      <c r="AL104" s="185">
        <f>(AL69*1000)/Fin_Assumptions!$D$24/52</f>
        <v>2533.7310042905365</v>
      </c>
      <c r="AM104" s="185">
        <f>(AM69*1000)/Fin_Assumptions!$D$24/52</f>
        <v>2441.1697736431211</v>
      </c>
      <c r="AN104" s="185">
        <f>(AN69*1000)/Fin_Assumptions!$D$24/52</f>
        <v>2348.6085429957052</v>
      </c>
      <c r="AO104" s="185">
        <f>(AO69*1000)/Fin_Assumptions!$D$24/52</f>
        <v>2256.0473123482893</v>
      </c>
      <c r="AP104" s="185">
        <f>(AP69*1000)/Fin_Assumptions!$D$24/52</f>
        <v>2163.4860817008735</v>
      </c>
      <c r="AQ104" s="185">
        <f>(AQ69*1000)/Fin_Assumptions!$D$24/52</f>
        <v>2070.9248510534558</v>
      </c>
      <c r="AR104" s="185">
        <f>(AR69*1000)/Fin_Assumptions!$D$24/52</f>
        <v>1985.765635317993</v>
      </c>
      <c r="AS104" s="185">
        <f>(AS69*1000)/Fin_Assumptions!$D$24/52</f>
        <v>1915.4355409824016</v>
      </c>
      <c r="AT104" s="185">
        <f>(AT69*1000)/Fin_Assumptions!$D$24/52</f>
        <v>1852.5074615587646</v>
      </c>
      <c r="AU104" s="185">
        <f>(AU69*1000)/Fin_Assumptions!$D$24/52</f>
        <v>1789.5793821351251</v>
      </c>
      <c r="AV104" s="185">
        <f>(AV69*1000)/Fin_Assumptions!$D$24/52</f>
        <v>1726.6513027114886</v>
      </c>
      <c r="AW104" s="185">
        <f>(AW69*1000)/Fin_Assumptions!$D$24/52</f>
        <v>1663.7232232878507</v>
      </c>
      <c r="AX104" s="185">
        <f>(AX69*1000)/Fin_Assumptions!$D$24/52</f>
        <v>1600.7951438642126</v>
      </c>
      <c r="AY104" s="185">
        <f>(AY69*1000)/Fin_Assumptions!$D$24/52</f>
        <v>1537.8670644405745</v>
      </c>
      <c r="AZ104" s="185">
        <f>(AZ69*1000)/Fin_Assumptions!$D$24/52</f>
        <v>1474.9389850169357</v>
      </c>
      <c r="BA104" s="185">
        <f>(BA69*1000)/Fin_Assumptions!$D$24/52</f>
        <v>1412.0109055932976</v>
      </c>
      <c r="BB104" s="185">
        <f>(BB69*1000)/Fin_Assumptions!$D$24/52</f>
        <v>1349.0828261696597</v>
      </c>
      <c r="BC104" s="185">
        <f>(BC69*1000)/Fin_Assumptions!$D$24/52</f>
        <v>1286.1547467460221</v>
      </c>
      <c r="BD104" s="185">
        <f>(BD69*1000)/Fin_Assumptions!$D$24/52</f>
        <v>1223.2266673223835</v>
      </c>
      <c r="BE104" s="185">
        <f>(BE69*1000)/Fin_Assumptions!$D$24/52</f>
        <v>1160.2985878987452</v>
      </c>
      <c r="BF104" s="185">
        <f>(BF69*1000)/Fin_Assumptions!$D$24/52</f>
        <v>1097.3705084751075</v>
      </c>
      <c r="BG104" s="185">
        <f t="shared" ref="BG104:BL104" si="86">BF103*(1+$D$69)</f>
        <v>0</v>
      </c>
      <c r="BH104" s="185">
        <f t="shared" si="86"/>
        <v>0</v>
      </c>
      <c r="BI104" s="185">
        <f t="shared" si="86"/>
        <v>0</v>
      </c>
      <c r="BJ104" s="185">
        <f t="shared" si="86"/>
        <v>0</v>
      </c>
      <c r="BK104" s="185">
        <f t="shared" si="86"/>
        <v>0</v>
      </c>
      <c r="BL104" s="185">
        <f t="shared" si="86"/>
        <v>0</v>
      </c>
    </row>
    <row r="105" spans="3:64">
      <c r="C105" s="172">
        <f t="shared" si="46"/>
        <v>2045</v>
      </c>
      <c r="D105" s="186">
        <f>-PMT(Fin_Assumptions!$B$20,$D$115,NPV(Fin_Assumptions!$B$20,AD105:BG105))</f>
        <v>2424.6413814722378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5">
        <f>(AD70*1000)/Fin_Assumptions!$D$24/52</f>
        <v>3475.602300384925</v>
      </c>
      <c r="AE105" s="185">
        <f>(AE70*1000)/Fin_Assumptions!$D$24/52</f>
        <v>3374.4274704853233</v>
      </c>
      <c r="AF105" s="185">
        <f>(AF70*1000)/Fin_Assumptions!$D$24/52</f>
        <v>3264.1779460972375</v>
      </c>
      <c r="AG105" s="185">
        <f>(AG70*1000)/Fin_Assumptions!$D$24/52</f>
        <v>3158.5296752526087</v>
      </c>
      <c r="AH105" s="185">
        <f>(AH70*1000)/Fin_Assumptions!$D$24/52</f>
        <v>3057.0225325970928</v>
      </c>
      <c r="AI105" s="185">
        <f>(AI70*1000)/Fin_Assumptions!$D$24/52</f>
        <v>2959.2730803354043</v>
      </c>
      <c r="AJ105" s="185">
        <f>(AJ70*1000)/Fin_Assumptions!$D$24/52</f>
        <v>2864.1565676013579</v>
      </c>
      <c r="AK105" s="185">
        <f>(AK70*1000)/Fin_Assumptions!$D$24/52</f>
        <v>2769.8836180169474</v>
      </c>
      <c r="AL105" s="185">
        <f>(AL70*1000)/Fin_Assumptions!$D$24/52</f>
        <v>2675.5851059128518</v>
      </c>
      <c r="AM105" s="185">
        <f>(AM70*1000)/Fin_Assumptions!$D$24/52</f>
        <v>2581.2865938087552</v>
      </c>
      <c r="AN105" s="185">
        <f>(AN70*1000)/Fin_Assumptions!$D$24/52</f>
        <v>2486.9880817046596</v>
      </c>
      <c r="AO105" s="185">
        <f>(AO70*1000)/Fin_Assumptions!$D$24/52</f>
        <v>2392.6895696005636</v>
      </c>
      <c r="AP105" s="185">
        <f>(AP70*1000)/Fin_Assumptions!$D$24/52</f>
        <v>2298.3910574964675</v>
      </c>
      <c r="AQ105" s="185">
        <f>(AQ70*1000)/Fin_Assumptions!$D$24/52</f>
        <v>2204.0925453923714</v>
      </c>
      <c r="AR105" s="185">
        <f>(AR70*1000)/Fin_Assumptions!$D$24/52</f>
        <v>2109.7940332882736</v>
      </c>
      <c r="AS105" s="185">
        <f>(AS70*1000)/Fin_Assumptions!$D$24/52</f>
        <v>2023.0364644915144</v>
      </c>
      <c r="AT105" s="185">
        <f>(AT70*1000)/Fin_Assumptions!$D$24/52</f>
        <v>1951.3863448291074</v>
      </c>
      <c r="AU105" s="185">
        <f>(AU70*1000)/Fin_Assumptions!$D$24/52</f>
        <v>1887.2771684740387</v>
      </c>
      <c r="AV105" s="185">
        <f>(AV70*1000)/Fin_Assumptions!$D$24/52</f>
        <v>1823.1679921189677</v>
      </c>
      <c r="AW105" s="185">
        <f>(AW70*1000)/Fin_Assumptions!$D$24/52</f>
        <v>1759.0588157638997</v>
      </c>
      <c r="AX105" s="185">
        <f>(AX70*1000)/Fin_Assumptions!$D$24/52</f>
        <v>1694.9496394088308</v>
      </c>
      <c r="AY105" s="185">
        <f>(AY70*1000)/Fin_Assumptions!$D$24/52</f>
        <v>1630.8404630537614</v>
      </c>
      <c r="AZ105" s="185">
        <f>(AZ70*1000)/Fin_Assumptions!$D$24/52</f>
        <v>1566.7312866986917</v>
      </c>
      <c r="BA105" s="185">
        <f>(BA70*1000)/Fin_Assumptions!$D$24/52</f>
        <v>1502.6221103436217</v>
      </c>
      <c r="BB105" s="185">
        <f>(BB70*1000)/Fin_Assumptions!$D$24/52</f>
        <v>1438.5129339885518</v>
      </c>
      <c r="BC105" s="185">
        <f>(BC70*1000)/Fin_Assumptions!$D$24/52</f>
        <v>1374.4037576334824</v>
      </c>
      <c r="BD105" s="185">
        <f>(BD70*1000)/Fin_Assumptions!$D$24/52</f>
        <v>1310.2945812784128</v>
      </c>
      <c r="BE105" s="185">
        <f>(BE70*1000)/Fin_Assumptions!$D$24/52</f>
        <v>1246.185404923343</v>
      </c>
      <c r="BF105" s="185">
        <f>(BF70*1000)/Fin_Assumptions!$D$24/52</f>
        <v>1182.0762285682731</v>
      </c>
      <c r="BG105" s="185">
        <f>(BG70*1000)/Fin_Assumptions!$D$24/52</f>
        <v>1117.9670522132039</v>
      </c>
      <c r="BH105" s="185">
        <f>BG104*(1+$D$70)</f>
        <v>0</v>
      </c>
      <c r="BI105" s="185">
        <f>BH104*(1+$D$70)</f>
        <v>0</v>
      </c>
      <c r="BJ105" s="185">
        <f>BI104*(1+$D$70)</f>
        <v>0</v>
      </c>
      <c r="BK105" s="185">
        <f>BJ104*(1+$D$70)</f>
        <v>0</v>
      </c>
      <c r="BL105" s="185">
        <f>BK104*(1+$D$70)</f>
        <v>0</v>
      </c>
    </row>
    <row r="106" spans="3:64">
      <c r="C106" s="172">
        <f t="shared" si="46"/>
        <v>2046</v>
      </c>
      <c r="D106" s="186">
        <f>-PMT(Fin_Assumptions!$B$20,$D$115,NPV(Fin_Assumptions!$B$20,AE106:BH106))</f>
        <v>2473.8571526328546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5">
        <f>(AE71*1000)/Fin_Assumptions!$D$24/52</f>
        <v>3546.1506498308108</v>
      </c>
      <c r="AF106" s="185">
        <f>(AF71*1000)/Fin_Assumptions!$D$24/52</f>
        <v>3442.9221565261373</v>
      </c>
      <c r="AG106" s="185">
        <f>(AG71*1000)/Fin_Assumptions!$D$24/52</f>
        <v>3330.4347690856785</v>
      </c>
      <c r="AH106" s="185">
        <f>(AH71*1000)/Fin_Assumptions!$D$24/52</f>
        <v>3222.6420321929418</v>
      </c>
      <c r="AI106" s="185">
        <f>(AI71*1000)/Fin_Assumptions!$D$24/52</f>
        <v>3119.0744807931574</v>
      </c>
      <c r="AJ106" s="185">
        <f>(AJ71*1000)/Fin_Assumptions!$D$24/52</f>
        <v>3019.3408940073496</v>
      </c>
      <c r="AK106" s="185">
        <f>(AK71*1000)/Fin_Assumptions!$D$24/52</f>
        <v>2922.2936905905131</v>
      </c>
      <c r="AL106" s="185">
        <f>(AL71*1000)/Fin_Assumptions!$D$24/52</f>
        <v>2826.1071731074289</v>
      </c>
      <c r="AM106" s="185">
        <f>(AM71*1000)/Fin_Assumptions!$D$24/52</f>
        <v>2729.8945742324122</v>
      </c>
      <c r="AN106" s="185">
        <f>(AN71*1000)/Fin_Assumptions!$D$24/52</f>
        <v>2633.6819753573955</v>
      </c>
      <c r="AO106" s="185">
        <f>(AO71*1000)/Fin_Assumptions!$D$24/52</f>
        <v>2537.4693764823801</v>
      </c>
      <c r="AP106" s="185">
        <f>(AP71*1000)/Fin_Assumptions!$D$24/52</f>
        <v>2441.2567776073643</v>
      </c>
      <c r="AQ106" s="185">
        <f>(AQ71*1000)/Fin_Assumptions!$D$24/52</f>
        <v>2345.0441787323471</v>
      </c>
      <c r="AR106" s="185">
        <f>(AR71*1000)/Fin_Assumptions!$D$24/52</f>
        <v>2248.8315798573308</v>
      </c>
      <c r="AS106" s="185">
        <f>(AS71*1000)/Fin_Assumptions!$D$24/52</f>
        <v>2152.6189809823136</v>
      </c>
      <c r="AT106" s="185">
        <f>(AT71*1000)/Fin_Assumptions!$D$24/52</f>
        <v>2064.1003927271795</v>
      </c>
      <c r="AU106" s="185">
        <f>(AU71*1000)/Fin_Assumptions!$D$24/52</f>
        <v>1990.9959071037347</v>
      </c>
      <c r="AV106" s="185">
        <f>(AV71*1000)/Fin_Assumptions!$D$24/52</f>
        <v>1925.5854321001748</v>
      </c>
      <c r="AW106" s="185">
        <f>(AW71*1000)/Fin_Assumptions!$D$24/52</f>
        <v>1860.1749570966117</v>
      </c>
      <c r="AX106" s="185">
        <f>(AX71*1000)/Fin_Assumptions!$D$24/52</f>
        <v>1794.7644820930523</v>
      </c>
      <c r="AY106" s="185">
        <f>(AY71*1000)/Fin_Assumptions!$D$24/52</f>
        <v>1729.3540070894912</v>
      </c>
      <c r="AZ106" s="185">
        <f>(AZ71*1000)/Fin_Assumptions!$D$24/52</f>
        <v>1663.9435320859304</v>
      </c>
      <c r="BA106" s="185">
        <f>(BA71*1000)/Fin_Assumptions!$D$24/52</f>
        <v>1598.5330570823692</v>
      </c>
      <c r="BB106" s="185">
        <f>(BB71*1000)/Fin_Assumptions!$D$24/52</f>
        <v>1533.1225820788072</v>
      </c>
      <c r="BC106" s="185">
        <f>(BC71*1000)/Fin_Assumptions!$D$24/52</f>
        <v>1467.7121070752457</v>
      </c>
      <c r="BD106" s="185">
        <f>(BD71*1000)/Fin_Assumptions!$D$24/52</f>
        <v>1402.3016320716847</v>
      </c>
      <c r="BE106" s="185">
        <f>(BE71*1000)/Fin_Assumptions!$D$24/52</f>
        <v>1336.8911570681239</v>
      </c>
      <c r="BF106" s="185">
        <f>(BF71*1000)/Fin_Assumptions!$D$24/52</f>
        <v>1271.4806820645622</v>
      </c>
      <c r="BG106" s="185">
        <f>(BG71*1000)/Fin_Assumptions!$D$24/52</f>
        <v>1206.0702070610007</v>
      </c>
      <c r="BH106" s="185">
        <f>(BH71*1000)/Fin_Assumptions!$D$24/52</f>
        <v>1140.6597320574399</v>
      </c>
      <c r="BI106" s="185">
        <f>BH105*(1+$D$71)</f>
        <v>0</v>
      </c>
      <c r="BJ106" s="185">
        <f>BI105*(1+$D$71)</f>
        <v>0</v>
      </c>
      <c r="BK106" s="185">
        <f>BJ105*(1+$D$71)</f>
        <v>0</v>
      </c>
      <c r="BL106" s="185">
        <f>BK105*(1+$D$71)</f>
        <v>0</v>
      </c>
    </row>
    <row r="107" spans="3:64">
      <c r="C107" s="172">
        <f t="shared" si="46"/>
        <v>2047</v>
      </c>
      <c r="D107" s="186">
        <f>-PMT(Fin_Assumptions!$B$20,$D$115,NPV(Fin_Assumptions!$B$20,AF107:BI107))</f>
        <v>2520.1232215012196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5">
        <f>(AF72*1000)/Fin_Assumptions!$D$24/52</f>
        <v>3612.4707483894754</v>
      </c>
      <c r="AG107" s="185">
        <f>(AG72*1000)/Fin_Assumptions!$D$24/52</f>
        <v>3507.3116761201554</v>
      </c>
      <c r="AH107" s="185">
        <f>(AH72*1000)/Fin_Assumptions!$D$24/52</f>
        <v>3392.7205499053694</v>
      </c>
      <c r="AI107" s="185">
        <f>(AI72*1000)/Fin_Assumptions!$D$24/52</f>
        <v>3282.9118735784245</v>
      </c>
      <c r="AJ107" s="185">
        <f>(AJ72*1000)/Fin_Assumptions!$D$24/52</f>
        <v>3177.4074021505412</v>
      </c>
      <c r="AK107" s="185">
        <f>(AK72*1000)/Fin_Assumptions!$D$24/52</f>
        <v>3075.808598131066</v>
      </c>
      <c r="AL107" s="185">
        <f>(AL72*1000)/Fin_Assumptions!$D$24/52</f>
        <v>2976.9464182140759</v>
      </c>
      <c r="AM107" s="185">
        <f>(AM72*1000)/Fin_Assumptions!$D$24/52</f>
        <v>2878.9610207765272</v>
      </c>
      <c r="AN107" s="185">
        <f>(AN72*1000)/Fin_Assumptions!$D$24/52</f>
        <v>2780.9490541729342</v>
      </c>
      <c r="AO107" s="185">
        <f>(AO72*1000)/Fin_Assumptions!$D$24/52</f>
        <v>2682.9370875693417</v>
      </c>
      <c r="AP107" s="185">
        <f>(AP72*1000)/Fin_Assumptions!$D$24/52</f>
        <v>2584.9251209657491</v>
      </c>
      <c r="AQ107" s="185">
        <f>(AQ72*1000)/Fin_Assumptions!$D$24/52</f>
        <v>2486.9131543621561</v>
      </c>
      <c r="AR107" s="185">
        <f>(AR72*1000)/Fin_Assumptions!$D$24/52</f>
        <v>2388.9011877585622</v>
      </c>
      <c r="AS107" s="185">
        <f>(AS72*1000)/Fin_Assumptions!$D$24/52</f>
        <v>2290.8892211549701</v>
      </c>
      <c r="AT107" s="185">
        <f>(AT72*1000)/Fin_Assumptions!$D$24/52</f>
        <v>2192.8772545513757</v>
      </c>
      <c r="AU107" s="185">
        <f>(AU72*1000)/Fin_Assumptions!$D$24/52</f>
        <v>2102.703191930641</v>
      </c>
      <c r="AV107" s="185">
        <f>(AV72*1000)/Fin_Assumptions!$D$24/52</f>
        <v>2028.2315064416578</v>
      </c>
      <c r="AW107" s="185">
        <f>(AW72*1000)/Fin_Assumptions!$D$24/52</f>
        <v>1961.5977249355351</v>
      </c>
      <c r="AX107" s="185">
        <f>(AX72*1000)/Fin_Assumptions!$D$24/52</f>
        <v>1894.9639434294099</v>
      </c>
      <c r="AY107" s="185">
        <f>(AY72*1000)/Fin_Assumptions!$D$24/52</f>
        <v>1828.3301619232875</v>
      </c>
      <c r="AZ107" s="185">
        <f>(AZ72*1000)/Fin_Assumptions!$D$24/52</f>
        <v>1761.6963804171637</v>
      </c>
      <c r="BA107" s="185">
        <f>(BA72*1000)/Fin_Assumptions!$D$24/52</f>
        <v>1695.0625989110401</v>
      </c>
      <c r="BB107" s="185">
        <f>(BB72*1000)/Fin_Assumptions!$D$24/52</f>
        <v>1628.4288174049159</v>
      </c>
      <c r="BC107" s="185">
        <f>(BC72*1000)/Fin_Assumptions!$D$24/52</f>
        <v>1561.795035898791</v>
      </c>
      <c r="BD107" s="185">
        <f>(BD72*1000)/Fin_Assumptions!$D$24/52</f>
        <v>1495.1612543926667</v>
      </c>
      <c r="BE107" s="185">
        <f>(BE72*1000)/Fin_Assumptions!$D$24/52</f>
        <v>1428.5274728865434</v>
      </c>
      <c r="BF107" s="185">
        <f>(BF72*1000)/Fin_Assumptions!$D$24/52</f>
        <v>1361.8936913804193</v>
      </c>
      <c r="BG107" s="185">
        <f>(BG72*1000)/Fin_Assumptions!$D$24/52</f>
        <v>1295.2599098742949</v>
      </c>
      <c r="BH107" s="185">
        <f>(BH72*1000)/Fin_Assumptions!$D$24/52</f>
        <v>1228.6261283681708</v>
      </c>
      <c r="BI107" s="185">
        <f>(BI72*1000)/Fin_Assumptions!$D$24/52</f>
        <v>1161.9923468620473</v>
      </c>
      <c r="BJ107" s="185">
        <f>BI106*(1+$D$72)</f>
        <v>0</v>
      </c>
      <c r="BK107" s="185">
        <f>BJ106*(1+$D$72)</f>
        <v>0</v>
      </c>
      <c r="BL107" s="185">
        <f>BK106*(1+$D$72)</f>
        <v>0</v>
      </c>
    </row>
    <row r="108" spans="3:64">
      <c r="C108" s="172">
        <f t="shared" si="46"/>
        <v>2048</v>
      </c>
      <c r="D108" s="186">
        <f>-PMT(Fin_Assumptions!$B$20,$D$115,NPV(Fin_Assumptions!$B$20,AG108:BJ108))</f>
        <v>2571.1489003291417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5">
        <f>(AG73*1000)/Fin_Assumptions!$D$24/52</f>
        <v>3685.6135100647489</v>
      </c>
      <c r="AH108" s="185">
        <f>(AH73*1000)/Fin_Assumptions!$D$24/52</f>
        <v>3578.3252510153234</v>
      </c>
      <c r="AI108" s="185">
        <f>(AI73*1000)/Fin_Assumptions!$D$24/52</f>
        <v>3461.4139644397737</v>
      </c>
      <c r="AJ108" s="185">
        <f>(AJ73*1000)/Fin_Assumptions!$D$24/52</f>
        <v>3349.3819594267666</v>
      </c>
      <c r="AK108" s="185">
        <f>(AK73*1000)/Fin_Assumptions!$D$24/52</f>
        <v>3241.7413078200498</v>
      </c>
      <c r="AL108" s="185">
        <f>(AL73*1000)/Fin_Assumptions!$D$24/52</f>
        <v>3138.0854028227454</v>
      </c>
      <c r="AM108" s="185">
        <f>(AM73*1000)/Fin_Assumptions!$D$24/52</f>
        <v>3037.2215311640052</v>
      </c>
      <c r="AN108" s="185">
        <f>(AN73*1000)/Fin_Assumptions!$D$24/52</f>
        <v>2937.2521944584005</v>
      </c>
      <c r="AO108" s="185">
        <f>(AO73*1000)/Fin_Assumptions!$D$24/52</f>
        <v>2837.255750633004</v>
      </c>
      <c r="AP108" s="185">
        <f>(AP73*1000)/Fin_Assumptions!$D$24/52</f>
        <v>2737.2593068076076</v>
      </c>
      <c r="AQ108" s="185">
        <f>(AQ73*1000)/Fin_Assumptions!$D$24/52</f>
        <v>2637.2628629822116</v>
      </c>
      <c r="AR108" s="185">
        <f>(AR73*1000)/Fin_Assumptions!$D$24/52</f>
        <v>2537.2664191568151</v>
      </c>
      <c r="AS108" s="185">
        <f>(AS73*1000)/Fin_Assumptions!$D$24/52</f>
        <v>2437.2699753314173</v>
      </c>
      <c r="AT108" s="185">
        <f>(AT73*1000)/Fin_Assumptions!$D$24/52</f>
        <v>2337.2735315060204</v>
      </c>
      <c r="AU108" s="185">
        <f>(AU73*1000)/Fin_Assumptions!$D$24/52</f>
        <v>2237.2770876806226</v>
      </c>
      <c r="AV108" s="185">
        <f>(AV73*1000)/Fin_Assumptions!$D$24/52</f>
        <v>2145.2772441938423</v>
      </c>
      <c r="AW108" s="185">
        <f>(AW73*1000)/Fin_Assumptions!$D$24/52</f>
        <v>2069.2977085040775</v>
      </c>
      <c r="AX108" s="185">
        <f>(AX73*1000)/Fin_Assumptions!$D$24/52</f>
        <v>2001.3147731529314</v>
      </c>
      <c r="AY108" s="185">
        <f>(AY73*1000)/Fin_Assumptions!$D$24/52</f>
        <v>1933.3318378017827</v>
      </c>
      <c r="AZ108" s="185">
        <f>(AZ73*1000)/Fin_Assumptions!$D$24/52</f>
        <v>1865.3489024506368</v>
      </c>
      <c r="BA108" s="185">
        <f>(BA73*1000)/Fin_Assumptions!$D$24/52</f>
        <v>1797.3659670994891</v>
      </c>
      <c r="BB108" s="185">
        <f>(BB73*1000)/Fin_Assumptions!$D$24/52</f>
        <v>1729.3830317483421</v>
      </c>
      <c r="BC108" s="185">
        <f>(BC73*1000)/Fin_Assumptions!$D$24/52</f>
        <v>1661.4000963971944</v>
      </c>
      <c r="BD108" s="185">
        <f>(BD73*1000)/Fin_Assumptions!$D$24/52</f>
        <v>1593.417161046046</v>
      </c>
      <c r="BE108" s="185">
        <f>(BE73*1000)/Fin_Assumptions!$D$24/52</f>
        <v>1525.4342256948985</v>
      </c>
      <c r="BF108" s="185">
        <f>(BF73*1000)/Fin_Assumptions!$D$24/52</f>
        <v>1457.4512903437515</v>
      </c>
      <c r="BG108" s="185">
        <f>(BG73*1000)/Fin_Assumptions!$D$24/52</f>
        <v>1389.4683549926037</v>
      </c>
      <c r="BH108" s="185">
        <f>(BH73*1000)/Fin_Assumptions!$D$24/52</f>
        <v>1321.485419641456</v>
      </c>
      <c r="BI108" s="185">
        <f>(BI73*1000)/Fin_Assumptions!$D$24/52</f>
        <v>1253.5024842903081</v>
      </c>
      <c r="BJ108" s="185">
        <f>(BJ73*1000)/Fin_Assumptions!$D$24/52</f>
        <v>1185.5195489391613</v>
      </c>
      <c r="BK108" s="185">
        <f>BJ107*(1+$D$73)</f>
        <v>0</v>
      </c>
      <c r="BL108" s="185">
        <f>BK107*(1+$D$73)</f>
        <v>0</v>
      </c>
    </row>
    <row r="109" spans="3:64">
      <c r="C109" s="172">
        <f t="shared" si="46"/>
        <v>2049</v>
      </c>
      <c r="D109" s="186">
        <f>-PMT(Fin_Assumptions!$B$20,$D$115,NPV(Fin_Assumptions!$B$20,AH109:BK109))</f>
        <v>2631.33534391992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5">
        <f>(AH74*1000)/Fin_Assumptions!$D$24/52</f>
        <v>3771.8877704129259</v>
      </c>
      <c r="AI109" s="185">
        <f>(AI74*1000)/Fin_Assumptions!$D$24/52</f>
        <v>3662.0880664796955</v>
      </c>
      <c r="AJ109" s="185">
        <f>(AJ74*1000)/Fin_Assumptions!$D$24/52</f>
        <v>3542.4400754862477</v>
      </c>
      <c r="AK109" s="185">
        <f>(AK74*1000)/Fin_Assumptions!$D$24/52</f>
        <v>3427.7855821571366</v>
      </c>
      <c r="AL109" s="185">
        <f>(AL74*1000)/Fin_Assumptions!$D$24/52</f>
        <v>3317.6252367259303</v>
      </c>
      <c r="AM109" s="185">
        <f>(AM74*1000)/Fin_Assumptions!$D$24/52</f>
        <v>3211.5429143872684</v>
      </c>
      <c r="AN109" s="185">
        <f>(AN74*1000)/Fin_Assumptions!$D$24/52</f>
        <v>3108.3179823787523</v>
      </c>
      <c r="AO109" s="185">
        <f>(AO74*1000)/Fin_Assumptions!$D$24/52</f>
        <v>3006.0085249420345</v>
      </c>
      <c r="AP109" s="185">
        <f>(AP74*1000)/Fin_Assumptions!$D$24/52</f>
        <v>2903.6713258516252</v>
      </c>
      <c r="AQ109" s="185">
        <f>(AQ74*1000)/Fin_Assumptions!$D$24/52</f>
        <v>2801.3341267612168</v>
      </c>
      <c r="AR109" s="185">
        <f>(AR74*1000)/Fin_Assumptions!$D$24/52</f>
        <v>2698.9969276708089</v>
      </c>
      <c r="AS109" s="185">
        <f>(AS74*1000)/Fin_Assumptions!$D$24/52</f>
        <v>2596.6597285803996</v>
      </c>
      <c r="AT109" s="185">
        <f>(AT74*1000)/Fin_Assumptions!$D$24/52</f>
        <v>2494.3225294899898</v>
      </c>
      <c r="AU109" s="185">
        <f>(AU74*1000)/Fin_Assumptions!$D$24/52</f>
        <v>2391.9853303995815</v>
      </c>
      <c r="AV109" s="185">
        <f>(AV74*1000)/Fin_Assumptions!$D$24/52</f>
        <v>2289.6481313091708</v>
      </c>
      <c r="AW109" s="185">
        <f>(AW74*1000)/Fin_Assumptions!$D$24/52</f>
        <v>2195.4947200575407</v>
      </c>
      <c r="AX109" s="185">
        <f>(AX74*1000)/Fin_Assumptions!$D$24/52</f>
        <v>2117.7366261371503</v>
      </c>
      <c r="AY109" s="185">
        <f>(AY74*1000)/Fin_Assumptions!$D$24/52</f>
        <v>2048.16232005554</v>
      </c>
      <c r="AZ109" s="185">
        <f>(AZ74*1000)/Fin_Assumptions!$D$24/52</f>
        <v>1978.5880139739277</v>
      </c>
      <c r="BA109" s="185">
        <f>(BA74*1000)/Fin_Assumptions!$D$24/52</f>
        <v>1909.0137078923183</v>
      </c>
      <c r="BB109" s="185">
        <f>(BB74*1000)/Fin_Assumptions!$D$24/52</f>
        <v>1839.4394018107075</v>
      </c>
      <c r="BC109" s="185">
        <f>(BC74*1000)/Fin_Assumptions!$D$24/52</f>
        <v>1769.8650957290968</v>
      </c>
      <c r="BD109" s="185">
        <f>(BD74*1000)/Fin_Assumptions!$D$24/52</f>
        <v>1700.2907896474858</v>
      </c>
      <c r="BE109" s="185">
        <f>(BE74*1000)/Fin_Assumptions!$D$24/52</f>
        <v>1630.7164835658737</v>
      </c>
      <c r="BF109" s="185">
        <f>(BF74*1000)/Fin_Assumptions!$D$24/52</f>
        <v>1561.1421774842627</v>
      </c>
      <c r="BG109" s="185">
        <f>(BG74*1000)/Fin_Assumptions!$D$24/52</f>
        <v>1491.5678714026517</v>
      </c>
      <c r="BH109" s="185">
        <f>(BH74*1000)/Fin_Assumptions!$D$24/52</f>
        <v>1421.9935653210409</v>
      </c>
      <c r="BI109" s="185">
        <f>(BI74*1000)/Fin_Assumptions!$D$24/52</f>
        <v>1352.4192592394288</v>
      </c>
      <c r="BJ109" s="185">
        <f>(BJ74*1000)/Fin_Assumptions!$D$24/52</f>
        <v>1282.8449531578178</v>
      </c>
      <c r="BK109" s="185">
        <f>(BK74*1000)/Fin_Assumptions!$D$24/52</f>
        <v>1213.2706470762073</v>
      </c>
      <c r="BL109" s="185">
        <f>BK108*(1+$D$74)</f>
        <v>0</v>
      </c>
    </row>
    <row r="110" spans="3:64">
      <c r="C110" s="181">
        <f t="shared" si="46"/>
        <v>2050</v>
      </c>
      <c r="D110" s="186">
        <f>-PMT(Fin_Assumptions!$B$20,$D$115,NPV(Fin_Assumptions!$B$20,AI110:BL110))</f>
        <v>2688.7295557371472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5">
        <f>(AI75*1000)/Fin_Assumptions!$D$24/52</f>
        <v>3854.1595059961928</v>
      </c>
      <c r="AJ110" s="185">
        <f>(AJ75*1000)/Fin_Assumptions!$D$24/52</f>
        <v>3741.9648707291158</v>
      </c>
      <c r="AK110" s="185">
        <f>(AK75*1000)/Fin_Assumptions!$D$24/52</f>
        <v>3619.707139341137</v>
      </c>
      <c r="AL110" s="185">
        <f>(AL75*1000)/Fin_Assumptions!$D$24/52</f>
        <v>3502.5518228877022</v>
      </c>
      <c r="AM110" s="185">
        <f>(AM75*1000)/Fin_Assumptions!$D$24/52</f>
        <v>3389.988679875356</v>
      </c>
      <c r="AN110" s="185">
        <f>(AN75*1000)/Fin_Assumptions!$D$24/52</f>
        <v>3281.5925090595561</v>
      </c>
      <c r="AO110" s="185">
        <f>(AO75*1000)/Fin_Assumptions!$D$24/52</f>
        <v>3176.1160534562978</v>
      </c>
      <c r="AP110" s="185">
        <f>(AP75*1000)/Fin_Assumptions!$D$24/52</f>
        <v>3071.5750405910421</v>
      </c>
      <c r="AQ110" s="185">
        <f>(AQ75*1000)/Fin_Assumptions!$D$24/52</f>
        <v>2967.0056809761491</v>
      </c>
      <c r="AR110" s="185">
        <f>(AR75*1000)/Fin_Assumptions!$D$24/52</f>
        <v>2862.4363213612569</v>
      </c>
      <c r="AS110" s="185">
        <f>(AS75*1000)/Fin_Assumptions!$D$24/52</f>
        <v>2757.8669617463652</v>
      </c>
      <c r="AT110" s="185">
        <f>(AT75*1000)/Fin_Assumptions!$D$24/52</f>
        <v>2653.297602131473</v>
      </c>
      <c r="AU110" s="185">
        <f>(AU75*1000)/Fin_Assumptions!$D$24/52</f>
        <v>2548.728242516579</v>
      </c>
      <c r="AV110" s="185">
        <f>(AV75*1000)/Fin_Assumptions!$D$24/52</f>
        <v>2444.1588829016869</v>
      </c>
      <c r="AW110" s="185">
        <f>(AW75*1000)/Fin_Assumptions!$D$24/52</f>
        <v>2339.5895232867929</v>
      </c>
      <c r="AX110" s="185">
        <f>(AX75*1000)/Fin_Assumptions!$D$24/52</f>
        <v>2243.3824548146276</v>
      </c>
      <c r="AY110" s="185">
        <f>(AY75*1000)/Fin_Assumptions!$D$24/52</f>
        <v>2163.9283153775441</v>
      </c>
      <c r="AZ110" s="185">
        <f>(AZ75*1000)/Fin_Assumptions!$D$24/52</f>
        <v>2092.8364670831902</v>
      </c>
      <c r="BA110" s="185">
        <f>(BA75*1000)/Fin_Assumptions!$D$24/52</f>
        <v>2021.7446187888333</v>
      </c>
      <c r="BB110" s="185">
        <f>(BB75*1000)/Fin_Assumptions!$D$24/52</f>
        <v>1950.6527704944795</v>
      </c>
      <c r="BC110" s="185">
        <f>(BC75*1000)/Fin_Assumptions!$D$24/52</f>
        <v>1879.5609222001244</v>
      </c>
      <c r="BD110" s="185">
        <f>(BD75*1000)/Fin_Assumptions!$D$24/52</f>
        <v>1808.4690739057694</v>
      </c>
      <c r="BE110" s="185">
        <f>(BE75*1000)/Fin_Assumptions!$D$24/52</f>
        <v>1737.3772256114135</v>
      </c>
      <c r="BF110" s="185">
        <f>(BF75*1000)/Fin_Assumptions!$D$24/52</f>
        <v>1666.2853773170575</v>
      </c>
      <c r="BG110" s="185">
        <f>(BG75*1000)/Fin_Assumptions!$D$24/52</f>
        <v>1595.1935290227023</v>
      </c>
      <c r="BH110" s="185">
        <f>(BH75*1000)/Fin_Assumptions!$D$24/52</f>
        <v>1524.1016807283472</v>
      </c>
      <c r="BI110" s="185">
        <f>(BI75*1000)/Fin_Assumptions!$D$24/52</f>
        <v>1453.0098324339915</v>
      </c>
      <c r="BJ110" s="185">
        <f>(BJ75*1000)/Fin_Assumptions!$D$24/52</f>
        <v>1381.9179841396358</v>
      </c>
      <c r="BK110" s="185">
        <f>(BK75*1000)/Fin_Assumptions!$D$24/52</f>
        <v>1310.8261358452801</v>
      </c>
      <c r="BL110" s="185">
        <f>(BL75*1000)/Fin_Assumptions!$D$24/52</f>
        <v>1239.7342875509253</v>
      </c>
    </row>
    <row r="113" spans="2:65">
      <c r="C113" s="205" t="s">
        <v>7472</v>
      </c>
      <c r="E113" s="149">
        <f>Generics_Capital_CostCurves!C$49</f>
        <v>0</v>
      </c>
      <c r="F113" s="149">
        <f>Generics_Capital_CostCurves!D$49</f>
        <v>0</v>
      </c>
      <c r="G113" s="149">
        <f>Generics_Capital_CostCurves!E$49</f>
        <v>0</v>
      </c>
      <c r="H113" s="149">
        <f>Generics_Capital_CostCurves!F$49</f>
        <v>0</v>
      </c>
      <c r="I113" s="149">
        <f>Generics_Capital_CostCurves!G$49</f>
        <v>-2.3136246786632397E-2</v>
      </c>
      <c r="J113" s="149">
        <f>Generics_Capital_CostCurves!H$49</f>
        <v>-1.8421052631578894E-2</v>
      </c>
      <c r="K113" s="149">
        <f>Generics_Capital_CostCurves!I$49</f>
        <v>-1.072386058981234E-2</v>
      </c>
      <c r="L113" s="149">
        <f>Generics_Capital_CostCurves!J$49</f>
        <v>-1.3550135501355087E-2</v>
      </c>
      <c r="M113" s="149">
        <f>Generics_Capital_CostCurves!K$49</f>
        <v>-8.2417582417582125E-3</v>
      </c>
      <c r="N113" s="149">
        <f>Generics_Capital_CostCurves!L$49</f>
        <v>-8.3102493074794781E-3</v>
      </c>
      <c r="O113" s="149">
        <f>Generics_Capital_CostCurves!M$49</f>
        <v>-5.5865921787707773E-3</v>
      </c>
      <c r="P113" s="149">
        <f>Generics_Capital_CostCurves!N$49</f>
        <v>-7.0224719101124045E-3</v>
      </c>
      <c r="Q113" s="149">
        <f>Generics_Capital_CostCurves!O$49</f>
        <v>-5.657708628005631E-3</v>
      </c>
      <c r="R113" s="149">
        <f>Generics_Capital_CostCurves!P$49</f>
        <v>-5.6899004267425557E-3</v>
      </c>
      <c r="S113" s="149">
        <f>Generics_Capital_CostCurves!Q$49</f>
        <v>-4.2918454935622075E-3</v>
      </c>
      <c r="T113" s="149">
        <f>Generics_Capital_CostCurves!R$49</f>
        <v>-5.7471264367816577E-3</v>
      </c>
      <c r="U113" s="149">
        <f>Generics_Capital_CostCurves!S$49</f>
        <v>-5.7803468208093012E-3</v>
      </c>
      <c r="V113" s="149">
        <f>Generics_Capital_CostCurves!T$49</f>
        <v>-5.8139534883722144E-3</v>
      </c>
      <c r="W113" s="149">
        <f>Generics_Capital_CostCurves!U$49</f>
        <v>-4.3859649122807154E-3</v>
      </c>
      <c r="X113" s="149">
        <f>Generics_Capital_CostCurves!V$49</f>
        <v>-5.87371512481627E-3</v>
      </c>
      <c r="Y113" s="149">
        <f>Generics_Capital_CostCurves!W$49</f>
        <v>-5.9084194977845339E-3</v>
      </c>
      <c r="Z113" s="149">
        <f>Generics_Capital_CostCurves!X$49</f>
        <v>-5.9435364041603433E-3</v>
      </c>
      <c r="AA113" s="149">
        <f>Generics_Capital_CostCurves!Y$49</f>
        <v>-4.484304932735439E-3</v>
      </c>
      <c r="AB113" s="149">
        <f>Generics_Capital_CostCurves!Z$49</f>
        <v>-6.0060060060062037E-3</v>
      </c>
      <c r="AC113" s="149">
        <f>Generics_Capital_CostCurves!AA$49</f>
        <v>-6.0422960725076136E-3</v>
      </c>
      <c r="AD113" s="149">
        <f>Generics_Capital_CostCurves!AB$49</f>
        <v>-6.0790273556231567E-3</v>
      </c>
      <c r="AE113" s="149">
        <f>Generics_Capital_CostCurves!AC$49</f>
        <v>-4.5871559633027248E-3</v>
      </c>
      <c r="AF113" s="149">
        <f>Generics_Capital_CostCurves!AD$49</f>
        <v>-6.1443932411673341E-3</v>
      </c>
      <c r="AG113" s="149">
        <f>Generics_Capital_CostCurves!AE$49</f>
        <v>-4.6367851622874934E-3</v>
      </c>
      <c r="AH113" s="149">
        <f>Generics_Capital_CostCurves!AF$49</f>
        <v>-1.5527950310559868E-3</v>
      </c>
      <c r="AI113" s="149">
        <f>Generics_Capital_CostCurves!AG$49</f>
        <v>-3.1104199066874783E-3</v>
      </c>
      <c r="AJ113" s="149">
        <f>Generics_Capital_CostCurves!AH$49</f>
        <v>0</v>
      </c>
      <c r="AK113" s="149">
        <f>Generics_Capital_CostCurves!AI$49</f>
        <v>0</v>
      </c>
      <c r="AL113" s="149">
        <f>Generics_Capital_CostCurves!AJ$49</f>
        <v>0</v>
      </c>
      <c r="AM113" s="149">
        <f>Generics_Capital_CostCurves!AK$49</f>
        <v>0</v>
      </c>
      <c r="AN113" s="149">
        <f>Generics_Capital_CostCurves!AL$49</f>
        <v>0</v>
      </c>
      <c r="AO113" s="149">
        <f>Generics_Capital_CostCurves!AM$49</f>
        <v>0</v>
      </c>
      <c r="AP113" s="149">
        <f>Generics_Capital_CostCurves!AN$49</f>
        <v>0</v>
      </c>
      <c r="AQ113" s="149">
        <f>Generics_Capital_CostCurves!AO$49</f>
        <v>0</v>
      </c>
      <c r="AR113" s="149">
        <f>Generics_Capital_CostCurves!AP$49</f>
        <v>0</v>
      </c>
      <c r="AS113" s="149">
        <f>Generics_Capital_CostCurves!AQ$49</f>
        <v>0</v>
      </c>
      <c r="AT113" s="149">
        <f>Generics_Capital_CostCurves!AR$49</f>
        <v>0</v>
      </c>
      <c r="AU113" s="149">
        <f>Generics_Capital_CostCurves!AS$49</f>
        <v>0</v>
      </c>
      <c r="AV113" s="149">
        <f>Generics_Capital_CostCurves!AT$49</f>
        <v>0</v>
      </c>
      <c r="AW113" s="149">
        <f>Generics_Capital_CostCurves!AU$49</f>
        <v>0</v>
      </c>
      <c r="AX113" s="149">
        <f>Generics_Capital_CostCurves!AV$49</f>
        <v>0</v>
      </c>
      <c r="AY113" s="149">
        <f>Generics_Capital_CostCurves!AW$49</f>
        <v>0</v>
      </c>
      <c r="AZ113" s="149">
        <f>Generics_Capital_CostCurves!AX$49</f>
        <v>0</v>
      </c>
      <c r="BA113" s="149">
        <f>Generics_Capital_CostCurves!AY$49</f>
        <v>0</v>
      </c>
      <c r="BB113" s="149">
        <f>Generics_Capital_CostCurves!AZ$49</f>
        <v>0</v>
      </c>
      <c r="BC113" s="149">
        <f>Generics_Capital_CostCurves!BA$49</f>
        <v>0</v>
      </c>
      <c r="BD113" s="149">
        <f>Generics_Capital_CostCurves!BB$49</f>
        <v>0</v>
      </c>
      <c r="BE113" s="149">
        <f>Generics_Capital_CostCurves!BC$49</f>
        <v>0</v>
      </c>
      <c r="BF113" s="149">
        <f>Generics_Capital_CostCurves!BD$49</f>
        <v>0</v>
      </c>
      <c r="BG113" s="149">
        <f>Generics_Capital_CostCurves!BE$49</f>
        <v>0</v>
      </c>
      <c r="BH113" s="149">
        <f>Generics_Capital_CostCurves!BF$49</f>
        <v>0</v>
      </c>
    </row>
    <row r="114" spans="2:65">
      <c r="C114" s="205" t="s">
        <v>7473</v>
      </c>
      <c r="E114" s="203">
        <f>D80</f>
        <v>1555.7962733904026</v>
      </c>
      <c r="F114" s="113">
        <f>E114*(1+F113)</f>
        <v>1555.7962733904026</v>
      </c>
      <c r="G114" s="113">
        <f t="shared" ref="G114:X114" si="87">F114*(1+G113)</f>
        <v>1555.7962733904026</v>
      </c>
      <c r="H114" s="113">
        <f>G114*(1+H113)</f>
        <v>1555.7962733904026</v>
      </c>
      <c r="I114" s="113">
        <f t="shared" si="87"/>
        <v>1519.8009868595193</v>
      </c>
      <c r="J114" s="113">
        <f>I114*(1+J113)</f>
        <v>1491.8046528910545</v>
      </c>
      <c r="K114" s="113">
        <f t="shared" si="87"/>
        <v>1475.8067477662175</v>
      </c>
      <c r="L114" s="113">
        <f t="shared" si="87"/>
        <v>1455.8093663601712</v>
      </c>
      <c r="M114" s="113">
        <f t="shared" si="87"/>
        <v>1443.8109375165434</v>
      </c>
      <c r="N114" s="113">
        <f t="shared" si="87"/>
        <v>1431.8125086729153</v>
      </c>
      <c r="O114" s="113">
        <f t="shared" si="87"/>
        <v>1423.8135561104971</v>
      </c>
      <c r="P114" s="113">
        <f t="shared" si="87"/>
        <v>1413.8148654074739</v>
      </c>
      <c r="Q114" s="113">
        <f t="shared" si="87"/>
        <v>1405.8159128450554</v>
      </c>
      <c r="R114" s="113">
        <f t="shared" si="87"/>
        <v>1397.816960282637</v>
      </c>
      <c r="S114" s="113">
        <f t="shared" si="87"/>
        <v>1391.8177458608232</v>
      </c>
      <c r="T114" s="113">
        <f t="shared" si="87"/>
        <v>1383.8187932984047</v>
      </c>
      <c r="U114" s="113">
        <f t="shared" si="87"/>
        <v>1375.819840735986</v>
      </c>
      <c r="V114" s="113">
        <f t="shared" si="87"/>
        <v>1367.8208881735673</v>
      </c>
      <c r="W114" s="113">
        <f t="shared" si="87"/>
        <v>1361.8216737517535</v>
      </c>
      <c r="X114" s="113">
        <f t="shared" si="87"/>
        <v>1353.8227211893352</v>
      </c>
      <c r="Y114" s="113">
        <f>X114*(1+Y113)</f>
        <v>1345.8237686269165</v>
      </c>
      <c r="Z114" s="113">
        <f>Y114*(1+Z113)</f>
        <v>1337.8248160644982</v>
      </c>
      <c r="AA114" s="113">
        <f t="shared" ref="AA114:AF114" si="88">Z114*(1+AA113)</f>
        <v>1331.8256016426844</v>
      </c>
      <c r="AB114" s="113">
        <f t="shared" si="88"/>
        <v>1323.8266490802657</v>
      </c>
      <c r="AC114" s="113">
        <f t="shared" si="88"/>
        <v>1315.827696517847</v>
      </c>
      <c r="AD114" s="113">
        <f t="shared" si="88"/>
        <v>1307.8287439554283</v>
      </c>
      <c r="AE114" s="113">
        <f t="shared" si="88"/>
        <v>1301.8295295336145</v>
      </c>
      <c r="AF114" s="113">
        <f t="shared" si="88"/>
        <v>1293.830576971196</v>
      </c>
      <c r="AG114" s="203">
        <f>AF80</f>
        <v>799.6277815550626</v>
      </c>
      <c r="AH114" s="113">
        <f t="shared" ref="AH114:BH114" si="89">AG114*(1+AH113)</f>
        <v>798.38612350916958</v>
      </c>
      <c r="AI114" s="113">
        <f t="shared" si="89"/>
        <v>795.90280741738366</v>
      </c>
      <c r="AJ114" s="113">
        <f t="shared" si="89"/>
        <v>795.90280741738366</v>
      </c>
      <c r="AK114" s="113">
        <f t="shared" si="89"/>
        <v>795.90280741738366</v>
      </c>
      <c r="AL114" s="113">
        <f t="shared" si="89"/>
        <v>795.90280741738366</v>
      </c>
      <c r="AM114" s="113">
        <f t="shared" si="89"/>
        <v>795.90280741738366</v>
      </c>
      <c r="AN114" s="113">
        <f t="shared" si="89"/>
        <v>795.90280741738366</v>
      </c>
      <c r="AO114" s="113">
        <f t="shared" si="89"/>
        <v>795.90280741738366</v>
      </c>
      <c r="AP114" s="113">
        <f t="shared" si="89"/>
        <v>795.90280741738366</v>
      </c>
      <c r="AQ114" s="113">
        <f t="shared" si="89"/>
        <v>795.90280741738366</v>
      </c>
      <c r="AR114" s="113">
        <f t="shared" si="89"/>
        <v>795.90280741738366</v>
      </c>
      <c r="AS114" s="113">
        <f t="shared" si="89"/>
        <v>795.90280741738366</v>
      </c>
      <c r="AT114" s="113">
        <f t="shared" si="89"/>
        <v>795.90280741738366</v>
      </c>
      <c r="AU114" s="113">
        <f t="shared" si="89"/>
        <v>795.90280741738366</v>
      </c>
      <c r="AV114" s="113">
        <f t="shared" si="89"/>
        <v>795.90280741738366</v>
      </c>
      <c r="AW114" s="113">
        <f t="shared" si="89"/>
        <v>795.90280741738366</v>
      </c>
      <c r="AX114" s="113">
        <f t="shared" si="89"/>
        <v>795.90280741738366</v>
      </c>
      <c r="AY114" s="113">
        <f t="shared" si="89"/>
        <v>795.90280741738366</v>
      </c>
      <c r="AZ114" s="113">
        <f t="shared" si="89"/>
        <v>795.90280741738366</v>
      </c>
      <c r="BA114" s="113">
        <f t="shared" si="89"/>
        <v>795.90280741738366</v>
      </c>
      <c r="BB114" s="113">
        <f t="shared" si="89"/>
        <v>795.90280741738366</v>
      </c>
      <c r="BC114" s="113">
        <f t="shared" si="89"/>
        <v>795.90280741738366</v>
      </c>
      <c r="BD114" s="113">
        <f t="shared" si="89"/>
        <v>795.90280741738366</v>
      </c>
      <c r="BE114" s="113">
        <f t="shared" si="89"/>
        <v>795.90280741738366</v>
      </c>
      <c r="BF114" s="113">
        <f t="shared" si="89"/>
        <v>795.90280741738366</v>
      </c>
      <c r="BG114" s="113">
        <f t="shared" si="89"/>
        <v>795.90280741738366</v>
      </c>
      <c r="BH114" s="113">
        <f t="shared" si="89"/>
        <v>795.90280741738366</v>
      </c>
    </row>
    <row r="115" spans="2:65">
      <c r="C115" s="25" t="s">
        <v>7060</v>
      </c>
      <c r="D115" s="25">
        <f>Generics_Thermal!$C$42</f>
        <v>30</v>
      </c>
    </row>
    <row r="117" spans="2:65">
      <c r="D117" s="203"/>
    </row>
    <row r="119" spans="2:65">
      <c r="B119" s="25" t="s">
        <v>7469</v>
      </c>
    </row>
    <row r="120" spans="2:65">
      <c r="B120" s="25" t="str">
        <f>Fin_Assumptions!E8&amp;" $/MW-wk"</f>
        <v>2020 $/MW-wk</v>
      </c>
    </row>
    <row r="121" spans="2:65">
      <c r="D121" s="25" t="s">
        <v>7447</v>
      </c>
      <c r="E121" s="25">
        <f>YEAR(Fin_Assumptions!B6)+1</f>
        <v>2020</v>
      </c>
      <c r="F121" s="25">
        <f>E121+1</f>
        <v>2021</v>
      </c>
      <c r="G121" s="25">
        <f t="shared" ref="G121:AE121" si="90">F121+1</f>
        <v>2022</v>
      </c>
      <c r="H121" s="25">
        <f t="shared" si="90"/>
        <v>2023</v>
      </c>
      <c r="I121" s="25">
        <f t="shared" si="90"/>
        <v>2024</v>
      </c>
      <c r="J121" s="25">
        <f t="shared" si="90"/>
        <v>2025</v>
      </c>
      <c r="K121" s="25">
        <f t="shared" si="90"/>
        <v>2026</v>
      </c>
      <c r="L121" s="25">
        <f t="shared" si="90"/>
        <v>2027</v>
      </c>
      <c r="M121" s="25">
        <f t="shared" si="90"/>
        <v>2028</v>
      </c>
      <c r="N121" s="25">
        <f t="shared" si="90"/>
        <v>2029</v>
      </c>
      <c r="O121" s="25">
        <f t="shared" si="90"/>
        <v>2030</v>
      </c>
      <c r="P121" s="25">
        <f t="shared" si="90"/>
        <v>2031</v>
      </c>
      <c r="Q121" s="25">
        <f t="shared" si="90"/>
        <v>2032</v>
      </c>
      <c r="R121" s="25">
        <f t="shared" si="90"/>
        <v>2033</v>
      </c>
      <c r="S121" s="25">
        <f t="shared" si="90"/>
        <v>2034</v>
      </c>
      <c r="T121" s="25">
        <f t="shared" si="90"/>
        <v>2035</v>
      </c>
      <c r="U121" s="25">
        <f t="shared" si="90"/>
        <v>2036</v>
      </c>
      <c r="V121" s="25">
        <f t="shared" si="90"/>
        <v>2037</v>
      </c>
      <c r="W121" s="25">
        <f t="shared" si="90"/>
        <v>2038</v>
      </c>
      <c r="X121" s="25">
        <f t="shared" si="90"/>
        <v>2039</v>
      </c>
      <c r="Y121" s="25">
        <f t="shared" si="90"/>
        <v>2040</v>
      </c>
      <c r="Z121" s="25">
        <f t="shared" si="90"/>
        <v>2041</v>
      </c>
      <c r="AA121" s="25">
        <f t="shared" si="90"/>
        <v>2042</v>
      </c>
      <c r="AB121" s="25">
        <f t="shared" si="90"/>
        <v>2043</v>
      </c>
      <c r="AC121" s="25">
        <f t="shared" si="90"/>
        <v>2044</v>
      </c>
      <c r="AD121" s="25">
        <f t="shared" si="90"/>
        <v>2045</v>
      </c>
      <c r="AE121" s="25">
        <f t="shared" si="90"/>
        <v>2046</v>
      </c>
      <c r="AF121" s="25">
        <f t="shared" ref="AF121:BM121" si="91">AE121+1</f>
        <v>2047</v>
      </c>
      <c r="AG121" s="25">
        <f t="shared" si="91"/>
        <v>2048</v>
      </c>
      <c r="AH121" s="25">
        <f t="shared" si="91"/>
        <v>2049</v>
      </c>
      <c r="AI121" s="25">
        <f t="shared" si="91"/>
        <v>2050</v>
      </c>
      <c r="AJ121" s="25">
        <f t="shared" si="91"/>
        <v>2051</v>
      </c>
      <c r="AK121" s="25">
        <f t="shared" si="91"/>
        <v>2052</v>
      </c>
      <c r="AL121" s="25">
        <f t="shared" si="91"/>
        <v>2053</v>
      </c>
      <c r="AM121" s="25">
        <f t="shared" si="91"/>
        <v>2054</v>
      </c>
      <c r="AN121" s="25">
        <f t="shared" si="91"/>
        <v>2055</v>
      </c>
      <c r="AO121" s="25">
        <f t="shared" si="91"/>
        <v>2056</v>
      </c>
      <c r="AP121" s="25">
        <f t="shared" si="91"/>
        <v>2057</v>
      </c>
      <c r="AQ121" s="25">
        <f t="shared" si="91"/>
        <v>2058</v>
      </c>
      <c r="AR121" s="25">
        <f t="shared" si="91"/>
        <v>2059</v>
      </c>
      <c r="AS121" s="25">
        <f t="shared" si="91"/>
        <v>2060</v>
      </c>
      <c r="AT121" s="25">
        <f t="shared" si="91"/>
        <v>2061</v>
      </c>
      <c r="AU121" s="25">
        <f t="shared" si="91"/>
        <v>2062</v>
      </c>
      <c r="AV121" s="25">
        <f t="shared" si="91"/>
        <v>2063</v>
      </c>
      <c r="AW121" s="25">
        <f t="shared" si="91"/>
        <v>2064</v>
      </c>
      <c r="AX121" s="25">
        <f t="shared" si="91"/>
        <v>2065</v>
      </c>
      <c r="AY121" s="25">
        <f t="shared" si="91"/>
        <v>2066</v>
      </c>
      <c r="AZ121" s="25">
        <f t="shared" si="91"/>
        <v>2067</v>
      </c>
      <c r="BA121" s="25">
        <f t="shared" si="91"/>
        <v>2068</v>
      </c>
      <c r="BB121" s="25">
        <f t="shared" si="91"/>
        <v>2069</v>
      </c>
      <c r="BC121" s="25">
        <f t="shared" si="91"/>
        <v>2070</v>
      </c>
      <c r="BD121" s="25">
        <f t="shared" si="91"/>
        <v>2071</v>
      </c>
      <c r="BE121" s="25">
        <f t="shared" si="91"/>
        <v>2072</v>
      </c>
      <c r="BF121" s="25">
        <f t="shared" si="91"/>
        <v>2073</v>
      </c>
      <c r="BG121" s="25">
        <f t="shared" si="91"/>
        <v>2074</v>
      </c>
      <c r="BH121" s="25">
        <f t="shared" si="91"/>
        <v>2075</v>
      </c>
      <c r="BI121" s="25">
        <f t="shared" si="91"/>
        <v>2076</v>
      </c>
      <c r="BJ121" s="25">
        <f t="shared" si="91"/>
        <v>2077</v>
      </c>
      <c r="BK121" s="25">
        <f t="shared" si="91"/>
        <v>2078</v>
      </c>
      <c r="BL121" s="25">
        <f t="shared" si="91"/>
        <v>2079</v>
      </c>
      <c r="BM121" s="25">
        <f t="shared" si="91"/>
        <v>2080</v>
      </c>
    </row>
    <row r="122" spans="2:65">
      <c r="C122" s="188">
        <f>YEAR(Fin_Assumptions!B6)+1</f>
        <v>2020</v>
      </c>
      <c r="D122" s="186"/>
      <c r="E122" s="183">
        <f>E80/(1+Fin_Assumptions!$E$7)^(E$79-Fin_Assumptions!$E$8)</f>
        <v>2230.1562400302896</v>
      </c>
      <c r="F122" s="183">
        <f>F80/(1+Fin_Assumptions!$E$7)^(F$79-Fin_Assumptions!$E$8)</f>
        <v>2112.4257187965136</v>
      </c>
      <c r="G122" s="183">
        <f>G80/(1+Fin_Assumptions!$E$7)^(G$79-Fin_Assumptions!$E$8)</f>
        <v>1993.5691723749767</v>
      </c>
      <c r="H122" s="183">
        <f>H80/(1+Fin_Assumptions!$E$7)^(H$79-Fin_Assumptions!$E$8)</f>
        <v>1881.9954939377556</v>
      </c>
      <c r="I122" s="183">
        <f>I80/(1+Fin_Assumptions!$E$7)^(I$79-Fin_Assumptions!$E$8)</f>
        <v>1777.0857816446371</v>
      </c>
      <c r="J122" s="183">
        <f>J80/(1+Fin_Assumptions!$E$7)^(J$79-Fin_Assumptions!$E$8)</f>
        <v>1678.3051622679343</v>
      </c>
      <c r="K122" s="183">
        <f>K80/(1+Fin_Assumptions!$E$7)^(K$79-Fin_Assumptions!$E$8)</f>
        <v>1584.7427597696958</v>
      </c>
      <c r="L122" s="183">
        <f>L80/(1+Fin_Assumptions!$E$7)^(L$79-Fin_Assumptions!$E$8)</f>
        <v>1495.2013409413275</v>
      </c>
      <c r="M122" s="183">
        <f>M80/(1+Fin_Assumptions!$E$7)^(M$79-Fin_Assumptions!$E$8)</f>
        <v>1409.0715958347416</v>
      </c>
      <c r="N122" s="183">
        <f>N80/(1+Fin_Assumptions!$E$7)^(N$79-Fin_Assumptions!$E$8)</f>
        <v>1326.2538303580179</v>
      </c>
      <c r="O122" s="183">
        <f>O80/(1+Fin_Assumptions!$E$7)^(O$79-Fin_Assumptions!$E$8)</f>
        <v>1246.6377217362958</v>
      </c>
      <c r="P122" s="183">
        <f>P80/(1+Fin_Assumptions!$E$7)^(P$79-Fin_Assumptions!$E$8)</f>
        <v>1170.1163585498039</v>
      </c>
      <c r="Q122" s="183">
        <f>Q80/(1+Fin_Assumptions!$E$7)^(Q$79-Fin_Assumptions!$E$8)</f>
        <v>1096.5861399555529</v>
      </c>
      <c r="R122" s="183">
        <f>R80/(1+Fin_Assumptions!$E$7)^(R$79-Fin_Assumptions!$E$8)</f>
        <v>1025.9466777956729</v>
      </c>
      <c r="S122" s="183">
        <f>S80/(1+Fin_Assumptions!$E$7)^(S$79-Fin_Assumptions!$E$8)</f>
        <v>958.1007015115548</v>
      </c>
      <c r="T122" s="183">
        <f>T80/(1+Fin_Assumptions!$E$7)^(T$79-Fin_Assumptions!$E$8)</f>
        <v>896.29493834562072</v>
      </c>
      <c r="U122" s="183">
        <f>U80/(1+Fin_Assumptions!$E$7)^(U$79-Fin_Assumptions!$E$8)</f>
        <v>843.46415163348706</v>
      </c>
      <c r="V122" s="183">
        <f>V80/(1+Fin_Assumptions!$E$7)^(V$79-Fin_Assumptions!$E$8)</f>
        <v>795.85727073266651</v>
      </c>
      <c r="W122" s="183">
        <f>W80/(1+Fin_Assumptions!$E$7)^(W$79-Fin_Assumptions!$E$8)</f>
        <v>750.07091337868303</v>
      </c>
      <c r="X122" s="183">
        <f>X80/(1+Fin_Assumptions!$E$7)^(X$79-Fin_Assumptions!$E$8)</f>
        <v>706.04459411648668</v>
      </c>
      <c r="Y122" s="183">
        <f>Y80/(1+Fin_Assumptions!$E$7)^(Y$79-Fin_Assumptions!$E$8)</f>
        <v>663.71969500070406</v>
      </c>
      <c r="Z122" s="183">
        <f>Z80/(1+Fin_Assumptions!$E$7)^(Z$79-Fin_Assumptions!$E$8)</f>
        <v>623.03941047943511</v>
      </c>
      <c r="AA122" s="183">
        <f>AA80/(1+Fin_Assumptions!$E$7)^(AA$79-Fin_Assumptions!$E$8)</f>
        <v>583.94869385569348</v>
      </c>
      <c r="AB122" s="183">
        <f>AB80/(1+Fin_Assumptions!$E$7)^(AB$79-Fin_Assumptions!$E$8)</f>
        <v>546.39420528231915</v>
      </c>
      <c r="AC122" s="183">
        <f>AC80/(1+Fin_Assumptions!$E$7)^(AC$79-Fin_Assumptions!$E$8)</f>
        <v>510.32426124741067</v>
      </c>
      <c r="AD122" s="183">
        <f>AD80/(1+Fin_Assumptions!$E$7)^(AD$79-Fin_Assumptions!$E$8)</f>
        <v>475.68878550850462</v>
      </c>
      <c r="AE122" s="183">
        <f>AE80/(1+Fin_Assumptions!$E$7)^(AE$79-Fin_Assumptions!$E$8)</f>
        <v>442.43926143488284</v>
      </c>
      <c r="AF122" s="197">
        <f>AF80/(1+Fin_Assumptions!$E$7)^(AF$79-Fin_Assumptions!$E$8)</f>
        <v>410.52868571850593</v>
      </c>
      <c r="AG122" s="183">
        <f>AG80/(1+Fin_Assumptions!$E$7)^(AG$79-Fin_Assumptions!$E$8)</f>
        <v>379.91152341516158</v>
      </c>
      <c r="AH122" s="183">
        <f>AH80/(1+Fin_Assumptions!$E$7)^(AH$79-Fin_Assumptions!$E$8)</f>
        <v>350.54366427847754</v>
      </c>
      <c r="AI122" s="183">
        <f>AI80/(1+Fin_Assumptions!$E$7)^(AI$79-Fin_Assumptions!$E$8)</f>
        <v>0</v>
      </c>
      <c r="AJ122" s="183">
        <f>AJ80/(1+Fin_Assumptions!$E$7)^(AJ$79-Fin_Assumptions!$E$8)</f>
        <v>0</v>
      </c>
      <c r="AK122" s="183">
        <f>AK80/(1+Fin_Assumptions!$E$7)^(AK$79-Fin_Assumptions!$E$8)</f>
        <v>0</v>
      </c>
      <c r="AL122" s="183">
        <f>AL80/(1+Fin_Assumptions!$E$7)^(AL$79-Fin_Assumptions!$E$8)</f>
        <v>0</v>
      </c>
      <c r="AM122" s="183">
        <f>AM80/(1+Fin_Assumptions!$E$7)^(AM$79-Fin_Assumptions!$E$8)</f>
        <v>0</v>
      </c>
      <c r="AN122" s="183">
        <f>AN80/(1+Fin_Assumptions!$E$7)^(AN$79-Fin_Assumptions!$E$8)</f>
        <v>0</v>
      </c>
      <c r="AO122" s="183">
        <f>AO80/(1+Fin_Assumptions!$E$7)^(AO$79-Fin_Assumptions!$E$8)</f>
        <v>0</v>
      </c>
      <c r="AP122" s="183">
        <f>AP80/(1+Fin_Assumptions!$E$7)^(AP$79-Fin_Assumptions!$E$8)</f>
        <v>0</v>
      </c>
      <c r="AQ122" s="183">
        <f>AQ80/(1+Fin_Assumptions!$E$7)^(AQ$79-Fin_Assumptions!$E$8)</f>
        <v>0</v>
      </c>
      <c r="AR122" s="183">
        <f>AR80/(1+Fin_Assumptions!$E$7)^(AR$79-Fin_Assumptions!$E$8)</f>
        <v>0</v>
      </c>
      <c r="AS122" s="183">
        <f>AS80/(1+Fin_Assumptions!$E$7)^(AS$79-Fin_Assumptions!$E$8)</f>
        <v>0</v>
      </c>
      <c r="AT122" s="183">
        <f>AT80/(1+Fin_Assumptions!$E$7)^(AT$79-Fin_Assumptions!$E$8)</f>
        <v>0</v>
      </c>
      <c r="AU122" s="183">
        <f>AU80/(1+Fin_Assumptions!$E$7)^(AU$79-Fin_Assumptions!$E$8)</f>
        <v>0</v>
      </c>
      <c r="AV122" s="183">
        <f>AV80/(1+Fin_Assumptions!$E$7)^(AV$79-Fin_Assumptions!$E$8)</f>
        <v>0</v>
      </c>
      <c r="AW122" s="183">
        <f>AW80/(1+Fin_Assumptions!$E$7)^(AW$79-Fin_Assumptions!$E$8)</f>
        <v>0</v>
      </c>
      <c r="AX122" s="183">
        <f>AX80/(1+Fin_Assumptions!$E$7)^(AX$79-Fin_Assumptions!$E$8)</f>
        <v>0</v>
      </c>
      <c r="AY122" s="183">
        <f>AY80/(1+Fin_Assumptions!$E$7)^(AY$79-Fin_Assumptions!$E$8)</f>
        <v>0</v>
      </c>
      <c r="AZ122" s="183">
        <f>AZ80/(1+Fin_Assumptions!$E$7)^(AZ$79-Fin_Assumptions!$E$8)</f>
        <v>0</v>
      </c>
      <c r="BA122" s="183">
        <f>BA80/(1+Fin_Assumptions!$E$7)^(BA$79-Fin_Assumptions!$E$8)</f>
        <v>0</v>
      </c>
      <c r="BB122" s="183">
        <f>BB80/(1+Fin_Assumptions!$E$7)^(BB$79-Fin_Assumptions!$E$8)</f>
        <v>0</v>
      </c>
      <c r="BC122" s="183">
        <f>BC80/(1+Fin_Assumptions!$E$7)^(BC$79-Fin_Assumptions!$E$8)</f>
        <v>0</v>
      </c>
      <c r="BD122" s="183">
        <f>BD80/(1+Fin_Assumptions!$E$7)^(BD$79-Fin_Assumptions!$E$8)</f>
        <v>0</v>
      </c>
      <c r="BE122" s="183">
        <f>BE80/(1+Fin_Assumptions!$E$7)^(BE$79-Fin_Assumptions!$E$8)</f>
        <v>0</v>
      </c>
      <c r="BF122" s="183">
        <f>BF80/(1+Fin_Assumptions!$E$7)^(BF$79-Fin_Assumptions!$E$8)</f>
        <v>0</v>
      </c>
      <c r="BG122" s="183">
        <f>BG80/(1+Fin_Assumptions!$E$7)^(BG$79-Fin_Assumptions!$E$8)</f>
        <v>0</v>
      </c>
      <c r="BH122" s="183">
        <f>BH80/(1+Fin_Assumptions!$E$7)^(BH$79-Fin_Assumptions!$E$8)</f>
        <v>0</v>
      </c>
      <c r="BI122" s="183">
        <f>BI80/(1+Fin_Assumptions!$E$7)^(BI$79-Fin_Assumptions!$E$8)</f>
        <v>0</v>
      </c>
      <c r="BJ122" s="183">
        <f>BJ80/(1+Fin_Assumptions!$E$7)^(BJ$79-Fin_Assumptions!$E$8)</f>
        <v>0</v>
      </c>
      <c r="BK122" s="183">
        <f>BK80/(1+Fin_Assumptions!$E$7)^(BK$79-Fin_Assumptions!$E$8)</f>
        <v>0</v>
      </c>
      <c r="BL122" s="183">
        <f>BL80/(1+Fin_Assumptions!$E$7)^(BL$79-Fin_Assumptions!$E$8)</f>
        <v>0</v>
      </c>
      <c r="BM122" s="183">
        <f>BM80/(1+Fin_Assumptions!$E$7)^(BM$79-Fin_Assumptions!$E$8)</f>
        <v>0</v>
      </c>
    </row>
    <row r="123" spans="2:65">
      <c r="C123" s="188">
        <f>C122+1</f>
        <v>2021</v>
      </c>
      <c r="D123" s="186"/>
      <c r="E123" s="230"/>
      <c r="F123" s="183">
        <f>F81/(1+Fin_Assumptions!$E$7)^(F$79-Fin_Assumptions!$E$8)</f>
        <v>2230.1562400302896</v>
      </c>
      <c r="G123" s="183">
        <f>G81/(1+Fin_Assumptions!$E$7)^(G$79-Fin_Assumptions!$E$8)</f>
        <v>2112.4257187965136</v>
      </c>
      <c r="H123" s="183">
        <f>H81/(1+Fin_Assumptions!$E$7)^(H$79-Fin_Assumptions!$E$8)</f>
        <v>1993.5691723749765</v>
      </c>
      <c r="I123" s="183">
        <f>I81/(1+Fin_Assumptions!$E$7)^(I$79-Fin_Assumptions!$E$8)</f>
        <v>1881.9954939377556</v>
      </c>
      <c r="J123" s="183">
        <f>J81/(1+Fin_Assumptions!$E$7)^(J$79-Fin_Assumptions!$E$8)</f>
        <v>1777.0857816446373</v>
      </c>
      <c r="K123" s="183">
        <f>K81/(1+Fin_Assumptions!$E$7)^(K$79-Fin_Assumptions!$E$8)</f>
        <v>1678.3051622679341</v>
      </c>
      <c r="L123" s="183">
        <f>L81/(1+Fin_Assumptions!$E$7)^(L$79-Fin_Assumptions!$E$8)</f>
        <v>1584.7427597696956</v>
      </c>
      <c r="M123" s="183">
        <f>M81/(1+Fin_Assumptions!$E$7)^(M$79-Fin_Assumptions!$E$8)</f>
        <v>1495.2013409413273</v>
      </c>
      <c r="N123" s="183">
        <f>N81/(1+Fin_Assumptions!$E$7)^(N$79-Fin_Assumptions!$E$8)</f>
        <v>1409.0715958347419</v>
      </c>
      <c r="O123" s="183">
        <f>O81/(1+Fin_Assumptions!$E$7)^(O$79-Fin_Assumptions!$E$8)</f>
        <v>1326.2538303580184</v>
      </c>
      <c r="P123" s="183">
        <f>P81/(1+Fin_Assumptions!$E$7)^(P$79-Fin_Assumptions!$E$8)</f>
        <v>1246.6377217362956</v>
      </c>
      <c r="Q123" s="183">
        <f>Q81/(1+Fin_Assumptions!$E$7)^(Q$79-Fin_Assumptions!$E$8)</f>
        <v>1170.1163585498041</v>
      </c>
      <c r="R123" s="183">
        <f>R81/(1+Fin_Assumptions!$E$7)^(R$79-Fin_Assumptions!$E$8)</f>
        <v>1096.5861399555527</v>
      </c>
      <c r="S123" s="183">
        <f>S81/(1+Fin_Assumptions!$E$7)^(S$79-Fin_Assumptions!$E$8)</f>
        <v>1025.9466777956732</v>
      </c>
      <c r="T123" s="183">
        <f>T81/(1+Fin_Assumptions!$E$7)^(T$79-Fin_Assumptions!$E$8)</f>
        <v>958.10070151155469</v>
      </c>
      <c r="U123" s="183">
        <f>U81/(1+Fin_Assumptions!$E$7)^(U$79-Fin_Assumptions!$E$8)</f>
        <v>896.29493834562049</v>
      </c>
      <c r="V123" s="183">
        <f>V81/(1+Fin_Assumptions!$E$7)^(V$79-Fin_Assumptions!$E$8)</f>
        <v>843.46415163348706</v>
      </c>
      <c r="W123" s="183">
        <f>W81/(1+Fin_Assumptions!$E$7)^(W$79-Fin_Assumptions!$E$8)</f>
        <v>795.85727073266628</v>
      </c>
      <c r="X123" s="183">
        <f>X81/(1+Fin_Assumptions!$E$7)^(X$79-Fin_Assumptions!$E$8)</f>
        <v>750.07091337868292</v>
      </c>
      <c r="Y123" s="183">
        <f>Y81/(1+Fin_Assumptions!$E$7)^(Y$79-Fin_Assumptions!$E$8)</f>
        <v>706.04459411648668</v>
      </c>
      <c r="Z123" s="183">
        <f>Z81/(1+Fin_Assumptions!$E$7)^(Z$79-Fin_Assumptions!$E$8)</f>
        <v>663.71969500070418</v>
      </c>
      <c r="AA123" s="183">
        <f>AA81/(1+Fin_Assumptions!$E$7)^(AA$79-Fin_Assumptions!$E$8)</f>
        <v>623.03941047943511</v>
      </c>
      <c r="AB123" s="183">
        <f>AB81/(1+Fin_Assumptions!$E$7)^(AB$79-Fin_Assumptions!$E$8)</f>
        <v>583.94869385569348</v>
      </c>
      <c r="AC123" s="183">
        <f>AC81/(1+Fin_Assumptions!$E$7)^(AC$79-Fin_Assumptions!$E$8)</f>
        <v>546.39420528231915</v>
      </c>
      <c r="AD123" s="183">
        <f>AD81/(1+Fin_Assumptions!$E$7)^(AD$79-Fin_Assumptions!$E$8)</f>
        <v>510.32426124741062</v>
      </c>
      <c r="AE123" s="183">
        <f>AE81/(1+Fin_Assumptions!$E$7)^(AE$79-Fin_Assumptions!$E$8)</f>
        <v>475.68878550850462</v>
      </c>
      <c r="AF123" s="183">
        <f>AF81/(1+Fin_Assumptions!$E$7)^(AF$79-Fin_Assumptions!$E$8)</f>
        <v>442.43926143488289</v>
      </c>
      <c r="AG123" s="197">
        <f>AG81/(1+Fin_Assumptions!$E$7)^(AG$79-Fin_Assumptions!$E$8)</f>
        <v>410.52868571850593</v>
      </c>
      <c r="AH123" s="183">
        <f>AH81/(1+Fin_Assumptions!$E$7)^(AH$79-Fin_Assumptions!$E$8)</f>
        <v>379.91152341516153</v>
      </c>
      <c r="AI123" s="183">
        <f>AI81/(1+Fin_Assumptions!$E$7)^(AI$79-Fin_Assumptions!$E$8)</f>
        <v>350.54366427847748</v>
      </c>
      <c r="AJ123" s="183">
        <f>AJ81/(1+Fin_Assumptions!$E$7)^(AJ$79-Fin_Assumptions!$E$8)</f>
        <v>0</v>
      </c>
      <c r="AK123" s="183">
        <f>AK81/(1+Fin_Assumptions!$E$7)^(AK$79-Fin_Assumptions!$E$8)</f>
        <v>0</v>
      </c>
      <c r="AL123" s="183">
        <f>AL81/(1+Fin_Assumptions!$E$7)^(AL$79-Fin_Assumptions!$E$8)</f>
        <v>0</v>
      </c>
      <c r="AM123" s="183">
        <f>AM81/(1+Fin_Assumptions!$E$7)^(AM$79-Fin_Assumptions!$E$8)</f>
        <v>0</v>
      </c>
      <c r="AN123" s="183">
        <f>AN81/(1+Fin_Assumptions!$E$7)^(AN$79-Fin_Assumptions!$E$8)</f>
        <v>0</v>
      </c>
      <c r="AO123" s="183">
        <f>AO81/(1+Fin_Assumptions!$E$7)^(AO$79-Fin_Assumptions!$E$8)</f>
        <v>0</v>
      </c>
      <c r="AP123" s="183">
        <f>AP81/(1+Fin_Assumptions!$E$7)^(AP$79-Fin_Assumptions!$E$8)</f>
        <v>0</v>
      </c>
      <c r="AQ123" s="185">
        <f t="shared" ref="AQ123:BL123" si="92">AP122*(1+$D$46)</f>
        <v>0</v>
      </c>
      <c r="AR123" s="185">
        <f t="shared" si="92"/>
        <v>0</v>
      </c>
      <c r="AS123" s="185">
        <f t="shared" si="92"/>
        <v>0</v>
      </c>
      <c r="AT123" s="185">
        <f t="shared" si="92"/>
        <v>0</v>
      </c>
      <c r="AU123" s="185">
        <f t="shared" si="92"/>
        <v>0</v>
      </c>
      <c r="AV123" s="185">
        <f t="shared" si="92"/>
        <v>0</v>
      </c>
      <c r="AW123" s="185">
        <f t="shared" si="92"/>
        <v>0</v>
      </c>
      <c r="AX123" s="185">
        <f t="shared" si="92"/>
        <v>0</v>
      </c>
      <c r="AY123" s="185">
        <f t="shared" si="92"/>
        <v>0</v>
      </c>
      <c r="AZ123" s="185">
        <f t="shared" si="92"/>
        <v>0</v>
      </c>
      <c r="BA123" s="185">
        <f t="shared" si="92"/>
        <v>0</v>
      </c>
      <c r="BB123" s="185">
        <f t="shared" si="92"/>
        <v>0</v>
      </c>
      <c r="BC123" s="185">
        <f t="shared" si="92"/>
        <v>0</v>
      </c>
      <c r="BD123" s="185">
        <f t="shared" si="92"/>
        <v>0</v>
      </c>
      <c r="BE123" s="185">
        <f t="shared" si="92"/>
        <v>0</v>
      </c>
      <c r="BF123" s="185">
        <f t="shared" si="92"/>
        <v>0</v>
      </c>
      <c r="BG123" s="185">
        <f t="shared" si="92"/>
        <v>0</v>
      </c>
      <c r="BH123" s="185">
        <f t="shared" si="92"/>
        <v>0</v>
      </c>
      <c r="BI123" s="185">
        <f t="shared" si="92"/>
        <v>0</v>
      </c>
      <c r="BJ123" s="185">
        <f t="shared" si="92"/>
        <v>0</v>
      </c>
      <c r="BK123" s="185">
        <f t="shared" si="92"/>
        <v>0</v>
      </c>
      <c r="BL123" s="185">
        <f t="shared" si="92"/>
        <v>0</v>
      </c>
      <c r="BM123" s="185">
        <f>BL122*(1+$D$46)</f>
        <v>0</v>
      </c>
    </row>
    <row r="124" spans="2:65">
      <c r="C124" s="172">
        <f t="shared" ref="C124:C152" si="93">C123+1</f>
        <v>2022</v>
      </c>
      <c r="D124" s="186"/>
      <c r="E124" s="230"/>
      <c r="F124" s="185"/>
      <c r="G124" s="183">
        <f>G82/(1+Fin_Assumptions!$E$7)^(G$79-Fin_Assumptions!$E$8)</f>
        <v>2230.1562400302896</v>
      </c>
      <c r="H124" s="183">
        <f>H82/(1+Fin_Assumptions!$E$7)^(H$79-Fin_Assumptions!$E$8)</f>
        <v>2112.4257187965136</v>
      </c>
      <c r="I124" s="183">
        <f>I82/(1+Fin_Assumptions!$E$7)^(I$79-Fin_Assumptions!$E$8)</f>
        <v>1993.5691723749769</v>
      </c>
      <c r="J124" s="183">
        <f>J82/(1+Fin_Assumptions!$E$7)^(J$79-Fin_Assumptions!$E$8)</f>
        <v>1881.9954939377556</v>
      </c>
      <c r="K124" s="183">
        <f>K82/(1+Fin_Assumptions!$E$7)^(K$79-Fin_Assumptions!$E$8)</f>
        <v>1777.0857816446373</v>
      </c>
      <c r="L124" s="183">
        <f>L82/(1+Fin_Assumptions!$E$7)^(L$79-Fin_Assumptions!$E$8)</f>
        <v>1678.3051622679343</v>
      </c>
      <c r="M124" s="183">
        <f>M82/(1+Fin_Assumptions!$E$7)^(M$79-Fin_Assumptions!$E$8)</f>
        <v>1584.7427597696958</v>
      </c>
      <c r="N124" s="183">
        <f>N82/(1+Fin_Assumptions!$E$7)^(N$79-Fin_Assumptions!$E$8)</f>
        <v>1495.2013409413275</v>
      </c>
      <c r="O124" s="183">
        <f>O82/(1+Fin_Assumptions!$E$7)^(O$79-Fin_Assumptions!$E$8)</f>
        <v>1409.0715958347416</v>
      </c>
      <c r="P124" s="183">
        <f>P82/(1+Fin_Assumptions!$E$7)^(P$79-Fin_Assumptions!$E$8)</f>
        <v>1326.2538303580181</v>
      </c>
      <c r="Q124" s="183">
        <f>Q82/(1+Fin_Assumptions!$E$7)^(Q$79-Fin_Assumptions!$E$8)</f>
        <v>1246.637721736296</v>
      </c>
      <c r="R124" s="183">
        <f>R82/(1+Fin_Assumptions!$E$7)^(R$79-Fin_Assumptions!$E$8)</f>
        <v>1170.1163585498041</v>
      </c>
      <c r="S124" s="183">
        <f>S82/(1+Fin_Assumptions!$E$7)^(S$79-Fin_Assumptions!$E$8)</f>
        <v>1096.5861399555529</v>
      </c>
      <c r="T124" s="183">
        <f>T82/(1+Fin_Assumptions!$E$7)^(T$79-Fin_Assumptions!$E$8)</f>
        <v>1025.9466777956729</v>
      </c>
      <c r="U124" s="183">
        <f>U82/(1+Fin_Assumptions!$E$7)^(U$79-Fin_Assumptions!$E$8)</f>
        <v>958.10070151155469</v>
      </c>
      <c r="V124" s="183">
        <f>V82/(1+Fin_Assumptions!$E$7)^(V$79-Fin_Assumptions!$E$8)</f>
        <v>896.29493834562084</v>
      </c>
      <c r="W124" s="183">
        <f>W82/(1+Fin_Assumptions!$E$7)^(W$79-Fin_Assumptions!$E$8)</f>
        <v>843.46415163348695</v>
      </c>
      <c r="X124" s="183">
        <f>X82/(1+Fin_Assumptions!$E$7)^(X$79-Fin_Assumptions!$E$8)</f>
        <v>795.85727073266639</v>
      </c>
      <c r="Y124" s="183">
        <f>Y82/(1+Fin_Assumptions!$E$7)^(Y$79-Fin_Assumptions!$E$8)</f>
        <v>750.07091337868303</v>
      </c>
      <c r="Z124" s="183">
        <f>Z82/(1+Fin_Assumptions!$E$7)^(Z$79-Fin_Assumptions!$E$8)</f>
        <v>706.04459411648668</v>
      </c>
      <c r="AA124" s="183">
        <f>AA82/(1+Fin_Assumptions!$E$7)^(AA$79-Fin_Assumptions!$E$8)</f>
        <v>663.71969500070384</v>
      </c>
      <c r="AB124" s="183">
        <f>AB82/(1+Fin_Assumptions!$E$7)^(AB$79-Fin_Assumptions!$E$8)</f>
        <v>623.03941047943511</v>
      </c>
      <c r="AC124" s="183">
        <f>AC82/(1+Fin_Assumptions!$E$7)^(AC$79-Fin_Assumptions!$E$8)</f>
        <v>583.94869385569348</v>
      </c>
      <c r="AD124" s="183">
        <f>AD82/(1+Fin_Assumptions!$E$7)^(AD$79-Fin_Assumptions!$E$8)</f>
        <v>546.39420528231915</v>
      </c>
      <c r="AE124" s="183">
        <f>AE82/(1+Fin_Assumptions!$E$7)^(AE$79-Fin_Assumptions!$E$8)</f>
        <v>510.32426124741067</v>
      </c>
      <c r="AF124" s="183">
        <f>AF82/(1+Fin_Assumptions!$E$7)^(AF$79-Fin_Assumptions!$E$8)</f>
        <v>475.68878550850462</v>
      </c>
      <c r="AG124" s="183">
        <f>AG82/(1+Fin_Assumptions!$E$7)^(AG$79-Fin_Assumptions!$E$8)</f>
        <v>442.43926143488278</v>
      </c>
      <c r="AH124" s="197">
        <f>AH82/(1+Fin_Assumptions!$E$7)^(AH$79-Fin_Assumptions!$E$8)</f>
        <v>410.52868571850581</v>
      </c>
      <c r="AI124" s="183">
        <f>AI82/(1+Fin_Assumptions!$E$7)^(AI$79-Fin_Assumptions!$E$8)</f>
        <v>379.91152341516153</v>
      </c>
      <c r="AJ124" s="183">
        <f>AJ82/(1+Fin_Assumptions!$E$7)^(AJ$79-Fin_Assumptions!$E$8)</f>
        <v>350.54366427847742</v>
      </c>
      <c r="AK124" s="183">
        <f>AK82/(1+Fin_Assumptions!$E$7)^(AK$79-Fin_Assumptions!$E$8)</f>
        <v>0</v>
      </c>
      <c r="AL124" s="183">
        <f>AL82/(1+Fin_Assumptions!$E$7)^(AL$79-Fin_Assumptions!$E$8)</f>
        <v>0</v>
      </c>
      <c r="AM124" s="183">
        <f>AM82/(1+Fin_Assumptions!$E$7)^(AM$79-Fin_Assumptions!$E$8)</f>
        <v>0</v>
      </c>
      <c r="AN124" s="183">
        <f>AN82/(1+Fin_Assumptions!$E$7)^(AN$79-Fin_Assumptions!$E$8)</f>
        <v>0</v>
      </c>
      <c r="AO124" s="183">
        <f>AO82/(1+Fin_Assumptions!$E$7)^(AO$79-Fin_Assumptions!$E$8)</f>
        <v>0</v>
      </c>
      <c r="AP124" s="183">
        <f>AP82/(1+Fin_Assumptions!$E$7)^(AP$79-Fin_Assumptions!$E$8)</f>
        <v>0</v>
      </c>
      <c r="AQ124" s="183">
        <f>AQ82/(1+Fin_Assumptions!$E$7)^(AQ$79-Fin_Assumptions!$E$8)</f>
        <v>0</v>
      </c>
      <c r="AR124" s="185">
        <f t="shared" ref="AR124:BL124" si="94">AQ123*(1+$D$47)</f>
        <v>0</v>
      </c>
      <c r="AS124" s="185">
        <f t="shared" si="94"/>
        <v>0</v>
      </c>
      <c r="AT124" s="185">
        <f t="shared" si="94"/>
        <v>0</v>
      </c>
      <c r="AU124" s="185">
        <f t="shared" si="94"/>
        <v>0</v>
      </c>
      <c r="AV124" s="185">
        <f t="shared" si="94"/>
        <v>0</v>
      </c>
      <c r="AW124" s="185">
        <f t="shared" si="94"/>
        <v>0</v>
      </c>
      <c r="AX124" s="185">
        <f t="shared" si="94"/>
        <v>0</v>
      </c>
      <c r="AY124" s="185">
        <f t="shared" si="94"/>
        <v>0</v>
      </c>
      <c r="AZ124" s="185">
        <f t="shared" si="94"/>
        <v>0</v>
      </c>
      <c r="BA124" s="185">
        <f t="shared" si="94"/>
        <v>0</v>
      </c>
      <c r="BB124" s="185">
        <f t="shared" si="94"/>
        <v>0</v>
      </c>
      <c r="BC124" s="185">
        <f t="shared" si="94"/>
        <v>0</v>
      </c>
      <c r="BD124" s="185">
        <f t="shared" si="94"/>
        <v>0</v>
      </c>
      <c r="BE124" s="185">
        <f t="shared" si="94"/>
        <v>0</v>
      </c>
      <c r="BF124" s="185">
        <f t="shared" si="94"/>
        <v>0</v>
      </c>
      <c r="BG124" s="185">
        <f t="shared" si="94"/>
        <v>0</v>
      </c>
      <c r="BH124" s="185">
        <f t="shared" si="94"/>
        <v>0</v>
      </c>
      <c r="BI124" s="185">
        <f t="shared" si="94"/>
        <v>0</v>
      </c>
      <c r="BJ124" s="185">
        <f t="shared" si="94"/>
        <v>0</v>
      </c>
      <c r="BK124" s="185">
        <f t="shared" si="94"/>
        <v>0</v>
      </c>
      <c r="BL124" s="185">
        <f t="shared" si="94"/>
        <v>0</v>
      </c>
      <c r="BM124" s="185">
        <f>BL123*(1+$D$47)</f>
        <v>0</v>
      </c>
    </row>
    <row r="125" spans="2:65">
      <c r="C125" s="172">
        <f t="shared" si="93"/>
        <v>2023</v>
      </c>
      <c r="D125" s="186"/>
      <c r="E125" s="230"/>
      <c r="F125" s="185"/>
      <c r="G125" s="185"/>
      <c r="H125" s="183">
        <f>H83/(1+Fin_Assumptions!$E$7)^(H$79-Fin_Assumptions!$E$8)</f>
        <v>2230.1562400302896</v>
      </c>
      <c r="I125" s="183">
        <f>I83/(1+Fin_Assumptions!$E$7)^(I$79-Fin_Assumptions!$E$8)</f>
        <v>2112.4257187965136</v>
      </c>
      <c r="J125" s="183">
        <f>J83/(1+Fin_Assumptions!$E$7)^(J$79-Fin_Assumptions!$E$8)</f>
        <v>1993.5691723749769</v>
      </c>
      <c r="K125" s="183">
        <f>K83/(1+Fin_Assumptions!$E$7)^(K$79-Fin_Assumptions!$E$8)</f>
        <v>1881.9954939377553</v>
      </c>
      <c r="L125" s="183">
        <f>L83/(1+Fin_Assumptions!$E$7)^(L$79-Fin_Assumptions!$E$8)</f>
        <v>1777.0857816446371</v>
      </c>
      <c r="M125" s="183">
        <f>M83/(1+Fin_Assumptions!$E$7)^(M$79-Fin_Assumptions!$E$8)</f>
        <v>1678.3051622679343</v>
      </c>
      <c r="N125" s="183">
        <f>N83/(1+Fin_Assumptions!$E$7)^(N$79-Fin_Assumptions!$E$8)</f>
        <v>1584.7427597696958</v>
      </c>
      <c r="O125" s="183">
        <f>O83/(1+Fin_Assumptions!$E$7)^(O$79-Fin_Assumptions!$E$8)</f>
        <v>1495.2013409413271</v>
      </c>
      <c r="P125" s="183">
        <f>P83/(1+Fin_Assumptions!$E$7)^(P$79-Fin_Assumptions!$E$8)</f>
        <v>1409.0715958347416</v>
      </c>
      <c r="Q125" s="183">
        <f>Q83/(1+Fin_Assumptions!$E$7)^(Q$79-Fin_Assumptions!$E$8)</f>
        <v>1326.2538303580181</v>
      </c>
      <c r="R125" s="183">
        <f>R83/(1+Fin_Assumptions!$E$7)^(R$79-Fin_Assumptions!$E$8)</f>
        <v>1246.6377217362958</v>
      </c>
      <c r="S125" s="183">
        <f>S83/(1+Fin_Assumptions!$E$7)^(S$79-Fin_Assumptions!$E$8)</f>
        <v>1170.1163585498041</v>
      </c>
      <c r="T125" s="183">
        <f>T83/(1+Fin_Assumptions!$E$7)^(T$79-Fin_Assumptions!$E$8)</f>
        <v>1096.5861399555527</v>
      </c>
      <c r="U125" s="183">
        <f>U83/(1+Fin_Assumptions!$E$7)^(U$79-Fin_Assumptions!$E$8)</f>
        <v>1025.9466777956729</v>
      </c>
      <c r="V125" s="183">
        <f>V83/(1+Fin_Assumptions!$E$7)^(V$79-Fin_Assumptions!$E$8)</f>
        <v>958.10070151155458</v>
      </c>
      <c r="W125" s="183">
        <f>W83/(1+Fin_Assumptions!$E$7)^(W$79-Fin_Assumptions!$E$8)</f>
        <v>896.29493834562061</v>
      </c>
      <c r="X125" s="183">
        <f>X83/(1+Fin_Assumptions!$E$7)^(X$79-Fin_Assumptions!$E$8)</f>
        <v>843.46415163348695</v>
      </c>
      <c r="Y125" s="183">
        <f>Y83/(1+Fin_Assumptions!$E$7)^(Y$79-Fin_Assumptions!$E$8)</f>
        <v>795.85727073266639</v>
      </c>
      <c r="Z125" s="183">
        <f>Z83/(1+Fin_Assumptions!$E$7)^(Z$79-Fin_Assumptions!$E$8)</f>
        <v>750.07091337868292</v>
      </c>
      <c r="AA125" s="183">
        <f>AA83/(1+Fin_Assumptions!$E$7)^(AA$79-Fin_Assumptions!$E$8)</f>
        <v>706.04459411648656</v>
      </c>
      <c r="AB125" s="183">
        <f>AB83/(1+Fin_Assumptions!$E$7)^(AB$79-Fin_Assumptions!$E$8)</f>
        <v>663.71969500070395</v>
      </c>
      <c r="AC125" s="183">
        <f>AC83/(1+Fin_Assumptions!$E$7)^(AC$79-Fin_Assumptions!$E$8)</f>
        <v>623.03941047943499</v>
      </c>
      <c r="AD125" s="183">
        <f>AD83/(1+Fin_Assumptions!$E$7)^(AD$79-Fin_Assumptions!$E$8)</f>
        <v>583.94869385569348</v>
      </c>
      <c r="AE125" s="183">
        <f>AE83/(1+Fin_Assumptions!$E$7)^(AE$79-Fin_Assumptions!$E$8)</f>
        <v>546.39420528231915</v>
      </c>
      <c r="AF125" s="183">
        <f>AF83/(1+Fin_Assumptions!$E$7)^(AF$79-Fin_Assumptions!$E$8)</f>
        <v>510.32426124741062</v>
      </c>
      <c r="AG125" s="183">
        <f>AG83/(1+Fin_Assumptions!$E$7)^(AG$79-Fin_Assumptions!$E$8)</f>
        <v>475.68878550850462</v>
      </c>
      <c r="AH125" s="183">
        <f>AH83/(1+Fin_Assumptions!$E$7)^(AH$79-Fin_Assumptions!$E$8)</f>
        <v>442.43926143488272</v>
      </c>
      <c r="AI125" s="197">
        <f>AI83/(1+Fin_Assumptions!$E$7)^(AI$79-Fin_Assumptions!$E$8)</f>
        <v>410.52868571850587</v>
      </c>
      <c r="AJ125" s="183">
        <f>AJ83/(1+Fin_Assumptions!$E$7)^(AJ$79-Fin_Assumptions!$E$8)</f>
        <v>379.91152341516141</v>
      </c>
      <c r="AK125" s="183">
        <f>AK83/(1+Fin_Assumptions!$E$7)^(AK$79-Fin_Assumptions!$E$8)</f>
        <v>350.54366427847748</v>
      </c>
      <c r="AL125" s="183">
        <f>AL83/(1+Fin_Assumptions!$E$7)^(AL$79-Fin_Assumptions!$E$8)</f>
        <v>0</v>
      </c>
      <c r="AM125" s="183">
        <f>AM83/(1+Fin_Assumptions!$E$7)^(AM$79-Fin_Assumptions!$E$8)</f>
        <v>0</v>
      </c>
      <c r="AN125" s="183">
        <f>AN83/(1+Fin_Assumptions!$E$7)^(AN$79-Fin_Assumptions!$E$8)</f>
        <v>0</v>
      </c>
      <c r="AO125" s="183">
        <f>AO83/(1+Fin_Assumptions!$E$7)^(AO$79-Fin_Assumptions!$E$8)</f>
        <v>0</v>
      </c>
      <c r="AP125" s="183">
        <f>AP83/(1+Fin_Assumptions!$E$7)^(AP$79-Fin_Assumptions!$E$8)</f>
        <v>0</v>
      </c>
      <c r="AQ125" s="183">
        <f>AQ83/(1+Fin_Assumptions!$E$7)^(AQ$79-Fin_Assumptions!$E$8)</f>
        <v>0</v>
      </c>
      <c r="AR125" s="183">
        <f>AR83/(1+Fin_Assumptions!$E$7)^(AR$79-Fin_Assumptions!$E$8)</f>
        <v>0</v>
      </c>
      <c r="AS125" s="185">
        <f t="shared" ref="AS125:BL125" si="95">AR124*(1+$D$48)</f>
        <v>0</v>
      </c>
      <c r="AT125" s="185">
        <f t="shared" si="95"/>
        <v>0</v>
      </c>
      <c r="AU125" s="185">
        <f t="shared" si="95"/>
        <v>0</v>
      </c>
      <c r="AV125" s="185">
        <f t="shared" si="95"/>
        <v>0</v>
      </c>
      <c r="AW125" s="185">
        <f t="shared" si="95"/>
        <v>0</v>
      </c>
      <c r="AX125" s="185">
        <f t="shared" si="95"/>
        <v>0</v>
      </c>
      <c r="AY125" s="185">
        <f t="shared" si="95"/>
        <v>0</v>
      </c>
      <c r="AZ125" s="185">
        <f t="shared" si="95"/>
        <v>0</v>
      </c>
      <c r="BA125" s="185">
        <f t="shared" si="95"/>
        <v>0</v>
      </c>
      <c r="BB125" s="185">
        <f t="shared" si="95"/>
        <v>0</v>
      </c>
      <c r="BC125" s="185">
        <f t="shared" si="95"/>
        <v>0</v>
      </c>
      <c r="BD125" s="185">
        <f t="shared" si="95"/>
        <v>0</v>
      </c>
      <c r="BE125" s="185">
        <f t="shared" si="95"/>
        <v>0</v>
      </c>
      <c r="BF125" s="185">
        <f t="shared" si="95"/>
        <v>0</v>
      </c>
      <c r="BG125" s="185">
        <f t="shared" si="95"/>
        <v>0</v>
      </c>
      <c r="BH125" s="185">
        <f t="shared" si="95"/>
        <v>0</v>
      </c>
      <c r="BI125" s="185">
        <f t="shared" si="95"/>
        <v>0</v>
      </c>
      <c r="BJ125" s="185">
        <f t="shared" si="95"/>
        <v>0</v>
      </c>
      <c r="BK125" s="185">
        <f t="shared" si="95"/>
        <v>0</v>
      </c>
      <c r="BL125" s="185">
        <f t="shared" si="95"/>
        <v>0</v>
      </c>
      <c r="BM125" s="185">
        <f>BL124*(1+$D$48)</f>
        <v>0</v>
      </c>
    </row>
    <row r="126" spans="2:65">
      <c r="C126" s="172">
        <f t="shared" si="93"/>
        <v>2024</v>
      </c>
      <c r="D126" s="186"/>
      <c r="E126" s="230"/>
      <c r="F126" s="185"/>
      <c r="G126" s="185"/>
      <c r="H126" s="185"/>
      <c r="I126" s="183">
        <f>I84/(1+Fin_Assumptions!$E$7)^(I$79-Fin_Assumptions!$E$8)</f>
        <v>2178.5587948882007</v>
      </c>
      <c r="J126" s="183">
        <f>J84/(1+Fin_Assumptions!$E$7)^(J$79-Fin_Assumptions!$E$8)</f>
        <v>2063.552116048008</v>
      </c>
      <c r="K126" s="183">
        <f>K84/(1+Fin_Assumptions!$E$7)^(K$79-Fin_Assumptions!$E$8)</f>
        <v>1947.4454640166869</v>
      </c>
      <c r="L126" s="183">
        <f>L84/(1+Fin_Assumptions!$E$7)^(L$79-Fin_Assumptions!$E$8)</f>
        <v>1838.453181738681</v>
      </c>
      <c r="M126" s="183">
        <f>M84/(1+Fin_Assumptions!$E$7)^(M$79-Fin_Assumptions!$E$8)</f>
        <v>1735.9706864394911</v>
      </c>
      <c r="N126" s="183">
        <f>N84/(1+Fin_Assumptions!$E$7)^(N$79-Fin_Assumptions!$E$8)</f>
        <v>1639.4754798504241</v>
      </c>
      <c r="O126" s="183">
        <f>O84/(1+Fin_Assumptions!$E$7)^(O$79-Fin_Assumptions!$E$8)</f>
        <v>1548.0777601863349</v>
      </c>
      <c r="P126" s="183">
        <f>P84/(1+Fin_Assumptions!$E$7)^(P$79-Fin_Assumptions!$E$8)</f>
        <v>1460.6079937216048</v>
      </c>
      <c r="Q126" s="183">
        <f>Q84/(1+Fin_Assumptions!$E$7)^(Q$79-Fin_Assumptions!$E$8)</f>
        <v>1376.4709676534749</v>
      </c>
      <c r="R126" s="183">
        <f>R84/(1+Fin_Assumptions!$E$7)^(R$79-Fin_Assumptions!$E$8)</f>
        <v>1295.5692944371385</v>
      </c>
      <c r="S126" s="183">
        <f>S84/(1+Fin_Assumptions!$E$7)^(S$79-Fin_Assumptions!$E$8)</f>
        <v>1217.7952037526798</v>
      </c>
      <c r="T126" s="183">
        <f>T84/(1+Fin_Assumptions!$E$7)^(T$79-Fin_Assumptions!$E$8)</f>
        <v>1143.0442577093199</v>
      </c>
      <c r="U126" s="183">
        <f>U84/(1+Fin_Assumptions!$E$7)^(U$79-Fin_Assumptions!$E$8)</f>
        <v>1071.2152523987404</v>
      </c>
      <c r="V126" s="183">
        <f>V84/(1+Fin_Assumptions!$E$7)^(V$79-Fin_Assumptions!$E$8)</f>
        <v>1002.2101222682668</v>
      </c>
      <c r="W126" s="183">
        <f>W84/(1+Fin_Assumptions!$E$7)^(W$79-Fin_Assumptions!$E$8)</f>
        <v>935.93384723493762</v>
      </c>
      <c r="X126" s="183">
        <f>X84/(1+Fin_Assumptions!$E$7)^(X$79-Fin_Assumptions!$E$8)</f>
        <v>875.55803745844685</v>
      </c>
      <c r="Y126" s="183">
        <f>Y84/(1+Fin_Assumptions!$E$7)^(Y$79-Fin_Assumptions!$E$8)</f>
        <v>823.94955686561718</v>
      </c>
      <c r="Z126" s="183">
        <f>Z84/(1+Fin_Assumptions!$E$7)^(Z$79-Fin_Assumptions!$E$8)</f>
        <v>777.44412051005963</v>
      </c>
      <c r="AA126" s="183">
        <f>AA84/(1+Fin_Assumptions!$E$7)^(AA$79-Fin_Assumptions!$E$8)</f>
        <v>732.71708761927903</v>
      </c>
      <c r="AB126" s="183">
        <f>AB84/(1+Fin_Assumptions!$E$7)^(AB$79-Fin_Assumptions!$E$8)</f>
        <v>689.7093721446397</v>
      </c>
      <c r="AC126" s="183">
        <f>AC84/(1+Fin_Assumptions!$E$7)^(AC$79-Fin_Assumptions!$E$8)</f>
        <v>648.36371234001922</v>
      </c>
      <c r="AD126" s="183">
        <f>AD84/(1+Fin_Assumptions!$E$7)^(AD$79-Fin_Assumptions!$E$8)</f>
        <v>608.624616920785</v>
      </c>
      <c r="AE126" s="183">
        <f>AE84/(1+Fin_Assumptions!$E$7)^(AE$79-Fin_Assumptions!$E$8)</f>
        <v>570.43831276391654</v>
      </c>
      <c r="AF126" s="183">
        <f>AF84/(1+Fin_Assumptions!$E$7)^(AF$79-Fin_Assumptions!$E$8)</f>
        <v>533.75269410612157</v>
      </c>
      <c r="AG126" s="183">
        <f>AG84/(1+Fin_Assumptions!$E$7)^(AG$79-Fin_Assumptions!$E$8)</f>
        <v>498.51727319798459</v>
      </c>
      <c r="AH126" s="183">
        <f>AH84/(1+Fin_Assumptions!$E$7)^(AH$79-Fin_Assumptions!$E$8)</f>
        <v>464.68313237334627</v>
      </c>
      <c r="AI126" s="183">
        <f>AI84/(1+Fin_Assumptions!$E$7)^(AI$79-Fin_Assumptions!$E$8)</f>
        <v>432.20287749422999</v>
      </c>
      <c r="AJ126" s="197">
        <f>AJ84/(1+Fin_Assumptions!$E$7)^(AJ$79-Fin_Assumptions!$E$8)</f>
        <v>401.03059273273055</v>
      </c>
      <c r="AK126" s="183">
        <f>AK84/(1+Fin_Assumptions!$E$7)^(AK$79-Fin_Assumptions!$E$8)</f>
        <v>371.12179665234288</v>
      </c>
      <c r="AL126" s="183">
        <f>AL84/(1+Fin_Assumptions!$E$7)^(AL$79-Fin_Assumptions!$E$8)</f>
        <v>342.43339955224019</v>
      </c>
      <c r="AM126" s="183">
        <f>AM84/(1+Fin_Assumptions!$E$7)^(AM$79-Fin_Assumptions!$E$8)</f>
        <v>0</v>
      </c>
      <c r="AN126" s="183">
        <f>AN84/(1+Fin_Assumptions!$E$7)^(AN$79-Fin_Assumptions!$E$8)</f>
        <v>0</v>
      </c>
      <c r="AO126" s="183">
        <f>AO84/(1+Fin_Assumptions!$E$7)^(AO$79-Fin_Assumptions!$E$8)</f>
        <v>0</v>
      </c>
      <c r="AP126" s="183">
        <f>AP84/(1+Fin_Assumptions!$E$7)^(AP$79-Fin_Assumptions!$E$8)</f>
        <v>0</v>
      </c>
      <c r="AQ126" s="183">
        <f>AQ84/(1+Fin_Assumptions!$E$7)^(AQ$79-Fin_Assumptions!$E$8)</f>
        <v>0</v>
      </c>
      <c r="AR126" s="183">
        <f>AR84/(1+Fin_Assumptions!$E$7)^(AR$79-Fin_Assumptions!$E$8)</f>
        <v>0</v>
      </c>
      <c r="AS126" s="183">
        <f>AS84/(1+Fin_Assumptions!$E$7)^(AS$79-Fin_Assumptions!$E$8)</f>
        <v>0</v>
      </c>
      <c r="AT126" s="185">
        <f t="shared" ref="AT126:BL126" si="96">AS125*(1+$D$49)</f>
        <v>0</v>
      </c>
      <c r="AU126" s="185">
        <f t="shared" si="96"/>
        <v>0</v>
      </c>
      <c r="AV126" s="185">
        <f t="shared" si="96"/>
        <v>0</v>
      </c>
      <c r="AW126" s="185">
        <f t="shared" si="96"/>
        <v>0</v>
      </c>
      <c r="AX126" s="185">
        <f t="shared" si="96"/>
        <v>0</v>
      </c>
      <c r="AY126" s="185">
        <f t="shared" si="96"/>
        <v>0</v>
      </c>
      <c r="AZ126" s="185">
        <f t="shared" si="96"/>
        <v>0</v>
      </c>
      <c r="BA126" s="185">
        <f t="shared" si="96"/>
        <v>0</v>
      </c>
      <c r="BB126" s="185">
        <f t="shared" si="96"/>
        <v>0</v>
      </c>
      <c r="BC126" s="185">
        <f t="shared" si="96"/>
        <v>0</v>
      </c>
      <c r="BD126" s="185">
        <f t="shared" si="96"/>
        <v>0</v>
      </c>
      <c r="BE126" s="185">
        <f t="shared" si="96"/>
        <v>0</v>
      </c>
      <c r="BF126" s="185">
        <f t="shared" si="96"/>
        <v>0</v>
      </c>
      <c r="BG126" s="185">
        <f t="shared" si="96"/>
        <v>0</v>
      </c>
      <c r="BH126" s="185">
        <f t="shared" si="96"/>
        <v>0</v>
      </c>
      <c r="BI126" s="185">
        <f t="shared" si="96"/>
        <v>0</v>
      </c>
      <c r="BJ126" s="185">
        <f t="shared" si="96"/>
        <v>0</v>
      </c>
      <c r="BK126" s="185">
        <f t="shared" si="96"/>
        <v>0</v>
      </c>
      <c r="BL126" s="185">
        <f t="shared" si="96"/>
        <v>0</v>
      </c>
      <c r="BM126" s="185">
        <f>BL125*(1+$D$49)</f>
        <v>0</v>
      </c>
    </row>
    <row r="127" spans="2:65">
      <c r="C127" s="172">
        <f t="shared" si="93"/>
        <v>2025</v>
      </c>
      <c r="D127" s="186"/>
      <c r="E127" s="230"/>
      <c r="F127" s="185"/>
      <c r="G127" s="185"/>
      <c r="H127" s="185"/>
      <c r="I127" s="185"/>
      <c r="J127" s="183">
        <f>J85/(1+Fin_Assumptions!$E$7)^(J$79-Fin_Assumptions!$E$8)</f>
        <v>2138.4274486665759</v>
      </c>
      <c r="K127" s="183">
        <f>K85/(1+Fin_Assumptions!$E$7)^(K$79-Fin_Assumptions!$E$8)</f>
        <v>2025.5393139102819</v>
      </c>
      <c r="L127" s="183">
        <f>L85/(1+Fin_Assumptions!$E$7)^(L$79-Fin_Assumptions!$E$8)</f>
        <v>1911.5714686269055</v>
      </c>
      <c r="M127" s="183">
        <f>M85/(1+Fin_Assumptions!$E$7)^(M$79-Fin_Assumptions!$E$8)</f>
        <v>1804.5869389171794</v>
      </c>
      <c r="N127" s="183">
        <f>N85/(1+Fin_Assumptions!$E$7)^(N$79-Fin_Assumptions!$E$8)</f>
        <v>1703.9922790577114</v>
      </c>
      <c r="O127" s="183">
        <f>O85/(1+Fin_Assumptions!$E$7)^(O$79-Fin_Assumptions!$E$8)</f>
        <v>1609.2746157479162</v>
      </c>
      <c r="P127" s="183">
        <f>P85/(1+Fin_Assumptions!$E$7)^(P$79-Fin_Assumptions!$E$8)</f>
        <v>1519.5605382881656</v>
      </c>
      <c r="Q127" s="183">
        <f>Q85/(1+Fin_Assumptions!$E$7)^(Q$79-Fin_Assumptions!$E$8)</f>
        <v>1433.7020569951542</v>
      </c>
      <c r="R127" s="183">
        <f>R85/(1+Fin_Assumptions!$E$7)^(R$79-Fin_Assumptions!$E$8)</f>
        <v>1351.1149235124899</v>
      </c>
      <c r="S127" s="183">
        <f>S85/(1+Fin_Assumptions!$E$7)^(S$79-Fin_Assumptions!$E$8)</f>
        <v>1271.7035442764543</v>
      </c>
      <c r="T127" s="183">
        <f>T85/(1+Fin_Assumptions!$E$7)^(T$79-Fin_Assumptions!$E$8)</f>
        <v>1195.362134209867</v>
      </c>
      <c r="U127" s="183">
        <f>U85/(1+Fin_Assumptions!$E$7)^(U$79-Fin_Assumptions!$E$8)</f>
        <v>1121.9881792778326</v>
      </c>
      <c r="V127" s="183">
        <f>V85/(1+Fin_Assumptions!$E$7)^(V$79-Fin_Assumptions!$E$8)</f>
        <v>1051.4823398545532</v>
      </c>
      <c r="W127" s="183">
        <f>W85/(1+Fin_Assumptions!$E$7)^(W$79-Fin_Assumptions!$E$8)</f>
        <v>983.7483568580617</v>
      </c>
      <c r="X127" s="183">
        <f>X85/(1+Fin_Assumptions!$E$7)^(X$79-Fin_Assumptions!$E$8)</f>
        <v>918.69296057534655</v>
      </c>
      <c r="Y127" s="183">
        <f>Y85/(1+Fin_Assumptions!$E$7)^(Y$79-Fin_Assumptions!$E$8)</f>
        <v>859.4293367684229</v>
      </c>
      <c r="Z127" s="183">
        <f>Z85/(1+Fin_Assumptions!$E$7)^(Z$79-Fin_Assumptions!$E$8)</f>
        <v>808.77153871282951</v>
      </c>
      <c r="AA127" s="183">
        <f>AA85/(1+Fin_Assumptions!$E$7)^(AA$79-Fin_Assumptions!$E$8)</f>
        <v>763.12278144803236</v>
      </c>
      <c r="AB127" s="183">
        <f>AB85/(1+Fin_Assumptions!$E$7)^(AB$79-Fin_Assumptions!$E$8)</f>
        <v>719.21966758418694</v>
      </c>
      <c r="AC127" s="183">
        <f>AC85/(1+Fin_Assumptions!$E$7)^(AC$79-Fin_Assumptions!$E$8)</f>
        <v>677.00419949987008</v>
      </c>
      <c r="AD127" s="183">
        <f>AD85/(1+Fin_Assumptions!$E$7)^(AD$79-Fin_Assumptions!$E$8)</f>
        <v>636.42017027059796</v>
      </c>
      <c r="AE127" s="183">
        <f>AE85/(1+Fin_Assumptions!$E$7)^(AE$79-Fin_Assumptions!$E$8)</f>
        <v>597.4131108196126</v>
      </c>
      <c r="AF127" s="183">
        <f>AF85/(1+Fin_Assumptions!$E$7)^(AF$79-Fin_Assumptions!$E$8)</f>
        <v>559.93023858142328</v>
      </c>
      <c r="AG127" s="183">
        <f>AG85/(1+Fin_Assumptions!$E$7)^(AG$79-Fin_Assumptions!$E$8)</f>
        <v>523.92040763574562</v>
      </c>
      <c r="AH127" s="183">
        <f>AH85/(1+Fin_Assumptions!$E$7)^(AH$79-Fin_Assumptions!$E$8)</f>
        <v>489.33406027065337</v>
      </c>
      <c r="AI127" s="183">
        <f>AI85/(1+Fin_Assumptions!$E$7)^(AI$79-Fin_Assumptions!$E$8)</f>
        <v>456.12317993488995</v>
      </c>
      <c r="AJ127" s="183">
        <f>AJ85/(1+Fin_Assumptions!$E$7)^(AJ$79-Fin_Assumptions!$E$8)</f>
        <v>424.24124554038877</v>
      </c>
      <c r="AK127" s="197">
        <f>AK85/(1+Fin_Assumptions!$E$7)^(AK$79-Fin_Assumptions!$E$8)</f>
        <v>393.64318707712772</v>
      </c>
      <c r="AL127" s="183">
        <f>AL85/(1+Fin_Assumptions!$E$7)^(AL$79-Fin_Assumptions!$E$8)</f>
        <v>364.28534250348389</v>
      </c>
      <c r="AM127" s="183">
        <f>AM85/(1+Fin_Assumptions!$E$7)^(AM$79-Fin_Assumptions!$E$8)</f>
        <v>336.12541587627783</v>
      </c>
      <c r="AN127" s="183">
        <f>AN85/(1+Fin_Assumptions!$E$7)^(AN$79-Fin_Assumptions!$E$8)</f>
        <v>0</v>
      </c>
      <c r="AO127" s="183">
        <f>AO85/(1+Fin_Assumptions!$E$7)^(AO$79-Fin_Assumptions!$E$8)</f>
        <v>0</v>
      </c>
      <c r="AP127" s="183">
        <f>AP85/(1+Fin_Assumptions!$E$7)^(AP$79-Fin_Assumptions!$E$8)</f>
        <v>0</v>
      </c>
      <c r="AQ127" s="183">
        <f>AQ85/(1+Fin_Assumptions!$E$7)^(AQ$79-Fin_Assumptions!$E$8)</f>
        <v>0</v>
      </c>
      <c r="AR127" s="183">
        <f>AR85/(1+Fin_Assumptions!$E$7)^(AR$79-Fin_Assumptions!$E$8)</f>
        <v>0</v>
      </c>
      <c r="AS127" s="183">
        <f>AS85/(1+Fin_Assumptions!$E$7)^(AS$79-Fin_Assumptions!$E$8)</f>
        <v>0</v>
      </c>
      <c r="AT127" s="183">
        <f>AT85/(1+Fin_Assumptions!$E$7)^(AT$79-Fin_Assumptions!$E$8)</f>
        <v>0</v>
      </c>
      <c r="AU127" s="185">
        <f t="shared" ref="AU127:BL127" si="97">AT126*(1+$D$50)</f>
        <v>0</v>
      </c>
      <c r="AV127" s="185">
        <f t="shared" si="97"/>
        <v>0</v>
      </c>
      <c r="AW127" s="185">
        <f t="shared" si="97"/>
        <v>0</v>
      </c>
      <c r="AX127" s="185">
        <f t="shared" si="97"/>
        <v>0</v>
      </c>
      <c r="AY127" s="185">
        <f t="shared" si="97"/>
        <v>0</v>
      </c>
      <c r="AZ127" s="185">
        <f t="shared" si="97"/>
        <v>0</v>
      </c>
      <c r="BA127" s="185">
        <f t="shared" si="97"/>
        <v>0</v>
      </c>
      <c r="BB127" s="185">
        <f t="shared" si="97"/>
        <v>0</v>
      </c>
      <c r="BC127" s="185">
        <f t="shared" si="97"/>
        <v>0</v>
      </c>
      <c r="BD127" s="185">
        <f t="shared" si="97"/>
        <v>0</v>
      </c>
      <c r="BE127" s="185">
        <f t="shared" si="97"/>
        <v>0</v>
      </c>
      <c r="BF127" s="185">
        <f t="shared" si="97"/>
        <v>0</v>
      </c>
      <c r="BG127" s="185">
        <f t="shared" si="97"/>
        <v>0</v>
      </c>
      <c r="BH127" s="185">
        <f t="shared" si="97"/>
        <v>0</v>
      </c>
      <c r="BI127" s="185">
        <f t="shared" si="97"/>
        <v>0</v>
      </c>
      <c r="BJ127" s="185">
        <f t="shared" si="97"/>
        <v>0</v>
      </c>
      <c r="BK127" s="185">
        <f t="shared" si="97"/>
        <v>0</v>
      </c>
      <c r="BL127" s="185">
        <f t="shared" si="97"/>
        <v>0</v>
      </c>
      <c r="BM127" s="185">
        <f>BL126*(1+$D$50)</f>
        <v>0</v>
      </c>
    </row>
    <row r="128" spans="2:65">
      <c r="C128" s="172">
        <f t="shared" si="93"/>
        <v>2026</v>
      </c>
      <c r="D128" s="186"/>
      <c r="E128" s="230"/>
      <c r="F128" s="185"/>
      <c r="G128" s="185"/>
      <c r="H128" s="185"/>
      <c r="I128" s="185"/>
      <c r="J128" s="185"/>
      <c r="K128" s="183">
        <f>K86/(1+Fin_Assumptions!$E$7)^(K$79-Fin_Assumptions!$E$8)</f>
        <v>2115.4952508256474</v>
      </c>
      <c r="L128" s="183">
        <f>L86/(1+Fin_Assumptions!$E$7)^(L$79-Fin_Assumptions!$E$8)</f>
        <v>2003.8177126887235</v>
      </c>
      <c r="M128" s="183">
        <f>M86/(1+Fin_Assumptions!$E$7)^(M$79-Fin_Assumptions!$E$8)</f>
        <v>1891.0720426898879</v>
      </c>
      <c r="N128" s="183">
        <f>N86/(1+Fin_Assumptions!$E$7)^(N$79-Fin_Assumptions!$E$8)</f>
        <v>1785.2348001620355</v>
      </c>
      <c r="O128" s="183">
        <f>O86/(1+Fin_Assumptions!$E$7)^(O$79-Fin_Assumptions!$E$8)</f>
        <v>1685.7189034109797</v>
      </c>
      <c r="P128" s="183">
        <f>P86/(1+Fin_Assumptions!$E$7)^(P$79-Fin_Assumptions!$E$8)</f>
        <v>1592.0169791179119</v>
      </c>
      <c r="Q128" s="183">
        <f>Q86/(1+Fin_Assumptions!$E$7)^(Q$79-Fin_Assumptions!$E$8)</f>
        <v>1503.2649829177833</v>
      </c>
      <c r="R128" s="183">
        <f>R86/(1+Fin_Assumptions!$E$7)^(R$79-Fin_Assumptions!$E$8)</f>
        <v>1418.327236008611</v>
      </c>
      <c r="S128" s="183">
        <f>S86/(1+Fin_Assumptions!$E$7)^(S$79-Fin_Assumptions!$E$8)</f>
        <v>1336.6257554319268</v>
      </c>
      <c r="T128" s="183">
        <f>T86/(1+Fin_Assumptions!$E$7)^(T$79-Fin_Assumptions!$E$8)</f>
        <v>1258.065972756063</v>
      </c>
      <c r="U128" s="183">
        <f>U86/(1+Fin_Assumptions!$E$7)^(U$79-Fin_Assumptions!$E$8)</f>
        <v>1182.5432373282601</v>
      </c>
      <c r="V128" s="183">
        <f>V86/(1+Fin_Assumptions!$E$7)^(V$79-Fin_Assumptions!$E$8)</f>
        <v>1109.9561344598396</v>
      </c>
      <c r="W128" s="183">
        <f>W86/(1+Fin_Assumptions!$E$7)^(W$79-Fin_Assumptions!$E$8)</f>
        <v>1040.2063898293031</v>
      </c>
      <c r="X128" s="183">
        <f>X86/(1+Fin_Assumptions!$E$7)^(X$79-Fin_Assumptions!$E$8)</f>
        <v>973.19877662365889</v>
      </c>
      <c r="Y128" s="183">
        <f>Y86/(1+Fin_Assumptions!$E$7)^(Y$79-Fin_Assumptions!$E$8)</f>
        <v>908.84102534129454</v>
      </c>
      <c r="Z128" s="183">
        <f>Z86/(1+Fin_Assumptions!$E$7)^(Z$79-Fin_Assumptions!$E$8)</f>
        <v>850.21293637412339</v>
      </c>
      <c r="AA128" s="183">
        <f>AA86/(1+Fin_Assumptions!$E$7)^(AA$79-Fin_Assumptions!$E$8)</f>
        <v>800.09838548266498</v>
      </c>
      <c r="AB128" s="183">
        <f>AB86/(1+Fin_Assumptions!$E$7)^(AB$79-Fin_Assumptions!$E$8)</f>
        <v>754.93915912687385</v>
      </c>
      <c r="AC128" s="183">
        <f>AC86/(1+Fin_Assumptions!$E$7)^(AC$79-Fin_Assumptions!$E$8)</f>
        <v>711.506856135563</v>
      </c>
      <c r="AD128" s="183">
        <f>AD86/(1+Fin_Assumptions!$E$7)^(AD$79-Fin_Assumptions!$E$8)</f>
        <v>669.74410084571605</v>
      </c>
      <c r="AE128" s="183">
        <f>AE86/(1+Fin_Assumptions!$E$7)^(AE$79-Fin_Assumptions!$E$8)</f>
        <v>629.59528908807147</v>
      </c>
      <c r="AF128" s="183">
        <f>AF86/(1+Fin_Assumptions!$E$7)^(AF$79-Fin_Assumptions!$E$8)</f>
        <v>591.00653590465686</v>
      </c>
      <c r="AG128" s="183">
        <f>AG86/(1+Fin_Assumptions!$E$7)^(AG$79-Fin_Assumptions!$E$8)</f>
        <v>553.92562476285582</v>
      </c>
      <c r="AH128" s="183">
        <f>AH86/(1+Fin_Assumptions!$E$7)^(AH$79-Fin_Assumptions!$E$8)</f>
        <v>518.30195822410212</v>
      </c>
      <c r="AI128" s="183">
        <f>AI86/(1+Fin_Assumptions!$E$7)^(AI$79-Fin_Assumptions!$E$8)</f>
        <v>484.08651002646411</v>
      </c>
      <c r="AJ128" s="183">
        <f>AJ86/(1+Fin_Assumptions!$E$7)^(AJ$79-Fin_Assumptions!$E$8)</f>
        <v>451.23177854148616</v>
      </c>
      <c r="AK128" s="183">
        <f>AK86/(1+Fin_Assumptions!$E$7)^(AK$79-Fin_Assumptions!$E$8)</f>
        <v>419.69174156676542</v>
      </c>
      <c r="AL128" s="197">
        <f>AL86/(1+Fin_Assumptions!$E$7)^(AL$79-Fin_Assumptions!$E$8)</f>
        <v>389.4218124167831</v>
      </c>
      <c r="AM128" s="183">
        <f>AM86/(1+Fin_Assumptions!$E$7)^(AM$79-Fin_Assumptions!$E$8)</f>
        <v>360.37879727556447</v>
      </c>
      <c r="AN128" s="183">
        <f>AN86/(1+Fin_Assumptions!$E$7)^(AN$79-Fin_Assumptions!$E$8)</f>
        <v>332.52085377572791</v>
      </c>
      <c r="AO128" s="183">
        <f>AO86/(1+Fin_Assumptions!$E$7)^(AO$79-Fin_Assumptions!$E$8)</f>
        <v>0</v>
      </c>
      <c r="AP128" s="183">
        <f>AP86/(1+Fin_Assumptions!$E$7)^(AP$79-Fin_Assumptions!$E$8)</f>
        <v>0</v>
      </c>
      <c r="AQ128" s="183">
        <f>AQ86/(1+Fin_Assumptions!$E$7)^(AQ$79-Fin_Assumptions!$E$8)</f>
        <v>0</v>
      </c>
      <c r="AR128" s="183">
        <f>AR86/(1+Fin_Assumptions!$E$7)^(AR$79-Fin_Assumptions!$E$8)</f>
        <v>0</v>
      </c>
      <c r="AS128" s="183">
        <f>AS86/(1+Fin_Assumptions!$E$7)^(AS$79-Fin_Assumptions!$E$8)</f>
        <v>0</v>
      </c>
      <c r="AT128" s="183">
        <f>AT86/(1+Fin_Assumptions!$E$7)^(AT$79-Fin_Assumptions!$E$8)</f>
        <v>0</v>
      </c>
      <c r="AU128" s="183">
        <f>AU86/(1+Fin_Assumptions!$E$7)^(AU$79-Fin_Assumptions!$E$8)</f>
        <v>0</v>
      </c>
      <c r="AV128" s="185">
        <f t="shared" ref="AV128:BL128" si="98">AU127*(1+$D$51)</f>
        <v>0</v>
      </c>
      <c r="AW128" s="185">
        <f t="shared" si="98"/>
        <v>0</v>
      </c>
      <c r="AX128" s="185">
        <f t="shared" si="98"/>
        <v>0</v>
      </c>
      <c r="AY128" s="185">
        <f t="shared" si="98"/>
        <v>0</v>
      </c>
      <c r="AZ128" s="185">
        <f t="shared" si="98"/>
        <v>0</v>
      </c>
      <c r="BA128" s="185">
        <f t="shared" si="98"/>
        <v>0</v>
      </c>
      <c r="BB128" s="185">
        <f t="shared" si="98"/>
        <v>0</v>
      </c>
      <c r="BC128" s="185">
        <f t="shared" si="98"/>
        <v>0</v>
      </c>
      <c r="BD128" s="185">
        <f t="shared" si="98"/>
        <v>0</v>
      </c>
      <c r="BE128" s="185">
        <f t="shared" si="98"/>
        <v>0</v>
      </c>
      <c r="BF128" s="185">
        <f t="shared" si="98"/>
        <v>0</v>
      </c>
      <c r="BG128" s="185">
        <f t="shared" si="98"/>
        <v>0</v>
      </c>
      <c r="BH128" s="185">
        <f t="shared" si="98"/>
        <v>0</v>
      </c>
      <c r="BI128" s="185">
        <f t="shared" si="98"/>
        <v>0</v>
      </c>
      <c r="BJ128" s="185">
        <f t="shared" si="98"/>
        <v>0</v>
      </c>
      <c r="BK128" s="185">
        <f t="shared" si="98"/>
        <v>0</v>
      </c>
      <c r="BL128" s="185">
        <f t="shared" si="98"/>
        <v>0</v>
      </c>
      <c r="BM128" s="185">
        <f>BL127*(1+$D$51)</f>
        <v>0</v>
      </c>
    </row>
    <row r="129" spans="3:65">
      <c r="C129" s="172">
        <f t="shared" si="93"/>
        <v>2027</v>
      </c>
      <c r="D129" s="186"/>
      <c r="E129" s="230"/>
      <c r="F129" s="185"/>
      <c r="G129" s="185"/>
      <c r="H129" s="185"/>
      <c r="I129" s="185"/>
      <c r="J129" s="185"/>
      <c r="K129" s="185"/>
      <c r="L129" s="183">
        <f>L87/(1+Fin_Assumptions!$E$7)^(L$79-Fin_Assumptions!$E$8)</f>
        <v>2086.8300035244865</v>
      </c>
      <c r="M129" s="183">
        <f>M87/(1+Fin_Assumptions!$E$7)^(M$79-Fin_Assumptions!$E$8)</f>
        <v>1976.665711161776</v>
      </c>
      <c r="N129" s="183">
        <f>N87/(1+Fin_Assumptions!$E$7)^(N$79-Fin_Assumptions!$E$8)</f>
        <v>1865.4477602686159</v>
      </c>
      <c r="O129" s="183">
        <f>O87/(1+Fin_Assumptions!$E$7)^(O$79-Fin_Assumptions!$E$8)</f>
        <v>1761.0446267181048</v>
      </c>
      <c r="P129" s="183">
        <f>P87/(1+Fin_Assumptions!$E$7)^(P$79-Fin_Assumptions!$E$8)</f>
        <v>1662.8771838525649</v>
      </c>
      <c r="Q129" s="183">
        <f>Q87/(1+Fin_Assumptions!$E$7)^(Q$79-Fin_Assumptions!$E$8)</f>
        <v>1570.444933330406</v>
      </c>
      <c r="R129" s="183">
        <f>R87/(1+Fin_Assumptions!$E$7)^(R$79-Fin_Assumptions!$E$8)</f>
        <v>1482.8955387048049</v>
      </c>
      <c r="S129" s="183">
        <f>S87/(1+Fin_Assumptions!$E$7)^(S$79-Fin_Assumptions!$E$8)</f>
        <v>1399.1087097754319</v>
      </c>
      <c r="T129" s="183">
        <f>T87/(1+Fin_Assumptions!$E$7)^(T$79-Fin_Assumptions!$E$8)</f>
        <v>1318.5142953312227</v>
      </c>
      <c r="U129" s="183">
        <f>U87/(1+Fin_Assumptions!$E$7)^(U$79-Fin_Assumptions!$E$8)</f>
        <v>1241.0190083555742</v>
      </c>
      <c r="V129" s="183">
        <f>V87/(1+Fin_Assumptions!$E$7)^(V$79-Fin_Assumptions!$E$8)</f>
        <v>1166.5196162262512</v>
      </c>
      <c r="W129" s="183">
        <f>W87/(1+Fin_Assumptions!$E$7)^(W$79-Fin_Assumptions!$E$8)</f>
        <v>1094.9160784373485</v>
      </c>
      <c r="X129" s="183">
        <f>X87/(1+Fin_Assumptions!$E$7)^(X$79-Fin_Assumptions!$E$8)</f>
        <v>1026.1114522977402</v>
      </c>
      <c r="Y129" s="183">
        <f>Y87/(1+Fin_Assumptions!$E$7)^(Y$79-Fin_Assumptions!$E$8)</f>
        <v>960.01180133065543</v>
      </c>
      <c r="Z129" s="183">
        <f>Z87/(1+Fin_Assumptions!$E$7)^(Z$79-Fin_Assumptions!$E$8)</f>
        <v>896.52610629872981</v>
      </c>
      <c r="AA129" s="183">
        <f>AA87/(1+Fin_Assumptions!$E$7)^(AA$79-Fin_Assumptions!$E$8)</f>
        <v>838.69243588124903</v>
      </c>
      <c r="AB129" s="183">
        <f>AB87/(1+Fin_Assumptions!$E$7)^(AB$79-Fin_Assumptions!$E$8)</f>
        <v>789.25694394495929</v>
      </c>
      <c r="AC129" s="183">
        <f>AC87/(1+Fin_Assumptions!$E$7)^(AC$79-Fin_Assumptions!$E$8)</f>
        <v>744.70963122542571</v>
      </c>
      <c r="AD129" s="183">
        <f>AD87/(1+Fin_Assumptions!$E$7)^(AD$79-Fin_Assumptions!$E$8)</f>
        <v>701.86584182478305</v>
      </c>
      <c r="AE129" s="183">
        <f>AE87/(1+Fin_Assumptions!$E$7)^(AE$79-Fin_Assumptions!$E$8)</f>
        <v>660.66897752802322</v>
      </c>
      <c r="AF129" s="183">
        <f>AF87/(1+Fin_Assumptions!$E$7)^(AF$79-Fin_Assumptions!$E$8)</f>
        <v>621.06418760991323</v>
      </c>
      <c r="AG129" s="183">
        <f>AG87/(1+Fin_Assumptions!$E$7)^(AG$79-Fin_Assumptions!$E$8)</f>
        <v>582.99831726096238</v>
      </c>
      <c r="AH129" s="183">
        <f>AH87/(1+Fin_Assumptions!$E$7)^(AH$79-Fin_Assumptions!$E$8)</f>
        <v>546.41985748964623</v>
      </c>
      <c r="AI129" s="183">
        <f>AI87/(1+Fin_Assumptions!$E$7)^(AI$79-Fin_Assumptions!$E$8)</f>
        <v>511.27889645954787</v>
      </c>
      <c r="AJ129" s="183">
        <f>AJ87/(1+Fin_Assumptions!$E$7)^(AJ$79-Fin_Assumptions!$E$8)</f>
        <v>477.52707222122723</v>
      </c>
      <c r="AK129" s="183">
        <f>AK87/(1+Fin_Assumptions!$E$7)^(AK$79-Fin_Assumptions!$E$8)</f>
        <v>445.11752679973159</v>
      </c>
      <c r="AL129" s="183">
        <f>AL87/(1+Fin_Assumptions!$E$7)^(AL$79-Fin_Assumptions!$E$8)</f>
        <v>414.00486159973593</v>
      </c>
      <c r="AM129" s="197">
        <f>AM87/(1+Fin_Assumptions!$E$7)^(AM$79-Fin_Assumptions!$E$8)</f>
        <v>384.14509409135246</v>
      </c>
      <c r="AN129" s="183">
        <f>AN87/(1+Fin_Assumptions!$E$7)^(AN$79-Fin_Assumptions!$E$8)</f>
        <v>355.49561574066519</v>
      </c>
      <c r="AO129" s="183">
        <f>AO87/(1+Fin_Assumptions!$E$7)^(AO$79-Fin_Assumptions!$E$8)</f>
        <v>328.01515115004048</v>
      </c>
      <c r="AP129" s="183">
        <f>AP87/(1+Fin_Assumptions!$E$7)^(AP$79-Fin_Assumptions!$E$8)</f>
        <v>0</v>
      </c>
      <c r="AQ129" s="183">
        <f>AQ87/(1+Fin_Assumptions!$E$7)^(AQ$79-Fin_Assumptions!$E$8)</f>
        <v>0</v>
      </c>
      <c r="AR129" s="183">
        <f>AR87/(1+Fin_Assumptions!$E$7)^(AR$79-Fin_Assumptions!$E$8)</f>
        <v>0</v>
      </c>
      <c r="AS129" s="183">
        <f>AS87/(1+Fin_Assumptions!$E$7)^(AS$79-Fin_Assumptions!$E$8)</f>
        <v>0</v>
      </c>
      <c r="AT129" s="183">
        <f>AT87/(1+Fin_Assumptions!$E$7)^(AT$79-Fin_Assumptions!$E$8)</f>
        <v>0</v>
      </c>
      <c r="AU129" s="183">
        <f>AU87/(1+Fin_Assumptions!$E$7)^(AU$79-Fin_Assumptions!$E$8)</f>
        <v>0</v>
      </c>
      <c r="AV129" s="183">
        <f>AV87/(1+Fin_Assumptions!$E$7)^(AV$79-Fin_Assumptions!$E$8)</f>
        <v>0</v>
      </c>
      <c r="AW129" s="185">
        <f t="shared" ref="AW129:BL129" si="99">AV128*(1+$D$52)</f>
        <v>0</v>
      </c>
      <c r="AX129" s="185">
        <f t="shared" si="99"/>
        <v>0</v>
      </c>
      <c r="AY129" s="185">
        <f t="shared" si="99"/>
        <v>0</v>
      </c>
      <c r="AZ129" s="185">
        <f t="shared" si="99"/>
        <v>0</v>
      </c>
      <c r="BA129" s="185">
        <f t="shared" si="99"/>
        <v>0</v>
      </c>
      <c r="BB129" s="185">
        <f t="shared" si="99"/>
        <v>0</v>
      </c>
      <c r="BC129" s="185">
        <f t="shared" si="99"/>
        <v>0</v>
      </c>
      <c r="BD129" s="185">
        <f t="shared" si="99"/>
        <v>0</v>
      </c>
      <c r="BE129" s="185">
        <f t="shared" si="99"/>
        <v>0</v>
      </c>
      <c r="BF129" s="185">
        <f t="shared" si="99"/>
        <v>0</v>
      </c>
      <c r="BG129" s="185">
        <f t="shared" si="99"/>
        <v>0</v>
      </c>
      <c r="BH129" s="185">
        <f t="shared" si="99"/>
        <v>0</v>
      </c>
      <c r="BI129" s="185">
        <f t="shared" si="99"/>
        <v>0</v>
      </c>
      <c r="BJ129" s="185">
        <f t="shared" si="99"/>
        <v>0</v>
      </c>
      <c r="BK129" s="185">
        <f t="shared" si="99"/>
        <v>0</v>
      </c>
      <c r="BL129" s="185">
        <f t="shared" si="99"/>
        <v>0</v>
      </c>
      <c r="BM129" s="185">
        <f>BL128*(1+$D$52)</f>
        <v>0</v>
      </c>
    </row>
    <row r="130" spans="3:65">
      <c r="C130" s="172">
        <f t="shared" si="93"/>
        <v>2028</v>
      </c>
      <c r="D130" s="186"/>
      <c r="E130" s="230"/>
      <c r="F130" s="185"/>
      <c r="G130" s="185"/>
      <c r="H130" s="185"/>
      <c r="I130" s="185"/>
      <c r="J130" s="185"/>
      <c r="K130" s="185"/>
      <c r="L130" s="185"/>
      <c r="M130" s="183">
        <f>M88/(1+Fin_Assumptions!$E$7)^(M$79-Fin_Assumptions!$E$8)</f>
        <v>2069.6308551437901</v>
      </c>
      <c r="N130" s="183">
        <f>N88/(1+Fin_Assumptions!$E$7)^(N$79-Fin_Assumptions!$E$8)</f>
        <v>1960.3745102456078</v>
      </c>
      <c r="O130" s="183">
        <f>O88/(1+Fin_Assumptions!$E$7)^(O$79-Fin_Assumptions!$E$8)</f>
        <v>1850.0731908158521</v>
      </c>
      <c r="P130" s="183">
        <f>P88/(1+Fin_Assumptions!$E$7)^(P$79-Fin_Assumptions!$E$8)</f>
        <v>1746.5305226517471</v>
      </c>
      <c r="Q130" s="183">
        <f>Q88/(1+Fin_Assumptions!$E$7)^(Q$79-Fin_Assumptions!$E$8)</f>
        <v>1649.1721521175168</v>
      </c>
      <c r="R130" s="183">
        <f>R88/(1+Fin_Assumptions!$E$7)^(R$79-Fin_Assumptions!$E$8)</f>
        <v>1557.5017058579026</v>
      </c>
      <c r="S130" s="183">
        <f>S88/(1+Fin_Assumptions!$E$7)^(S$79-Fin_Assumptions!$E$8)</f>
        <v>1470.673872177018</v>
      </c>
      <c r="T130" s="183">
        <f>T88/(1+Fin_Assumptions!$E$7)^(T$79-Fin_Assumptions!$E$8)</f>
        <v>1387.5775940355243</v>
      </c>
      <c r="U130" s="183">
        <f>U88/(1+Fin_Assumptions!$E$7)^(U$79-Fin_Assumptions!$E$8)</f>
        <v>1307.6474192708006</v>
      </c>
      <c r="V130" s="183">
        <f>V88/(1+Fin_Assumptions!$E$7)^(V$79-Fin_Assumptions!$E$8)</f>
        <v>1230.7908297152812</v>
      </c>
      <c r="W130" s="183">
        <f>W88/(1+Fin_Assumptions!$E$7)^(W$79-Fin_Assumptions!$E$8)</f>
        <v>1156.9054435650455</v>
      </c>
      <c r="X130" s="183">
        <f>X88/(1+Fin_Assumptions!$E$7)^(X$79-Fin_Assumptions!$E$8)</f>
        <v>1085.8920448238537</v>
      </c>
      <c r="Y130" s="183">
        <f>Y88/(1+Fin_Assumptions!$E$7)^(Y$79-Fin_Assumptions!$E$8)</f>
        <v>1017.6544897788033</v>
      </c>
      <c r="Z130" s="183">
        <f>Z88/(1+Fin_Assumptions!$E$7)^(Z$79-Fin_Assumptions!$E$8)</f>
        <v>952.09961615485338</v>
      </c>
      <c r="AA130" s="183">
        <f>AA88/(1+Fin_Assumptions!$E$7)^(AA$79-Fin_Assumptions!$E$8)</f>
        <v>889.13715487319075</v>
      </c>
      <c r="AB130" s="183">
        <f>AB88/(1+Fin_Assumptions!$E$7)^(AB$79-Fin_Assumptions!$E$8)</f>
        <v>831.78013558552448</v>
      </c>
      <c r="AC130" s="183">
        <f>AC88/(1+Fin_Assumptions!$E$7)^(AC$79-Fin_Assumptions!$E$8)</f>
        <v>782.75207902233603</v>
      </c>
      <c r="AD130" s="183">
        <f>AD88/(1+Fin_Assumptions!$E$7)^(AD$79-Fin_Assumptions!$E$8)</f>
        <v>738.57191448455683</v>
      </c>
      <c r="AE130" s="183">
        <f>AE88/(1+Fin_Assumptions!$E$7)^(AE$79-Fin_Assumptions!$E$8)</f>
        <v>696.08123323831489</v>
      </c>
      <c r="AF130" s="183">
        <f>AF88/(1+Fin_Assumptions!$E$7)^(AF$79-Fin_Assumptions!$E$8)</f>
        <v>655.22390353740764</v>
      </c>
      <c r="AG130" s="183">
        <f>AG88/(1+Fin_Assumptions!$E$7)^(AG$79-Fin_Assumptions!$E$8)</f>
        <v>615.94552672301847</v>
      </c>
      <c r="AH130" s="183">
        <f>AH88/(1+Fin_Assumptions!$E$7)^(AH$79-Fin_Assumptions!$E$8)</f>
        <v>578.19338607474549</v>
      </c>
      <c r="AI130" s="183">
        <f>AI88/(1+Fin_Assumptions!$E$7)^(AI$79-Fin_Assumptions!$E$8)</f>
        <v>541.91639712572066</v>
      </c>
      <c r="AJ130" s="183">
        <f>AJ88/(1+Fin_Assumptions!$E$7)^(AJ$79-Fin_Assumptions!$E$8)</f>
        <v>507.06505940081519</v>
      </c>
      <c r="AK130" s="183">
        <f>AK88/(1+Fin_Assumptions!$E$7)^(AK$79-Fin_Assumptions!$E$8)</f>
        <v>473.59140953808532</v>
      </c>
      <c r="AL130" s="183">
        <f>AL88/(1+Fin_Assumptions!$E$7)^(AL$79-Fin_Assumptions!$E$8)</f>
        <v>441.44897575467883</v>
      </c>
      <c r="AM130" s="183">
        <f>AM88/(1+Fin_Assumptions!$E$7)^(AM$79-Fin_Assumptions!$E$8)</f>
        <v>410.59273361951836</v>
      </c>
      <c r="AN130" s="197">
        <f>AN88/(1+Fin_Assumptions!$E$7)^(AN$79-Fin_Assumptions!$E$8)</f>
        <v>380.97906309609408</v>
      </c>
      <c r="AO130" s="183">
        <f>AO88/(1+Fin_Assumptions!$E$7)^(AO$79-Fin_Assumptions!$E$8)</f>
        <v>352.56570681972556</v>
      </c>
      <c r="AP130" s="183">
        <f>AP88/(1+Fin_Assumptions!$E$7)^(AP$79-Fin_Assumptions!$E$8)</f>
        <v>325.31172957462809</v>
      </c>
      <c r="AQ130" s="183">
        <f>AQ88/(1+Fin_Assumptions!$E$7)^(AQ$79-Fin_Assumptions!$E$8)</f>
        <v>0</v>
      </c>
      <c r="AR130" s="183">
        <f>AR88/(1+Fin_Assumptions!$E$7)^(AR$79-Fin_Assumptions!$E$8)</f>
        <v>0</v>
      </c>
      <c r="AS130" s="183">
        <f>AS88/(1+Fin_Assumptions!$E$7)^(AS$79-Fin_Assumptions!$E$8)</f>
        <v>0</v>
      </c>
      <c r="AT130" s="183">
        <f>AT88/(1+Fin_Assumptions!$E$7)^(AT$79-Fin_Assumptions!$E$8)</f>
        <v>0</v>
      </c>
      <c r="AU130" s="183">
        <f>AU88/(1+Fin_Assumptions!$E$7)^(AU$79-Fin_Assumptions!$E$8)</f>
        <v>0</v>
      </c>
      <c r="AV130" s="183">
        <f>AV88/(1+Fin_Assumptions!$E$7)^(AV$79-Fin_Assumptions!$E$8)</f>
        <v>0</v>
      </c>
      <c r="AW130" s="183">
        <f>AW88/(1+Fin_Assumptions!$E$7)^(AW$79-Fin_Assumptions!$E$8)</f>
        <v>0</v>
      </c>
      <c r="AX130" s="185">
        <f t="shared" ref="AX130:BL130" si="100">AW129*(1+$D$53)</f>
        <v>0</v>
      </c>
      <c r="AY130" s="185">
        <f t="shared" si="100"/>
        <v>0</v>
      </c>
      <c r="AZ130" s="185">
        <f t="shared" si="100"/>
        <v>0</v>
      </c>
      <c r="BA130" s="185">
        <f t="shared" si="100"/>
        <v>0</v>
      </c>
      <c r="BB130" s="185">
        <f t="shared" si="100"/>
        <v>0</v>
      </c>
      <c r="BC130" s="185">
        <f t="shared" si="100"/>
        <v>0</v>
      </c>
      <c r="BD130" s="185">
        <f t="shared" si="100"/>
        <v>0</v>
      </c>
      <c r="BE130" s="185">
        <f t="shared" si="100"/>
        <v>0</v>
      </c>
      <c r="BF130" s="185">
        <f t="shared" si="100"/>
        <v>0</v>
      </c>
      <c r="BG130" s="185">
        <f t="shared" si="100"/>
        <v>0</v>
      </c>
      <c r="BH130" s="185">
        <f t="shared" si="100"/>
        <v>0</v>
      </c>
      <c r="BI130" s="185">
        <f t="shared" si="100"/>
        <v>0</v>
      </c>
      <c r="BJ130" s="185">
        <f t="shared" si="100"/>
        <v>0</v>
      </c>
      <c r="BK130" s="185">
        <f t="shared" si="100"/>
        <v>0</v>
      </c>
      <c r="BL130" s="185">
        <f t="shared" si="100"/>
        <v>0</v>
      </c>
      <c r="BM130" s="185">
        <f>BL129*(1+$D$53)</f>
        <v>0</v>
      </c>
    </row>
    <row r="131" spans="3:65">
      <c r="C131" s="172">
        <f t="shared" si="93"/>
        <v>2029</v>
      </c>
      <c r="D131" s="186"/>
      <c r="E131" s="230"/>
      <c r="F131" s="185"/>
      <c r="G131" s="185"/>
      <c r="H131" s="185"/>
      <c r="I131" s="185"/>
      <c r="J131" s="185"/>
      <c r="K131" s="185"/>
      <c r="L131" s="185"/>
      <c r="M131" s="185"/>
      <c r="N131" s="183">
        <f>N89/(1+Fin_Assumptions!$E$7)^(N$79-Fin_Assumptions!$E$8)</f>
        <v>2052.4317067630932</v>
      </c>
      <c r="O131" s="183">
        <f>O89/(1+Fin_Assumptions!$E$7)^(O$79-Fin_Assumptions!$E$8)</f>
        <v>1944.0833093294384</v>
      </c>
      <c r="P131" s="183">
        <f>P89/(1+Fin_Assumptions!$E$7)^(P$79-Fin_Assumptions!$E$8)</f>
        <v>1834.6986213630887</v>
      </c>
      <c r="Q131" s="183">
        <f>Q89/(1+Fin_Assumptions!$E$7)^(Q$79-Fin_Assumptions!$E$8)</f>
        <v>1732.0164185853887</v>
      </c>
      <c r="R131" s="183">
        <f>R89/(1+Fin_Assumptions!$E$7)^(R$79-Fin_Assumptions!$E$8)</f>
        <v>1635.4671203824673</v>
      </c>
      <c r="S131" s="183">
        <f>S89/(1+Fin_Assumptions!$E$7)^(S$79-Fin_Assumptions!$E$8)</f>
        <v>1544.558478385399</v>
      </c>
      <c r="T131" s="183">
        <f>T89/(1+Fin_Assumptions!$E$7)^(T$79-Fin_Assumptions!$E$8)</f>
        <v>1458.4522056492303</v>
      </c>
      <c r="U131" s="183">
        <f>U89/(1+Fin_Assumptions!$E$7)^(U$79-Fin_Assumptions!$E$8)</f>
        <v>1376.0464782956162</v>
      </c>
      <c r="V131" s="183">
        <f>V89/(1+Fin_Assumptions!$E$7)^(V$79-Fin_Assumptions!$E$8)</f>
        <v>1296.7805432103785</v>
      </c>
      <c r="W131" s="183">
        <f>W89/(1+Fin_Assumptions!$E$7)^(W$79-Fin_Assumptions!$E$8)</f>
        <v>1220.5626510749878</v>
      </c>
      <c r="X131" s="183">
        <f>X89/(1+Fin_Assumptions!$E$7)^(X$79-Fin_Assumptions!$E$8)</f>
        <v>1147.2912709038394</v>
      </c>
      <c r="Y131" s="183">
        <f>Y89/(1+Fin_Assumptions!$E$7)^(Y$79-Fin_Assumptions!$E$8)</f>
        <v>1076.8680112103589</v>
      </c>
      <c r="Z131" s="183">
        <f>Z89/(1+Fin_Assumptions!$E$7)^(Z$79-Fin_Assumptions!$E$8)</f>
        <v>1009.1975272598655</v>
      </c>
      <c r="AA131" s="183">
        <f>AA89/(1+Fin_Assumptions!$E$7)^(AA$79-Fin_Assumptions!$E$8)</f>
        <v>944.18743097905099</v>
      </c>
      <c r="AB131" s="183">
        <f>AB89/(1+Fin_Assumptions!$E$7)^(AB$79-Fin_Assumptions!$E$8)</f>
        <v>881.74820344765135</v>
      </c>
      <c r="AC131" s="183">
        <f>AC89/(1+Fin_Assumptions!$E$7)^(AC$79-Fin_Assumptions!$E$8)</f>
        <v>824.86783528979981</v>
      </c>
      <c r="AD131" s="183">
        <f>AD89/(1+Fin_Assumptions!$E$7)^(AD$79-Fin_Assumptions!$E$8)</f>
        <v>776.24721409971266</v>
      </c>
      <c r="AE131" s="183">
        <f>AE89/(1+Fin_Assumptions!$E$7)^(AE$79-Fin_Assumptions!$E$8)</f>
        <v>732.43419774368783</v>
      </c>
      <c r="AF131" s="183">
        <f>AF89/(1+Fin_Assumptions!$E$7)^(AF$79-Fin_Assumptions!$E$8)</f>
        <v>690.29662465184663</v>
      </c>
      <c r="AG131" s="183">
        <f>AG89/(1+Fin_Assumptions!$E$7)^(AG$79-Fin_Assumptions!$E$8)</f>
        <v>649.77882954679194</v>
      </c>
      <c r="AH131" s="183">
        <f>AH89/(1+Fin_Assumptions!$E$7)^(AH$79-Fin_Assumptions!$E$8)</f>
        <v>610.82686583612326</v>
      </c>
      <c r="AI131" s="183">
        <f>AI89/(1+Fin_Assumptions!$E$7)^(AI$79-Fin_Assumptions!$E$8)</f>
        <v>573.38845488852871</v>
      </c>
      <c r="AJ131" s="183">
        <f>AJ89/(1+Fin_Assumptions!$E$7)^(AJ$79-Fin_Assumptions!$E$8)</f>
        <v>537.41293676179464</v>
      </c>
      <c r="AK131" s="183">
        <f>AK89/(1+Fin_Assumptions!$E$7)^(AK$79-Fin_Assumptions!$E$8)</f>
        <v>502.85122234208262</v>
      </c>
      <c r="AL131" s="183">
        <f>AL89/(1+Fin_Assumptions!$E$7)^(AL$79-Fin_Assumptions!$E$8)</f>
        <v>469.65574685494335</v>
      </c>
      <c r="AM131" s="183">
        <f>AM89/(1+Fin_Assumptions!$E$7)^(AM$79-Fin_Assumptions!$E$8)</f>
        <v>437.78042470962595</v>
      </c>
      <c r="AN131" s="183">
        <f>AN89/(1+Fin_Assumptions!$E$7)^(AN$79-Fin_Assumptions!$E$8)</f>
        <v>407.18060563930067</v>
      </c>
      <c r="AO131" s="197">
        <f>AO89/(1+Fin_Assumptions!$E$7)^(AO$79-Fin_Assumptions!$E$8)</f>
        <v>377.81303210083553</v>
      </c>
      <c r="AP131" s="183">
        <f>AP89/(1+Fin_Assumptions!$E$7)^(AP$79-Fin_Assumptions!$E$8)</f>
        <v>349.635797898786</v>
      </c>
      <c r="AQ131" s="183">
        <f>AQ89/(1+Fin_Assumptions!$E$7)^(AQ$79-Fin_Assumptions!$E$8)</f>
        <v>322.6083079992157</v>
      </c>
      <c r="AR131" s="183">
        <f>AR89/(1+Fin_Assumptions!$E$7)^(AR$79-Fin_Assumptions!$E$8)</f>
        <v>0</v>
      </c>
      <c r="AS131" s="183">
        <f>AS89/(1+Fin_Assumptions!$E$7)^(AS$79-Fin_Assumptions!$E$8)</f>
        <v>0</v>
      </c>
      <c r="AT131" s="183">
        <f>AT89/(1+Fin_Assumptions!$E$7)^(AT$79-Fin_Assumptions!$E$8)</f>
        <v>0</v>
      </c>
      <c r="AU131" s="183">
        <f>AU89/(1+Fin_Assumptions!$E$7)^(AU$79-Fin_Assumptions!$E$8)</f>
        <v>0</v>
      </c>
      <c r="AV131" s="183">
        <f>AV89/(1+Fin_Assumptions!$E$7)^(AV$79-Fin_Assumptions!$E$8)</f>
        <v>0</v>
      </c>
      <c r="AW131" s="183">
        <f>AW89/(1+Fin_Assumptions!$E$7)^(AW$79-Fin_Assumptions!$E$8)</f>
        <v>0</v>
      </c>
      <c r="AX131" s="183">
        <f>AX89/(1+Fin_Assumptions!$E$7)^(AX$79-Fin_Assumptions!$E$8)</f>
        <v>0</v>
      </c>
      <c r="AY131" s="185">
        <f t="shared" ref="AY131:BL131" si="101">AX130*(1+$D$54)</f>
        <v>0</v>
      </c>
      <c r="AZ131" s="185">
        <f t="shared" si="101"/>
        <v>0</v>
      </c>
      <c r="BA131" s="185">
        <f t="shared" si="101"/>
        <v>0</v>
      </c>
      <c r="BB131" s="185">
        <f t="shared" si="101"/>
        <v>0</v>
      </c>
      <c r="BC131" s="185">
        <f t="shared" si="101"/>
        <v>0</v>
      </c>
      <c r="BD131" s="185">
        <f t="shared" si="101"/>
        <v>0</v>
      </c>
      <c r="BE131" s="185">
        <f t="shared" si="101"/>
        <v>0</v>
      </c>
      <c r="BF131" s="185">
        <f t="shared" si="101"/>
        <v>0</v>
      </c>
      <c r="BG131" s="185">
        <f t="shared" si="101"/>
        <v>0</v>
      </c>
      <c r="BH131" s="185">
        <f t="shared" si="101"/>
        <v>0</v>
      </c>
      <c r="BI131" s="185">
        <f t="shared" si="101"/>
        <v>0</v>
      </c>
      <c r="BJ131" s="185">
        <f t="shared" si="101"/>
        <v>0</v>
      </c>
      <c r="BK131" s="185">
        <f t="shared" si="101"/>
        <v>0</v>
      </c>
      <c r="BL131" s="185">
        <f t="shared" si="101"/>
        <v>0</v>
      </c>
      <c r="BM131" s="185">
        <f>BL130*(1+$D$54)</f>
        <v>0</v>
      </c>
    </row>
    <row r="132" spans="3:65">
      <c r="C132" s="172">
        <f t="shared" si="93"/>
        <v>2030</v>
      </c>
      <c r="D132" s="186"/>
      <c r="E132" s="230"/>
      <c r="F132" s="185"/>
      <c r="G132" s="185"/>
      <c r="H132" s="185"/>
      <c r="I132" s="185"/>
      <c r="J132" s="185"/>
      <c r="K132" s="185"/>
      <c r="L132" s="185"/>
      <c r="M132" s="185"/>
      <c r="N132" s="185"/>
      <c r="O132" s="183">
        <f>O90/(1+Fin_Assumptions!$E$7)^(O$79-Fin_Assumptions!$E$8)</f>
        <v>2040.9656078426292</v>
      </c>
      <c r="P132" s="183">
        <f>P90/(1+Fin_Assumptions!$E$7)^(P$79-Fin_Assumptions!$E$8)</f>
        <v>1933.2225087186598</v>
      </c>
      <c r="Q132" s="183">
        <f>Q90/(1+Fin_Assumptions!$E$7)^(Q$79-Fin_Assumptions!$E$8)</f>
        <v>1824.44890839458</v>
      </c>
      <c r="R132" s="183">
        <f>R90/(1+Fin_Assumptions!$E$7)^(R$79-Fin_Assumptions!$E$8)</f>
        <v>1722.3403492078173</v>
      </c>
      <c r="S132" s="183">
        <f>S90/(1+Fin_Assumptions!$E$7)^(S$79-Fin_Assumptions!$E$8)</f>
        <v>1626.3304325591021</v>
      </c>
      <c r="T132" s="183">
        <f>T90/(1+Fin_Assumptions!$E$7)^(T$79-Fin_Assumptions!$E$8)</f>
        <v>1535.9296600703965</v>
      </c>
      <c r="U132" s="183">
        <f>U90/(1+Fin_Assumptions!$E$7)^(U$79-Fin_Assumptions!$E$8)</f>
        <v>1450.3044279640394</v>
      </c>
      <c r="V132" s="183">
        <f>V90/(1+Fin_Assumptions!$E$7)^(V$79-Fin_Assumptions!$E$8)</f>
        <v>1368.359067802345</v>
      </c>
      <c r="W132" s="183">
        <f>W90/(1+Fin_Assumptions!$E$7)^(W$79-Fin_Assumptions!$E$8)</f>
        <v>1289.5359591700969</v>
      </c>
      <c r="X132" s="183">
        <f>X90/(1+Fin_Assumptions!$E$7)^(X$79-Fin_Assumptions!$E$8)</f>
        <v>1213.7438653147922</v>
      </c>
      <c r="Y132" s="183">
        <f>Y90/(1+Fin_Assumptions!$E$7)^(Y$79-Fin_Assumptions!$E$8)</f>
        <v>1140.8818224630361</v>
      </c>
      <c r="Z132" s="183">
        <f>Z90/(1+Fin_Assumptions!$E$7)^(Z$79-Fin_Assumptions!$E$8)</f>
        <v>1070.8519888013629</v>
      </c>
      <c r="AA132" s="183">
        <f>AA90/(1+Fin_Assumptions!$E$7)^(AA$79-Fin_Assumptions!$E$8)</f>
        <v>1003.5595522472406</v>
      </c>
      <c r="AB132" s="183">
        <f>AB90/(1+Fin_Assumptions!$E$7)^(AB$79-Fin_Assumptions!$E$8)</f>
        <v>938.91264086184958</v>
      </c>
      <c r="AC132" s="183">
        <f>AC90/(1+Fin_Assumptions!$E$7)^(AC$79-Fin_Assumptions!$E$8)</f>
        <v>876.82223583062546</v>
      </c>
      <c r="AD132" s="183">
        <f>AD90/(1+Fin_Assumptions!$E$7)^(AD$79-Fin_Assumptions!$E$8)</f>
        <v>820.25963509265034</v>
      </c>
      <c r="AE132" s="183">
        <f>AE90/(1+Fin_Assumptions!$E$7)^(AE$79-Fin_Assumptions!$E$8)</f>
        <v>771.91063748463057</v>
      </c>
      <c r="AF132" s="183">
        <f>AF90/(1+Fin_Assumptions!$E$7)^(AF$79-Fin_Assumptions!$E$8)</f>
        <v>728.34238658310846</v>
      </c>
      <c r="AG132" s="183">
        <f>AG90/(1+Fin_Assumptions!$E$7)^(AG$79-Fin_Assumptions!$E$8)</f>
        <v>686.44021892753483</v>
      </c>
      <c r="AH132" s="183">
        <f>AH90/(1+Fin_Assumptions!$E$7)^(AH$79-Fin_Assumptions!$E$8)</f>
        <v>646.14878021971492</v>
      </c>
      <c r="AI132" s="183">
        <f>AI90/(1+Fin_Assumptions!$E$7)^(AI$79-Fin_Assumptions!$E$8)</f>
        <v>607.41442524486013</v>
      </c>
      <c r="AJ132" s="183">
        <f>AJ90/(1+Fin_Assumptions!$E$7)^(AJ$79-Fin_Assumptions!$E$8)</f>
        <v>570.18516743105067</v>
      </c>
      <c r="AK132" s="183">
        <f>AK90/(1+Fin_Assumptions!$E$7)^(AK$79-Fin_Assumptions!$E$8)</f>
        <v>534.41062985251097</v>
      </c>
      <c r="AL132" s="183">
        <f>AL90/(1+Fin_Assumptions!$E$7)^(AL$79-Fin_Assumptions!$E$8)</f>
        <v>500.0419976362611</v>
      </c>
      <c r="AM132" s="183">
        <f>AM90/(1+Fin_Assumptions!$E$7)^(AM$79-Fin_Assumptions!$E$8)</f>
        <v>467.03197173284872</v>
      </c>
      <c r="AN132" s="183">
        <f>AN90/(1+Fin_Assumptions!$E$7)^(AN$79-Fin_Assumptions!$E$8)</f>
        <v>435.3347240129242</v>
      </c>
      <c r="AO132" s="183">
        <f>AO90/(1+Fin_Assumptions!$E$7)^(AO$79-Fin_Assumptions!$E$8)</f>
        <v>404.90585365248893</v>
      </c>
      <c r="AP132" s="197">
        <f>AP90/(1+Fin_Assumptions!$E$7)^(AP$79-Fin_Assumptions!$E$8)</f>
        <v>375.70234477066333</v>
      </c>
      <c r="AQ132" s="183">
        <f>AQ90/(1+Fin_Assumptions!$E$7)^(AQ$79-Fin_Assumptions!$E$8)</f>
        <v>347.6825252848264</v>
      </c>
      <c r="AR132" s="183">
        <f>AR90/(1+Fin_Assumptions!$E$7)^(AR$79-Fin_Assumptions!$E$8)</f>
        <v>320.80602694894071</v>
      </c>
      <c r="AS132" s="183">
        <f>AS90/(1+Fin_Assumptions!$E$7)^(AS$79-Fin_Assumptions!$E$8)</f>
        <v>0</v>
      </c>
      <c r="AT132" s="183">
        <f>AT90/(1+Fin_Assumptions!$E$7)^(AT$79-Fin_Assumptions!$E$8)</f>
        <v>0</v>
      </c>
      <c r="AU132" s="183">
        <f>AU90/(1+Fin_Assumptions!$E$7)^(AU$79-Fin_Assumptions!$E$8)</f>
        <v>0</v>
      </c>
      <c r="AV132" s="183">
        <f>AV90/(1+Fin_Assumptions!$E$7)^(AV$79-Fin_Assumptions!$E$8)</f>
        <v>0</v>
      </c>
      <c r="AW132" s="183">
        <f>AW90/(1+Fin_Assumptions!$E$7)^(AW$79-Fin_Assumptions!$E$8)</f>
        <v>0</v>
      </c>
      <c r="AX132" s="183">
        <f>AX90/(1+Fin_Assumptions!$E$7)^(AX$79-Fin_Assumptions!$E$8)</f>
        <v>0</v>
      </c>
      <c r="AY132" s="183">
        <f>AY90/(1+Fin_Assumptions!$E$7)^(AY$79-Fin_Assumptions!$E$8)</f>
        <v>0</v>
      </c>
      <c r="AZ132" s="185">
        <f t="shared" ref="AZ132:BL132" si="102">AY131*(1+$D$55)</f>
        <v>0</v>
      </c>
      <c r="BA132" s="185">
        <f t="shared" si="102"/>
        <v>0</v>
      </c>
      <c r="BB132" s="185">
        <f t="shared" si="102"/>
        <v>0</v>
      </c>
      <c r="BC132" s="185">
        <f t="shared" si="102"/>
        <v>0</v>
      </c>
      <c r="BD132" s="185">
        <f t="shared" si="102"/>
        <v>0</v>
      </c>
      <c r="BE132" s="185">
        <f t="shared" si="102"/>
        <v>0</v>
      </c>
      <c r="BF132" s="185">
        <f t="shared" si="102"/>
        <v>0</v>
      </c>
      <c r="BG132" s="185">
        <f t="shared" si="102"/>
        <v>0</v>
      </c>
      <c r="BH132" s="185">
        <f t="shared" si="102"/>
        <v>0</v>
      </c>
      <c r="BI132" s="185">
        <f t="shared" si="102"/>
        <v>0</v>
      </c>
      <c r="BJ132" s="185">
        <f t="shared" si="102"/>
        <v>0</v>
      </c>
      <c r="BK132" s="185">
        <f t="shared" si="102"/>
        <v>0</v>
      </c>
      <c r="BL132" s="185">
        <f t="shared" si="102"/>
        <v>0</v>
      </c>
      <c r="BM132" s="185">
        <f>BL131*(1+$D$55)</f>
        <v>0</v>
      </c>
    </row>
    <row r="133" spans="3:65">
      <c r="C133" s="172">
        <f t="shared" si="93"/>
        <v>2031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5"/>
      <c r="P133" s="183">
        <f>P91/(1+Fin_Assumptions!$E$7)^(P$79-Fin_Assumptions!$E$8)</f>
        <v>2026.6329841920485</v>
      </c>
      <c r="Q133" s="183">
        <f>Q91/(1+Fin_Assumptions!$E$7)^(Q$79-Fin_Assumptions!$E$8)</f>
        <v>1919.6465079551861</v>
      </c>
      <c r="R133" s="183">
        <f>R91/(1+Fin_Assumptions!$E$7)^(R$79-Fin_Assumptions!$E$8)</f>
        <v>1811.6367671839437</v>
      </c>
      <c r="S133" s="183">
        <f>S91/(1+Fin_Assumptions!$E$7)^(S$79-Fin_Assumptions!$E$8)</f>
        <v>1710.245262485852</v>
      </c>
      <c r="T133" s="183">
        <f>T91/(1+Fin_Assumptions!$E$7)^(T$79-Fin_Assumptions!$E$8)</f>
        <v>1614.9095727798942</v>
      </c>
      <c r="U133" s="183">
        <f>U91/(1+Fin_Assumptions!$E$7)^(U$79-Fin_Assumptions!$E$8)</f>
        <v>1525.1436371766438</v>
      </c>
      <c r="V133" s="183">
        <f>V91/(1+Fin_Assumptions!$E$7)^(V$79-Fin_Assumptions!$E$8)</f>
        <v>1440.1197058575501</v>
      </c>
      <c r="W133" s="183">
        <f>W91/(1+Fin_Assumptions!$E$7)^(W$79-Fin_Assumptions!$E$8)</f>
        <v>1358.7498046857552</v>
      </c>
      <c r="X133" s="183">
        <f>X91/(1+Fin_Assumptions!$E$7)^(X$79-Fin_Assumptions!$E$8)</f>
        <v>1280.4802291197448</v>
      </c>
      <c r="Y133" s="183">
        <f>Y91/(1+Fin_Assumptions!$E$7)^(Y$79-Fin_Assumptions!$E$8)</f>
        <v>1205.2203831145478</v>
      </c>
      <c r="Z133" s="183">
        <f>Z91/(1+Fin_Assumptions!$E$7)^(Z$79-Fin_Assumptions!$E$8)</f>
        <v>1132.8700119120317</v>
      </c>
      <c r="AA133" s="183">
        <f>AA91/(1+Fin_Assumptions!$E$7)^(AA$79-Fin_Assumptions!$E$8)</f>
        <v>1063.3319607901174</v>
      </c>
      <c r="AB133" s="183">
        <f>AB91/(1+Fin_Assumptions!$E$7)^(AB$79-Fin_Assumptions!$E$8)</f>
        <v>996.5120834814594</v>
      </c>
      <c r="AC133" s="183">
        <f>AC91/(1+Fin_Assumptions!$E$7)^(AC$79-Fin_Assumptions!$E$8)</f>
        <v>932.3191532153478</v>
      </c>
      <c r="AD133" s="183">
        <f>AD91/(1+Fin_Assumptions!$E$7)^(AD$79-Fin_Assumptions!$E$8)</f>
        <v>870.6647763093431</v>
      </c>
      <c r="AE133" s="183">
        <f>AE91/(1+Fin_Assumptions!$E$7)^(AE$79-Fin_Assumptions!$E$8)</f>
        <v>814.49938484621316</v>
      </c>
      <c r="AF133" s="183">
        <f>AF91/(1+Fin_Assumptions!$E$7)^(AF$79-Fin_Assumptions!$E$8)</f>
        <v>766.48991671577755</v>
      </c>
      <c r="AG133" s="183">
        <f>AG91/(1+Fin_Assumptions!$E$7)^(AG$79-Fin_Assumptions!$E$8)</f>
        <v>723.2276226323844</v>
      </c>
      <c r="AH133" s="183">
        <f>AH91/(1+Fin_Assumptions!$E$7)^(AH$79-Fin_Assumptions!$E$8)</f>
        <v>681.6197117721448</v>
      </c>
      <c r="AI133" s="183">
        <f>AI91/(1+Fin_Assumptions!$E$7)^(AI$79-Fin_Assumptions!$E$8)</f>
        <v>641.61121856086856</v>
      </c>
      <c r="AJ133" s="183">
        <f>AJ91/(1+Fin_Assumptions!$E$7)^(AJ$79-Fin_Assumptions!$E$8)</f>
        <v>603.14887450578078</v>
      </c>
      <c r="AK133" s="183">
        <f>AK91/(1+Fin_Assumptions!$E$7)^(AK$79-Fin_Assumptions!$E$8)</f>
        <v>566.18105810920349</v>
      </c>
      <c r="AL133" s="183">
        <f>AL91/(1+Fin_Assumptions!$E$7)^(AL$79-Fin_Assumptions!$E$8)</f>
        <v>530.65774621590629</v>
      </c>
      <c r="AM133" s="183">
        <f>AM91/(1+Fin_Assumptions!$E$7)^(AM$79-Fin_Assumptions!$E$8)</f>
        <v>496.53046675398383</v>
      </c>
      <c r="AN133" s="183">
        <f>AN91/(1+Fin_Assumptions!$E$7)^(AN$79-Fin_Assumptions!$E$8)</f>
        <v>463.7522528302303</v>
      </c>
      <c r="AO133" s="183">
        <f>AO91/(1+Fin_Assumptions!$E$7)^(AO$79-Fin_Assumptions!$E$8)</f>
        <v>432.27759814204683</v>
      </c>
      <c r="AP133" s="183">
        <f>AP91/(1+Fin_Assumptions!$E$7)^(AP$79-Fin_Assumptions!$E$8)</f>
        <v>402.06241366897427</v>
      </c>
      <c r="AQ133" s="197">
        <f>AQ91/(1+Fin_Assumptions!$E$7)^(AQ$79-Fin_Assumptions!$E$8)</f>
        <v>373.06398560794804</v>
      </c>
      <c r="AR133" s="183">
        <f>AR91/(1+Fin_Assumptions!$E$7)^(AR$79-Fin_Assumptions!$E$8)</f>
        <v>345.24093451737673</v>
      </c>
      <c r="AS133" s="183">
        <f>AS91/(1+Fin_Assumptions!$E$7)^(AS$79-Fin_Assumptions!$E$8)</f>
        <v>318.55317563609708</v>
      </c>
      <c r="AT133" s="183">
        <f>AT91/(1+Fin_Assumptions!$E$7)^(AT$79-Fin_Assumptions!$E$8)</f>
        <v>0</v>
      </c>
      <c r="AU133" s="183">
        <f>AU91/(1+Fin_Assumptions!$E$7)^(AU$79-Fin_Assumptions!$E$8)</f>
        <v>0</v>
      </c>
      <c r="AV133" s="183">
        <f>AV91/(1+Fin_Assumptions!$E$7)^(AV$79-Fin_Assumptions!$E$8)</f>
        <v>0</v>
      </c>
      <c r="AW133" s="183">
        <f>AW91/(1+Fin_Assumptions!$E$7)^(AW$79-Fin_Assumptions!$E$8)</f>
        <v>0</v>
      </c>
      <c r="AX133" s="183">
        <f>AX91/(1+Fin_Assumptions!$E$7)^(AX$79-Fin_Assumptions!$E$8)</f>
        <v>0</v>
      </c>
      <c r="AY133" s="183">
        <f>AY91/(1+Fin_Assumptions!$E$7)^(AY$79-Fin_Assumptions!$E$8)</f>
        <v>0</v>
      </c>
      <c r="AZ133" s="183">
        <f>AZ91/(1+Fin_Assumptions!$E$7)^(AZ$79-Fin_Assumptions!$E$8)</f>
        <v>0</v>
      </c>
      <c r="BA133" s="185">
        <f t="shared" ref="BA133:BL133" si="103">AZ132*(1+$D$56)</f>
        <v>0</v>
      </c>
      <c r="BB133" s="185">
        <f t="shared" si="103"/>
        <v>0</v>
      </c>
      <c r="BC133" s="185">
        <f t="shared" si="103"/>
        <v>0</v>
      </c>
      <c r="BD133" s="185">
        <f t="shared" si="103"/>
        <v>0</v>
      </c>
      <c r="BE133" s="185">
        <f t="shared" si="103"/>
        <v>0</v>
      </c>
      <c r="BF133" s="185">
        <f t="shared" si="103"/>
        <v>0</v>
      </c>
      <c r="BG133" s="185">
        <f t="shared" si="103"/>
        <v>0</v>
      </c>
      <c r="BH133" s="185">
        <f t="shared" si="103"/>
        <v>0</v>
      </c>
      <c r="BI133" s="185">
        <f t="shared" si="103"/>
        <v>0</v>
      </c>
      <c r="BJ133" s="185">
        <f t="shared" si="103"/>
        <v>0</v>
      </c>
      <c r="BK133" s="185">
        <f t="shared" si="103"/>
        <v>0</v>
      </c>
      <c r="BL133" s="185">
        <f t="shared" si="103"/>
        <v>0</v>
      </c>
      <c r="BM133" s="185">
        <f>BL132*(1+$D$56)</f>
        <v>0</v>
      </c>
    </row>
    <row r="134" spans="3:65">
      <c r="C134" s="172">
        <f t="shared" si="93"/>
        <v>2032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5"/>
      <c r="Q134" s="183">
        <f>Q92/(1+Fin_Assumptions!$E$7)^(Q$79-Fin_Assumptions!$E$8)</f>
        <v>2015.1668852715848</v>
      </c>
      <c r="R134" s="183">
        <f>R92/(1+Fin_Assumptions!$E$7)^(R$79-Fin_Assumptions!$E$8)</f>
        <v>1908.7857073444072</v>
      </c>
      <c r="S134" s="183">
        <f>S92/(1+Fin_Assumptions!$E$7)^(S$79-Fin_Assumptions!$E$8)</f>
        <v>1801.387054215435</v>
      </c>
      <c r="T134" s="183">
        <f>T92/(1+Fin_Assumptions!$E$7)^(T$79-Fin_Assumptions!$E$8)</f>
        <v>1700.5691931082799</v>
      </c>
      <c r="U134" s="183">
        <f>U92/(1+Fin_Assumptions!$E$7)^(U$79-Fin_Assumptions!$E$8)</f>
        <v>1605.7728849565287</v>
      </c>
      <c r="V134" s="183">
        <f>V92/(1+Fin_Assumptions!$E$7)^(V$79-Fin_Assumptions!$E$8)</f>
        <v>1516.5148188616415</v>
      </c>
      <c r="W134" s="183">
        <f>W92/(1+Fin_Assumptions!$E$7)^(W$79-Fin_Assumptions!$E$8)</f>
        <v>1431.971928172359</v>
      </c>
      <c r="X134" s="183">
        <f>X92/(1+Fin_Assumptions!$E$7)^(X$79-Fin_Assumptions!$E$8)</f>
        <v>1351.0623941924835</v>
      </c>
      <c r="Y134" s="183">
        <f>Y92/(1+Fin_Assumptions!$E$7)^(Y$79-Fin_Assumptions!$E$8)</f>
        <v>1273.2356450794634</v>
      </c>
      <c r="Z134" s="183">
        <f>Z92/(1+Fin_Assumptions!$E$7)^(Z$79-Fin_Assumptions!$E$8)</f>
        <v>1198.4015973543524</v>
      </c>
      <c r="AA134" s="183">
        <f>AA92/(1+Fin_Assumptions!$E$7)^(AA$79-Fin_Assumptions!$E$8)</f>
        <v>1126.4605634712282</v>
      </c>
      <c r="AB134" s="183">
        <f>AB92/(1+Fin_Assumptions!$E$7)^(AB$79-Fin_Assumptions!$E$8)</f>
        <v>1057.3159383811208</v>
      </c>
      <c r="AC134" s="183">
        <f>AC92/(1+Fin_Assumptions!$E$7)^(AC$79-Fin_Assumptions!$E$8)</f>
        <v>990.87410846883427</v>
      </c>
      <c r="AD134" s="183">
        <f>AD92/(1+Fin_Assumptions!$E$7)^(AD$79-Fin_Assumptions!$E$8)</f>
        <v>927.04436309814639</v>
      </c>
      <c r="AE134" s="183">
        <f>AE92/(1+Fin_Assumptions!$E$7)^(AE$79-Fin_Assumptions!$E$8)</f>
        <v>865.73880869231698</v>
      </c>
      <c r="AF134" s="183">
        <f>AF92/(1+Fin_Assumptions!$E$7)^(AF$79-Fin_Assumptions!$E$8)</f>
        <v>809.89118464906358</v>
      </c>
      <c r="AG134" s="183">
        <f>AG92/(1+Fin_Assumptions!$E$7)^(AG$79-Fin_Assumptions!$E$8)</f>
        <v>762.15334010069546</v>
      </c>
      <c r="AH134" s="183">
        <f>AH92/(1+Fin_Assumptions!$E$7)^(AH$79-Fin_Assumptions!$E$8)</f>
        <v>719.13581147180491</v>
      </c>
      <c r="AI134" s="183">
        <f>AI92/(1+Fin_Assumptions!$E$7)^(AI$79-Fin_Assumptions!$E$8)</f>
        <v>677.76330604783288</v>
      </c>
      <c r="AJ134" s="183">
        <f>AJ92/(1+Fin_Assumptions!$E$7)^(AJ$79-Fin_Assumptions!$E$8)</f>
        <v>637.98116923379155</v>
      </c>
      <c r="AK134" s="183">
        <f>AK92/(1+Fin_Assumptions!$E$7)^(AK$79-Fin_Assumptions!$E$8)</f>
        <v>599.73643391451753</v>
      </c>
      <c r="AL134" s="183">
        <f>AL92/(1+Fin_Assumptions!$E$7)^(AL$79-Fin_Assumptions!$E$8)</f>
        <v>562.97777065172556</v>
      </c>
      <c r="AM134" s="183">
        <f>AM92/(1+Fin_Assumptions!$E$7)^(AM$79-Fin_Assumptions!$E$8)</f>
        <v>527.6554393066225</v>
      </c>
      <c r="AN134" s="183">
        <f>AN92/(1+Fin_Assumptions!$E$7)^(AN$79-Fin_Assumptions!$E$8)</f>
        <v>493.72124204816214</v>
      </c>
      <c r="AO134" s="183">
        <f>AO92/(1+Fin_Assumptions!$E$7)^(AO$79-Fin_Assumptions!$E$8)</f>
        <v>461.12847770813562</v>
      </c>
      <c r="AP134" s="183">
        <f>AP92/(1+Fin_Assumptions!$E$7)^(AP$79-Fin_Assumptions!$E$8)</f>
        <v>429.83189744534502</v>
      </c>
      <c r="AQ134" s="183">
        <f>AQ92/(1+Fin_Assumptions!$E$7)^(AQ$79-Fin_Assumptions!$E$8)</f>
        <v>399.78766168216265</v>
      </c>
      <c r="AR134" s="197">
        <f>AR92/(1+Fin_Assumptions!$E$7)^(AR$79-Fin_Assumptions!$E$8)</f>
        <v>370.95329827777562</v>
      </c>
      <c r="AS134" s="183">
        <f>AS92/(1+Fin_Assumptions!$E$7)^(AS$79-Fin_Assumptions!$E$8)</f>
        <v>343.28766190341696</v>
      </c>
      <c r="AT134" s="183">
        <f>AT92/(1+Fin_Assumptions!$E$7)^(AT$79-Fin_Assumptions!$E$8)</f>
        <v>316.7508945858221</v>
      </c>
      <c r="AU134" s="183">
        <f>AU92/(1+Fin_Assumptions!$E$7)^(AU$79-Fin_Assumptions!$E$8)</f>
        <v>0</v>
      </c>
      <c r="AV134" s="183">
        <f>AV92/(1+Fin_Assumptions!$E$7)^(AV$79-Fin_Assumptions!$E$8)</f>
        <v>0</v>
      </c>
      <c r="AW134" s="183">
        <f>AW92/(1+Fin_Assumptions!$E$7)^(AW$79-Fin_Assumptions!$E$8)</f>
        <v>0</v>
      </c>
      <c r="AX134" s="183">
        <f>AX92/(1+Fin_Assumptions!$E$7)^(AX$79-Fin_Assumptions!$E$8)</f>
        <v>0</v>
      </c>
      <c r="AY134" s="183">
        <f>AY92/(1+Fin_Assumptions!$E$7)^(AY$79-Fin_Assumptions!$E$8)</f>
        <v>0</v>
      </c>
      <c r="AZ134" s="183">
        <f>AZ92/(1+Fin_Assumptions!$E$7)^(AZ$79-Fin_Assumptions!$E$8)</f>
        <v>0</v>
      </c>
      <c r="BA134" s="183">
        <f>BA92/(1+Fin_Assumptions!$E$7)^(BA$79-Fin_Assumptions!$E$8)</f>
        <v>0</v>
      </c>
      <c r="BB134" s="185">
        <f t="shared" ref="BB134:BL134" si="104">BA133*(1+$D$57)</f>
        <v>0</v>
      </c>
      <c r="BC134" s="185">
        <f t="shared" si="104"/>
        <v>0</v>
      </c>
      <c r="BD134" s="185">
        <f t="shared" si="104"/>
        <v>0</v>
      </c>
      <c r="BE134" s="185">
        <f t="shared" si="104"/>
        <v>0</v>
      </c>
      <c r="BF134" s="185">
        <f t="shared" si="104"/>
        <v>0</v>
      </c>
      <c r="BG134" s="185">
        <f t="shared" si="104"/>
        <v>0</v>
      </c>
      <c r="BH134" s="185">
        <f t="shared" si="104"/>
        <v>0</v>
      </c>
      <c r="BI134" s="185">
        <f t="shared" si="104"/>
        <v>0</v>
      </c>
      <c r="BJ134" s="185">
        <f t="shared" si="104"/>
        <v>0</v>
      </c>
      <c r="BK134" s="185">
        <f t="shared" si="104"/>
        <v>0</v>
      </c>
      <c r="BL134" s="185">
        <f t="shared" si="104"/>
        <v>0</v>
      </c>
      <c r="BM134" s="185">
        <f>BL133*(1+$D$57)</f>
        <v>0</v>
      </c>
    </row>
    <row r="135" spans="3:65">
      <c r="C135" s="172">
        <f t="shared" si="93"/>
        <v>2033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5"/>
      <c r="R135" s="183">
        <f>R93/(1+Fin_Assumptions!$E$7)^(R$79-Fin_Assumptions!$E$8)</f>
        <v>2003.7007863511205</v>
      </c>
      <c r="S135" s="183">
        <f>S93/(1+Fin_Assumptions!$E$7)^(S$79-Fin_Assumptions!$E$8)</f>
        <v>1897.9249067336282</v>
      </c>
      <c r="T135" s="183">
        <f>T93/(1+Fin_Assumptions!$E$7)^(T$79-Fin_Assumptions!$E$8)</f>
        <v>1791.1373412469254</v>
      </c>
      <c r="U135" s="183">
        <f>U93/(1+Fin_Assumptions!$E$7)^(U$79-Fin_Assumptions!$E$8)</f>
        <v>1690.8931237307079</v>
      </c>
      <c r="V135" s="183">
        <f>V93/(1+Fin_Assumptions!$E$7)^(V$79-Fin_Assumptions!$E$8)</f>
        <v>1596.636197133163</v>
      </c>
      <c r="W135" s="183">
        <f>W93/(1+Fin_Assumptions!$E$7)^(W$79-Fin_Assumptions!$E$8)</f>
        <v>1507.886000546639</v>
      </c>
      <c r="X135" s="183">
        <f>X93/(1+Fin_Assumptions!$E$7)^(X$79-Fin_Assumptions!$E$8)</f>
        <v>1423.8241504871676</v>
      </c>
      <c r="Y135" s="183">
        <f>Y93/(1+Fin_Assumptions!$E$7)^(Y$79-Fin_Assumptions!$E$8)</f>
        <v>1343.374983699212</v>
      </c>
      <c r="Z135" s="183">
        <f>Z93/(1+Fin_Assumptions!$E$7)^(Z$79-Fin_Assumptions!$E$8)</f>
        <v>1265.9910610391823</v>
      </c>
      <c r="AA135" s="183">
        <f>AA93/(1+Fin_Assumptions!$E$7)^(AA$79-Fin_Assumptions!$E$8)</f>
        <v>1191.582811594157</v>
      </c>
      <c r="AB135" s="183">
        <f>AB93/(1+Fin_Assumptions!$E$7)^(AB$79-Fin_Assumptions!$E$8)</f>
        <v>1120.0511150304244</v>
      </c>
      <c r="AC135" s="183">
        <f>AC93/(1+Fin_Assumptions!$E$7)^(AC$79-Fin_Assumptions!$E$8)</f>
        <v>1051.2999159721244</v>
      </c>
      <c r="AD135" s="183">
        <f>AD93/(1+Fin_Assumptions!$E$7)^(AD$79-Fin_Assumptions!$E$8)</f>
        <v>985.2361334562097</v>
      </c>
      <c r="AE135" s="183">
        <f>AE93/(1+Fin_Assumptions!$E$7)^(AE$79-Fin_Assumptions!$E$8)</f>
        <v>921.76957298094499</v>
      </c>
      <c r="AF135" s="183">
        <f>AF93/(1+Fin_Assumptions!$E$7)^(AF$79-Fin_Assumptions!$E$8)</f>
        <v>860.81284107529086</v>
      </c>
      <c r="AG135" s="183">
        <f>AG93/(1+Fin_Assumptions!$E$7)^(AG$79-Fin_Assumptions!$E$8)</f>
        <v>805.28298445191376</v>
      </c>
      <c r="AH135" s="183">
        <f>AH93/(1+Fin_Assumptions!$E$7)^(AH$79-Fin_Assumptions!$E$8)</f>
        <v>757.81676348561325</v>
      </c>
      <c r="AI135" s="183">
        <f>AI93/(1+Fin_Assumptions!$E$7)^(AI$79-Fin_Assumptions!$E$8)</f>
        <v>715.04400031122566</v>
      </c>
      <c r="AJ135" s="183">
        <f>AJ93/(1+Fin_Assumptions!$E$7)^(AJ$79-Fin_Assumptions!$E$8)</f>
        <v>673.90690032352029</v>
      </c>
      <c r="AK135" s="183">
        <f>AK93/(1+Fin_Assumptions!$E$7)^(AK$79-Fin_Assumptions!$E$8)</f>
        <v>634.35111990671442</v>
      </c>
      <c r="AL135" s="183">
        <f>AL93/(1+Fin_Assumptions!$E$7)^(AL$79-Fin_Assumptions!$E$8)</f>
        <v>596.3239933232544</v>
      </c>
      <c r="AM135" s="183">
        <f>AM93/(1+Fin_Assumptions!$E$7)^(AM$79-Fin_Assumptions!$E$8)</f>
        <v>559.77448319424775</v>
      </c>
      <c r="AN135" s="183">
        <f>AN93/(1+Fin_Assumptions!$E$7)^(AN$79-Fin_Assumptions!$E$8)</f>
        <v>524.65313239733871</v>
      </c>
      <c r="AO135" s="183">
        <f>AO93/(1+Fin_Assumptions!$E$7)^(AO$79-Fin_Assumptions!$E$8)</f>
        <v>490.91201734234039</v>
      </c>
      <c r="AP135" s="183">
        <f>AP93/(1+Fin_Assumptions!$E$7)^(AP$79-Fin_Assumptions!$E$8)</f>
        <v>458.50470258604093</v>
      </c>
      <c r="AQ135" s="183">
        <f>AQ93/(1+Fin_Assumptions!$E$7)^(AQ$79-Fin_Assumptions!$E$8)</f>
        <v>427.38619674864327</v>
      </c>
      <c r="AR135" s="183">
        <f>AR93/(1+Fin_Assumptions!$E$7)^(AR$79-Fin_Assumptions!$E$8)</f>
        <v>397.51290969535074</v>
      </c>
      <c r="AS135" s="197">
        <f>AS93/(1+Fin_Assumptions!$E$7)^(AS$79-Fin_Assumptions!$E$8)</f>
        <v>368.8426109476033</v>
      </c>
      <c r="AT135" s="183">
        <f>AT93/(1+Fin_Assumptions!$E$7)^(AT$79-Fin_Assumptions!$E$8)</f>
        <v>341.33438928945719</v>
      </c>
      <c r="AU135" s="183">
        <f>AU93/(1+Fin_Assumptions!$E$7)^(AU$79-Fin_Assumptions!$E$8)</f>
        <v>314.94861353554711</v>
      </c>
      <c r="AV135" s="183">
        <f>AV93/(1+Fin_Assumptions!$E$7)^(AV$79-Fin_Assumptions!$E$8)</f>
        <v>0</v>
      </c>
      <c r="AW135" s="183">
        <f>AW93/(1+Fin_Assumptions!$E$7)^(AW$79-Fin_Assumptions!$E$8)</f>
        <v>0</v>
      </c>
      <c r="AX135" s="183">
        <f>AX93/(1+Fin_Assumptions!$E$7)^(AX$79-Fin_Assumptions!$E$8)</f>
        <v>0</v>
      </c>
      <c r="AY135" s="183">
        <f>AY93/(1+Fin_Assumptions!$E$7)^(AY$79-Fin_Assumptions!$E$8)</f>
        <v>0</v>
      </c>
      <c r="AZ135" s="183">
        <f>AZ93/(1+Fin_Assumptions!$E$7)^(AZ$79-Fin_Assumptions!$E$8)</f>
        <v>0</v>
      </c>
      <c r="BA135" s="183">
        <f>BA93/(1+Fin_Assumptions!$E$7)^(BA$79-Fin_Assumptions!$E$8)</f>
        <v>0</v>
      </c>
      <c r="BB135" s="183">
        <f>BB93/(1+Fin_Assumptions!$E$7)^(BB$79-Fin_Assumptions!$E$8)</f>
        <v>0</v>
      </c>
      <c r="BC135" s="185">
        <f t="shared" ref="BC135:BL135" si="105">BB134*(1+$D$58)</f>
        <v>0</v>
      </c>
      <c r="BD135" s="185">
        <f t="shared" si="105"/>
        <v>0</v>
      </c>
      <c r="BE135" s="185">
        <f t="shared" si="105"/>
        <v>0</v>
      </c>
      <c r="BF135" s="185">
        <f t="shared" si="105"/>
        <v>0</v>
      </c>
      <c r="BG135" s="185">
        <f t="shared" si="105"/>
        <v>0</v>
      </c>
      <c r="BH135" s="185">
        <f t="shared" si="105"/>
        <v>0</v>
      </c>
      <c r="BI135" s="185">
        <f t="shared" si="105"/>
        <v>0</v>
      </c>
      <c r="BJ135" s="185">
        <f t="shared" si="105"/>
        <v>0</v>
      </c>
      <c r="BK135" s="185">
        <f t="shared" si="105"/>
        <v>0</v>
      </c>
      <c r="BL135" s="185">
        <f t="shared" si="105"/>
        <v>0</v>
      </c>
      <c r="BM135" s="185">
        <f>BL134*(1+$D$58)</f>
        <v>0</v>
      </c>
    </row>
    <row r="136" spans="3:65">
      <c r="C136" s="172">
        <f t="shared" si="93"/>
        <v>2034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5"/>
      <c r="S136" s="183">
        <f>S94/(1+Fin_Assumptions!$E$7)^(S$79-Fin_Assumptions!$E$8)</f>
        <v>1995.1012121607721</v>
      </c>
      <c r="T136" s="183">
        <f>T94/(1+Fin_Assumptions!$E$7)^(T$79-Fin_Assumptions!$E$8)</f>
        <v>1889.7793062755438</v>
      </c>
      <c r="U136" s="183">
        <f>U94/(1+Fin_Assumptions!$E$7)^(U$79-Fin_Assumptions!$E$8)</f>
        <v>1783.450056520544</v>
      </c>
      <c r="V136" s="183">
        <f>V94/(1+Fin_Assumptions!$E$7)^(V$79-Fin_Assumptions!$E$8)</f>
        <v>1683.6360716975291</v>
      </c>
      <c r="W136" s="183">
        <f>W94/(1+Fin_Assumptions!$E$7)^(W$79-Fin_Assumptions!$E$8)</f>
        <v>1589.7836812656385</v>
      </c>
      <c r="X136" s="183">
        <f>X94/(1+Fin_Assumptions!$E$7)^(X$79-Fin_Assumptions!$E$8)</f>
        <v>1501.4143868103874</v>
      </c>
      <c r="Y136" s="183">
        <f>Y94/(1+Fin_Assumptions!$E$7)^(Y$79-Fin_Assumptions!$E$8)</f>
        <v>1417.7133172232739</v>
      </c>
      <c r="Z136" s="183">
        <f>Z94/(1+Fin_Assumptions!$E$7)^(Z$79-Fin_Assumptions!$E$8)</f>
        <v>1337.6094258292585</v>
      </c>
      <c r="AA136" s="183">
        <f>AA94/(1+Fin_Assumptions!$E$7)^(AA$79-Fin_Assumptions!$E$8)</f>
        <v>1260.5576230089709</v>
      </c>
      <c r="AB136" s="183">
        <f>AB94/(1+Fin_Assumptions!$E$7)^(AB$79-Fin_Assumptions!$E$8)</f>
        <v>1186.4687222740099</v>
      </c>
      <c r="AC136" s="183">
        <f>AC94/(1+Fin_Assumptions!$E$7)^(AC$79-Fin_Assumptions!$E$8)</f>
        <v>1115.2440286998217</v>
      </c>
      <c r="AD136" s="183">
        <f>AD94/(1+Fin_Assumptions!$E$7)^(AD$79-Fin_Assumptions!$E$8)</f>
        <v>1046.787899165377</v>
      </c>
      <c r="AE136" s="183">
        <f>AE94/(1+Fin_Assumptions!$E$7)^(AE$79-Fin_Assumptions!$E$8)</f>
        <v>981.00765219674088</v>
      </c>
      <c r="AF136" s="183">
        <f>AF94/(1+Fin_Assumptions!$E$7)^(AF$79-Fin_Assumptions!$E$8)</f>
        <v>917.81348039304407</v>
      </c>
      <c r="AG136" s="183">
        <f>AG94/(1+Fin_Assumptions!$E$7)^(AG$79-Fin_Assumptions!$E$8)</f>
        <v>857.11836536252144</v>
      </c>
      <c r="AH136" s="183">
        <f>AH94/(1+Fin_Assumptions!$E$7)^(AH$79-Fin_Assumptions!$E$8)</f>
        <v>801.82683430405132</v>
      </c>
      <c r="AI136" s="183">
        <f>AI94/(1+Fin_Assumptions!$E$7)^(AI$79-Fin_Assumptions!$E$8)</f>
        <v>754.56433102430151</v>
      </c>
      <c r="AJ136" s="183">
        <f>AJ94/(1+Fin_Assumptions!$E$7)^(AJ$79-Fin_Assumptions!$E$8)</f>
        <v>711.97514194079099</v>
      </c>
      <c r="AK136" s="183">
        <f>AK94/(1+Fin_Assumptions!$E$7)^(AK$79-Fin_Assumptions!$E$8)</f>
        <v>671.0145960302865</v>
      </c>
      <c r="AL136" s="183">
        <f>AL94/(1+Fin_Assumptions!$E$7)^(AL$79-Fin_Assumptions!$E$8)</f>
        <v>631.62858291140674</v>
      </c>
      <c r="AM136" s="183">
        <f>AM94/(1+Fin_Assumptions!$E$7)^(AM$79-Fin_Assumptions!$E$8)</f>
        <v>593.76466287980668</v>
      </c>
      <c r="AN136" s="183">
        <f>AN94/(1+Fin_Assumptions!$E$7)^(AN$79-Fin_Assumptions!$E$8)</f>
        <v>557.37201760113942</v>
      </c>
      <c r="AO136" s="183">
        <f>AO94/(1+Fin_Assumptions!$E$7)^(AO$79-Fin_Assumptions!$E$8)</f>
        <v>522.40140221537581</v>
      </c>
      <c r="AP136" s="183">
        <f>AP94/(1+Fin_Assumptions!$E$7)^(AP$79-Fin_Assumptions!$E$8)</f>
        <v>488.80509881297411</v>
      </c>
      <c r="AQ136" s="183">
        <f>AQ94/(1+Fin_Assumptions!$E$7)^(AQ$79-Fin_Assumptions!$E$8)</f>
        <v>456.53687124447003</v>
      </c>
      <c r="AR136" s="183">
        <f>AR94/(1+Fin_Assumptions!$E$7)^(AR$79-Fin_Assumptions!$E$8)</f>
        <v>425.55192122611697</v>
      </c>
      <c r="AS136" s="183">
        <f>AS94/(1+Fin_Assumptions!$E$7)^(AS$79-Fin_Assumptions!$E$8)</f>
        <v>395.80684570524204</v>
      </c>
      <c r="AT136" s="197">
        <f>AT94/(1+Fin_Assumptions!$E$7)^(AT$79-Fin_Assumptions!$E$8)</f>
        <v>367.25959544997414</v>
      </c>
      <c r="AU136" s="183">
        <f>AU94/(1+Fin_Assumptions!$E$7)^(AU$79-Fin_Assumptions!$E$8)</f>
        <v>339.86943482898744</v>
      </c>
      <c r="AV136" s="183">
        <f>AV94/(1+Fin_Assumptions!$E$7)^(AV$79-Fin_Assumptions!$E$8)</f>
        <v>313.59690274784083</v>
      </c>
      <c r="AW136" s="183">
        <f>AW94/(1+Fin_Assumptions!$E$7)^(AW$79-Fin_Assumptions!$E$8)</f>
        <v>0</v>
      </c>
      <c r="AX136" s="183">
        <f>AX94/(1+Fin_Assumptions!$E$7)^(AX$79-Fin_Assumptions!$E$8)</f>
        <v>0</v>
      </c>
      <c r="AY136" s="183">
        <f>AY94/(1+Fin_Assumptions!$E$7)^(AY$79-Fin_Assumptions!$E$8)</f>
        <v>0</v>
      </c>
      <c r="AZ136" s="183">
        <f>AZ94/(1+Fin_Assumptions!$E$7)^(AZ$79-Fin_Assumptions!$E$8)</f>
        <v>0</v>
      </c>
      <c r="BA136" s="183">
        <f>BA94/(1+Fin_Assumptions!$E$7)^(BA$79-Fin_Assumptions!$E$8)</f>
        <v>0</v>
      </c>
      <c r="BB136" s="183">
        <f>BB94/(1+Fin_Assumptions!$E$7)^(BB$79-Fin_Assumptions!$E$8)</f>
        <v>0</v>
      </c>
      <c r="BC136" s="183">
        <f>BC94/(1+Fin_Assumptions!$E$7)^(BC$79-Fin_Assumptions!$E$8)</f>
        <v>0</v>
      </c>
      <c r="BD136" s="185">
        <f t="shared" ref="BD136:BL136" si="106">BC135*(1+$D$59)</f>
        <v>0</v>
      </c>
      <c r="BE136" s="185">
        <f t="shared" si="106"/>
        <v>0</v>
      </c>
      <c r="BF136" s="185">
        <f t="shared" si="106"/>
        <v>0</v>
      </c>
      <c r="BG136" s="185">
        <f t="shared" si="106"/>
        <v>0</v>
      </c>
      <c r="BH136" s="185">
        <f t="shared" si="106"/>
        <v>0</v>
      </c>
      <c r="BI136" s="185">
        <f t="shared" si="106"/>
        <v>0</v>
      </c>
      <c r="BJ136" s="185">
        <f t="shared" si="106"/>
        <v>0</v>
      </c>
      <c r="BK136" s="185">
        <f t="shared" si="106"/>
        <v>0</v>
      </c>
      <c r="BL136" s="185">
        <f t="shared" si="106"/>
        <v>0</v>
      </c>
      <c r="BM136" s="185">
        <f>BL135*(1+$D$59)</f>
        <v>0</v>
      </c>
    </row>
    <row r="137" spans="3:65">
      <c r="C137" s="172">
        <f t="shared" si="93"/>
        <v>2035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5"/>
      <c r="T137" s="183">
        <f>T95/(1+Fin_Assumptions!$E$7)^(T$79-Fin_Assumptions!$E$8)</f>
        <v>1983.6351132403083</v>
      </c>
      <c r="U137" s="183">
        <f>U95/(1+Fin_Assumptions!$E$7)^(U$79-Fin_Assumptions!$E$8)</f>
        <v>1878.9185056647641</v>
      </c>
      <c r="V137" s="183">
        <f>V95/(1+Fin_Assumptions!$E$7)^(V$79-Fin_Assumptions!$E$8)</f>
        <v>1773.2003435520348</v>
      </c>
      <c r="W137" s="183">
        <f>W95/(1+Fin_Assumptions!$E$7)^(W$79-Fin_Assumptions!$E$8)</f>
        <v>1673.9600023199566</v>
      </c>
      <c r="X137" s="183">
        <f>X95/(1+Fin_Assumptions!$E$7)^(X$79-Fin_Assumptions!$E$8)</f>
        <v>1580.6469934422726</v>
      </c>
      <c r="Y137" s="183">
        <f>Y95/(1+Fin_Assumptions!$E$7)^(Y$79-Fin_Assumptions!$E$8)</f>
        <v>1492.7855684953856</v>
      </c>
      <c r="Z137" s="183">
        <f>Z95/(1+Fin_Assumptions!$E$7)^(Z$79-Fin_Assumptions!$E$8)</f>
        <v>1409.5655395380827</v>
      </c>
      <c r="AA137" s="183">
        <f>AA95/(1+Fin_Assumptions!$E$7)^(AA$79-Fin_Assumptions!$E$8)</f>
        <v>1329.9220153359868</v>
      </c>
      <c r="AB137" s="183">
        <f>AB95/(1+Fin_Assumptions!$E$7)^(AB$79-Fin_Assumptions!$E$8)</f>
        <v>1253.3130389686892</v>
      </c>
      <c r="AC137" s="183">
        <f>AC95/(1+Fin_Assumptions!$E$7)^(AC$79-Fin_Assumptions!$E$8)</f>
        <v>1179.6499365138143</v>
      </c>
      <c r="AD137" s="183">
        <f>AD95/(1+Fin_Assumptions!$E$7)^(AD$79-Fin_Assumptions!$E$8)</f>
        <v>1108.8345802590179</v>
      </c>
      <c r="AE137" s="183">
        <f>AE95/(1+Fin_Assumptions!$E$7)^(AE$79-Fin_Assumptions!$E$8)</f>
        <v>1040.7718767563804</v>
      </c>
      <c r="AF137" s="183">
        <f>AF95/(1+Fin_Assumptions!$E$7)^(AF$79-Fin_Assumptions!$E$8)</f>
        <v>975.36967718411586</v>
      </c>
      <c r="AG137" s="183">
        <f>AG95/(1+Fin_Assumptions!$E$7)^(AG$79-Fin_Assumptions!$E$8)</f>
        <v>912.53869027584255</v>
      </c>
      <c r="AH137" s="183">
        <f>AH95/(1+Fin_Assumptions!$E$7)^(AH$79-Fin_Assumptions!$E$8)</f>
        <v>852.19239774549521</v>
      </c>
      <c r="AI137" s="183">
        <f>AI95/(1+Fin_Assumptions!$E$7)^(AI$79-Fin_Assumptions!$E$8)</f>
        <v>797.21863410690173</v>
      </c>
      <c r="AJ137" s="183">
        <f>AJ95/(1+Fin_Assumptions!$E$7)^(AJ$79-Fin_Assumptions!$E$8)</f>
        <v>750.22775440921907</v>
      </c>
      <c r="AK137" s="183">
        <f>AK95/(1+Fin_Assumptions!$E$7)^(AK$79-Fin_Assumptions!$E$8)</f>
        <v>707.88333078021185</v>
      </c>
      <c r="AL137" s="183">
        <f>AL95/(1+Fin_Assumptions!$E$7)^(AL$79-Fin_Assumptions!$E$8)</f>
        <v>667.15819030597447</v>
      </c>
      <c r="AM137" s="183">
        <f>AM95/(1+Fin_Assumptions!$E$7)^(AM$79-Fin_Assumptions!$E$8)</f>
        <v>627.99853358432938</v>
      </c>
      <c r="AN137" s="183">
        <f>AN95/(1+Fin_Assumptions!$E$7)^(AN$79-Fin_Assumptions!$E$8)</f>
        <v>590.35222228854332</v>
      </c>
      <c r="AO137" s="183">
        <f>AO95/(1+Fin_Assumptions!$E$7)^(AO$79-Fin_Assumptions!$E$8)</f>
        <v>554.16873014366161</v>
      </c>
      <c r="AP137" s="183">
        <f>AP95/(1+Fin_Assumptions!$E$7)^(AP$79-Fin_Assumptions!$E$8)</f>
        <v>519.39909530609202</v>
      </c>
      <c r="AQ137" s="183">
        <f>AQ95/(1+Fin_Assumptions!$E$7)^(AQ$79-Fin_Assumptions!$E$8)</f>
        <v>485.99587410715247</v>
      </c>
      <c r="AR137" s="183">
        <f>AR95/(1+Fin_Assumptions!$E$7)^(AR$79-Fin_Assumptions!$E$8)</f>
        <v>453.91309612237512</v>
      </c>
      <c r="AS137" s="183">
        <f>AS95/(1+Fin_Assumptions!$E$7)^(AS$79-Fin_Assumptions!$E$8)</f>
        <v>423.106220529415</v>
      </c>
      <c r="AT137" s="183">
        <f>AT95/(1+Fin_Assumptions!$E$7)^(AT$79-Fin_Assumptions!$E$8)</f>
        <v>393.53209371843025</v>
      </c>
      <c r="AU137" s="197">
        <f>AU95/(1+Fin_Assumptions!$E$7)^(AU$79-Fin_Assumptions!$E$8)</f>
        <v>365.14890811980183</v>
      </c>
      <c r="AV137" s="183">
        <f>AV95/(1+Fin_Assumptions!$E$7)^(AV$79-Fin_Assumptions!$E$8)</f>
        <v>337.91616221502767</v>
      </c>
      <c r="AW137" s="183">
        <f>AW95/(1+Fin_Assumptions!$E$7)^(AW$79-Fin_Assumptions!$E$8)</f>
        <v>311.7946216975659</v>
      </c>
      <c r="AX137" s="183">
        <f>AX95/(1+Fin_Assumptions!$E$7)^(AX$79-Fin_Assumptions!$E$8)</f>
        <v>0</v>
      </c>
      <c r="AY137" s="183">
        <f>AY95/(1+Fin_Assumptions!$E$7)^(AY$79-Fin_Assumptions!$E$8)</f>
        <v>0</v>
      </c>
      <c r="AZ137" s="183">
        <f>AZ95/(1+Fin_Assumptions!$E$7)^(AZ$79-Fin_Assumptions!$E$8)</f>
        <v>0</v>
      </c>
      <c r="BA137" s="183">
        <f>BA95/(1+Fin_Assumptions!$E$7)^(BA$79-Fin_Assumptions!$E$8)</f>
        <v>0</v>
      </c>
      <c r="BB137" s="183">
        <f>BB95/(1+Fin_Assumptions!$E$7)^(BB$79-Fin_Assumptions!$E$8)</f>
        <v>0</v>
      </c>
      <c r="BC137" s="183">
        <f>BC95/(1+Fin_Assumptions!$E$7)^(BC$79-Fin_Assumptions!$E$8)</f>
        <v>0</v>
      </c>
      <c r="BD137" s="183">
        <f>BD95/(1+Fin_Assumptions!$E$7)^(BD$79-Fin_Assumptions!$E$8)</f>
        <v>0</v>
      </c>
      <c r="BE137" s="185">
        <f t="shared" ref="BE137:BL137" si="107">BD136*(1+$D$60)</f>
        <v>0</v>
      </c>
      <c r="BF137" s="185">
        <f t="shared" si="107"/>
        <v>0</v>
      </c>
      <c r="BG137" s="185">
        <f t="shared" si="107"/>
        <v>0</v>
      </c>
      <c r="BH137" s="185">
        <f t="shared" si="107"/>
        <v>0</v>
      </c>
      <c r="BI137" s="185">
        <f t="shared" si="107"/>
        <v>0</v>
      </c>
      <c r="BJ137" s="185">
        <f t="shared" si="107"/>
        <v>0</v>
      </c>
      <c r="BK137" s="185">
        <f t="shared" si="107"/>
        <v>0</v>
      </c>
      <c r="BL137" s="185">
        <f t="shared" si="107"/>
        <v>0</v>
      </c>
      <c r="BM137" s="185">
        <f>BL136*(1+$D$60)</f>
        <v>0</v>
      </c>
    </row>
    <row r="138" spans="3:65">
      <c r="C138" s="172">
        <f t="shared" si="93"/>
        <v>2036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5"/>
      <c r="U138" s="183">
        <f>U96/(1+Fin_Assumptions!$E$7)^(U$79-Fin_Assumptions!$E$8)</f>
        <v>1972.1690143198441</v>
      </c>
      <c r="V138" s="183">
        <f>V96/(1+Fin_Assumptions!$E$7)^(V$79-Fin_Assumptions!$E$8)</f>
        <v>1868.0577050539853</v>
      </c>
      <c r="W138" s="183">
        <f>W96/(1+Fin_Assumptions!$E$7)^(W$79-Fin_Assumptions!$E$8)</f>
        <v>1762.9506305835259</v>
      </c>
      <c r="X138" s="183">
        <f>X96/(1+Fin_Assumptions!$E$7)^(X$79-Fin_Assumptions!$E$8)</f>
        <v>1664.2839329423841</v>
      </c>
      <c r="Y138" s="183">
        <f>Y96/(1+Fin_Assumptions!$E$7)^(Y$79-Fin_Assumptions!$E$8)</f>
        <v>1571.5103056189066</v>
      </c>
      <c r="Z138" s="183">
        <f>Z96/(1+Fin_Assumptions!$E$7)^(Z$79-Fin_Assumptions!$E$8)</f>
        <v>1484.1567501803831</v>
      </c>
      <c r="AA138" s="183">
        <f>AA96/(1+Fin_Assumptions!$E$7)^(AA$79-Fin_Assumptions!$E$8)</f>
        <v>1401.4177618528915</v>
      </c>
      <c r="AB138" s="183">
        <f>AB96/(1+Fin_Assumptions!$E$7)^(AB$79-Fin_Assumptions!$E$8)</f>
        <v>1322.2346048427146</v>
      </c>
      <c r="AC138" s="183">
        <f>AC96/(1+Fin_Assumptions!$E$7)^(AC$79-Fin_Assumptions!$E$8)</f>
        <v>1246.0684549284078</v>
      </c>
      <c r="AD138" s="183">
        <f>AD96/(1+Fin_Assumptions!$E$7)^(AD$79-Fin_Assumptions!$E$8)</f>
        <v>1172.8311507536191</v>
      </c>
      <c r="AE138" s="183">
        <f>AE96/(1+Fin_Assumptions!$E$7)^(AE$79-Fin_Assumptions!$E$8)</f>
        <v>1102.4251318182144</v>
      </c>
      <c r="AF138" s="183">
        <f>AF96/(1+Fin_Assumptions!$E$7)^(AF$79-Fin_Assumptions!$E$8)</f>
        <v>1034.755854347384</v>
      </c>
      <c r="AG138" s="183">
        <f>AG96/(1+Fin_Assumptions!$E$7)^(AG$79-Fin_Assumptions!$E$8)</f>
        <v>969.73170217149107</v>
      </c>
      <c r="AH138" s="183">
        <f>AH96/(1+Fin_Assumptions!$E$7)^(AH$79-Fin_Assumptions!$E$8)</f>
        <v>907.26390015864104</v>
      </c>
      <c r="AI138" s="183">
        <f>AI96/(1+Fin_Assumptions!$E$7)^(AI$79-Fin_Assumptions!$E$8)</f>
        <v>847.26643012846921</v>
      </c>
      <c r="AJ138" s="183">
        <f>AJ96/(1+Fin_Assumptions!$E$7)^(AJ$79-Fin_Assumptions!$E$8)</f>
        <v>792.61043390975158</v>
      </c>
      <c r="AK138" s="183">
        <f>AK96/(1+Fin_Assumptions!$E$7)^(AK$79-Fin_Assumptions!$E$8)</f>
        <v>745.89117779413687</v>
      </c>
      <c r="AL138" s="183">
        <f>AL96/(1+Fin_Assumptions!$E$7)^(AL$79-Fin_Assumptions!$E$8)</f>
        <v>703.79151961963248</v>
      </c>
      <c r="AM138" s="183">
        <f>AM96/(1+Fin_Assumptions!$E$7)^(AM$79-Fin_Assumptions!$E$8)</f>
        <v>663.30178458166222</v>
      </c>
      <c r="AN138" s="183">
        <f>AN96/(1+Fin_Assumptions!$E$7)^(AN$79-Fin_Assumptions!$E$8)</f>
        <v>624.36848425725248</v>
      </c>
      <c r="AO138" s="183">
        <f>AO96/(1+Fin_Assumptions!$E$7)^(AO$79-Fin_Assumptions!$E$8)</f>
        <v>586.93978169728018</v>
      </c>
      <c r="AP138" s="183">
        <f>AP96/(1+Fin_Assumptions!$E$7)^(AP$79-Fin_Assumptions!$E$8)</f>
        <v>550.96544268618379</v>
      </c>
      <c r="AQ138" s="183">
        <f>AQ96/(1+Fin_Assumptions!$E$7)^(AQ$79-Fin_Assumptions!$E$8)</f>
        <v>516.39678839680835</v>
      </c>
      <c r="AR138" s="183">
        <f>AR96/(1+Fin_Assumptions!$E$7)^(AR$79-Fin_Assumptions!$E$8)</f>
        <v>483.18664940133073</v>
      </c>
      <c r="AS138" s="183">
        <f>AS96/(1+Fin_Assumptions!$E$7)^(AS$79-Fin_Assumptions!$E$8)</f>
        <v>451.28932100028049</v>
      </c>
      <c r="AT138" s="183">
        <f>AT96/(1+Fin_Assumptions!$E$7)^(AT$79-Fin_Assumptions!$E$8)</f>
        <v>420.66051983271319</v>
      </c>
      <c r="AU138" s="183">
        <f>AU96/(1+Fin_Assumptions!$E$7)^(AU$79-Fin_Assumptions!$E$8)</f>
        <v>391.2573417316184</v>
      </c>
      <c r="AV138" s="197">
        <f>AV96/(1+Fin_Assumptions!$E$7)^(AV$79-Fin_Assumptions!$E$8)</f>
        <v>363.03822078962946</v>
      </c>
      <c r="AW138" s="183">
        <f>AW96/(1+Fin_Assumptions!$E$7)^(AW$79-Fin_Assumptions!$E$8)</f>
        <v>335.96288960106801</v>
      </c>
      <c r="AX138" s="183">
        <f>AX96/(1+Fin_Assumptions!$E$7)^(AX$79-Fin_Assumptions!$E$8)</f>
        <v>309.99234064729086</v>
      </c>
      <c r="AY138" s="183">
        <f>AY96/(1+Fin_Assumptions!$E$7)^(AY$79-Fin_Assumptions!$E$8)</f>
        <v>0</v>
      </c>
      <c r="AZ138" s="183">
        <f>AZ96/(1+Fin_Assumptions!$E$7)^(AZ$79-Fin_Assumptions!$E$8)</f>
        <v>0</v>
      </c>
      <c r="BA138" s="183">
        <f>BA96/(1+Fin_Assumptions!$E$7)^(BA$79-Fin_Assumptions!$E$8)</f>
        <v>0</v>
      </c>
      <c r="BB138" s="183">
        <f>BB96/(1+Fin_Assumptions!$E$7)^(BB$79-Fin_Assumptions!$E$8)</f>
        <v>0</v>
      </c>
      <c r="BC138" s="183">
        <f>BC96/(1+Fin_Assumptions!$E$7)^(BC$79-Fin_Assumptions!$E$8)</f>
        <v>0</v>
      </c>
      <c r="BD138" s="183">
        <f>BD96/(1+Fin_Assumptions!$E$7)^(BD$79-Fin_Assumptions!$E$8)</f>
        <v>0</v>
      </c>
      <c r="BE138" s="183">
        <f>BE96/(1+Fin_Assumptions!$E$7)^(BE$79-Fin_Assumptions!$E$8)</f>
        <v>0</v>
      </c>
      <c r="BF138" s="185">
        <f t="shared" ref="BF138:BL138" si="108">BE137*(1+$D$61)</f>
        <v>0</v>
      </c>
      <c r="BG138" s="185">
        <f t="shared" si="108"/>
        <v>0</v>
      </c>
      <c r="BH138" s="185">
        <f t="shared" si="108"/>
        <v>0</v>
      </c>
      <c r="BI138" s="185">
        <f t="shared" si="108"/>
        <v>0</v>
      </c>
      <c r="BJ138" s="185">
        <f t="shared" si="108"/>
        <v>0</v>
      </c>
      <c r="BK138" s="185">
        <f t="shared" si="108"/>
        <v>0</v>
      </c>
      <c r="BL138" s="185">
        <f t="shared" si="108"/>
        <v>0</v>
      </c>
      <c r="BM138" s="185">
        <f>BL137*(1+$D$61)</f>
        <v>0</v>
      </c>
    </row>
    <row r="139" spans="3:65">
      <c r="C139" s="172">
        <f t="shared" si="93"/>
        <v>2037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5"/>
      <c r="V139" s="183">
        <f>V97/(1+Fin_Assumptions!$E$7)^(V$79-Fin_Assumptions!$E$8)</f>
        <v>1960.7029153993799</v>
      </c>
      <c r="W139" s="183">
        <f>W97/(1+Fin_Assumptions!$E$7)^(W$79-Fin_Assumptions!$E$8)</f>
        <v>1857.1969044432055</v>
      </c>
      <c r="X139" s="183">
        <f>X97/(1+Fin_Assumptions!$E$7)^(X$79-Fin_Assumptions!$E$8)</f>
        <v>1752.7009176150168</v>
      </c>
      <c r="Y139" s="183">
        <f>Y97/(1+Fin_Assumptions!$E$7)^(Y$79-Fin_Assumptions!$E$8)</f>
        <v>1654.6078635648121</v>
      </c>
      <c r="Z139" s="183">
        <f>Z97/(1+Fin_Assumptions!$E$7)^(Z$79-Fin_Assumptions!$E$8)</f>
        <v>1562.3736177955407</v>
      </c>
      <c r="AA139" s="183">
        <f>AA97/(1+Fin_Assumptions!$E$7)^(AA$79-Fin_Assumptions!$E$8)</f>
        <v>1475.5279318653807</v>
      </c>
      <c r="AB139" s="183">
        <f>AB97/(1+Fin_Assumptions!$E$7)^(AB$79-Fin_Assumptions!$E$8)</f>
        <v>1393.2699841676997</v>
      </c>
      <c r="AC139" s="183">
        <f>AC97/(1+Fin_Assumptions!$E$7)^(AC$79-Fin_Assumptions!$E$8)</f>
        <v>1314.5471943494431</v>
      </c>
      <c r="AD139" s="183">
        <f>AD97/(1+Fin_Assumptions!$E$7)^(AD$79-Fin_Assumptions!$E$8)</f>
        <v>1238.8238708881263</v>
      </c>
      <c r="AE139" s="183">
        <f>AE97/(1+Fin_Assumptions!$E$7)^(AE$79-Fin_Assumptions!$E$8)</f>
        <v>1166.0123649934233</v>
      </c>
      <c r="AF139" s="183">
        <f>AF97/(1+Fin_Assumptions!$E$7)^(AF$79-Fin_Assumptions!$E$8)</f>
        <v>1096.0156833774106</v>
      </c>
      <c r="AG139" s="183">
        <f>AG97/(1+Fin_Assumptions!$E$7)^(AG$79-Fin_Assumptions!$E$8)</f>
        <v>1028.7398319383872</v>
      </c>
      <c r="AH139" s="183">
        <f>AH97/(1+Fin_Assumptions!$E$7)^(AH$79-Fin_Assumptions!$E$8)</f>
        <v>964.09372715886559</v>
      </c>
      <c r="AI139" s="183">
        <f>AI97/(1+Fin_Assumptions!$E$7)^(AI$79-Fin_Assumptions!$E$8)</f>
        <v>901.98911004143974</v>
      </c>
      <c r="AJ139" s="183">
        <f>AJ97/(1+Fin_Assumptions!$E$7)^(AJ$79-Fin_Assumptions!$E$8)</f>
        <v>842.34046251144264</v>
      </c>
      <c r="AK139" s="183">
        <f>AK97/(1+Fin_Assumptions!$E$7)^(AK$79-Fin_Assumptions!$E$8)</f>
        <v>788.00223371260188</v>
      </c>
      <c r="AL139" s="183">
        <f>AL97/(1+Fin_Assumptions!$E$7)^(AL$79-Fin_Assumptions!$E$8)</f>
        <v>741.55460117905443</v>
      </c>
      <c r="AM139" s="183">
        <f>AM97/(1+Fin_Assumptions!$E$7)^(AM$79-Fin_Assumptions!$E$8)</f>
        <v>699.69970845905311</v>
      </c>
      <c r="AN139" s="183">
        <f>AN97/(1+Fin_Assumptions!$E$7)^(AN$79-Fin_Assumptions!$E$8)</f>
        <v>659.44537885735031</v>
      </c>
      <c r="AO139" s="183">
        <f>AO97/(1+Fin_Assumptions!$E$7)^(AO$79-Fin_Assumptions!$E$8)</f>
        <v>620.73843493017523</v>
      </c>
      <c r="AP139" s="183">
        <f>AP97/(1+Fin_Assumptions!$E$7)^(AP$79-Fin_Assumptions!$E$8)</f>
        <v>583.52734110601693</v>
      </c>
      <c r="AQ139" s="183">
        <f>AQ97/(1+Fin_Assumptions!$E$7)^(AQ$79-Fin_Assumptions!$E$8)</f>
        <v>547.76215522870598</v>
      </c>
      <c r="AR139" s="183">
        <f>AR97/(1+Fin_Assumptions!$E$7)^(AR$79-Fin_Assumptions!$E$8)</f>
        <v>513.39448148752444</v>
      </c>
      <c r="AS139" s="183">
        <f>AS97/(1+Fin_Assumptions!$E$7)^(AS$79-Fin_Assumptions!$E$8)</f>
        <v>480.37742469550898</v>
      </c>
      <c r="AT139" s="183">
        <f>AT97/(1+Fin_Assumptions!$E$7)^(AT$79-Fin_Assumptions!$E$8)</f>
        <v>448.6655458781857</v>
      </c>
      <c r="AU139" s="183">
        <f>AU97/(1+Fin_Assumptions!$E$7)^(AU$79-Fin_Assumptions!$E$8)</f>
        <v>418.21481913601127</v>
      </c>
      <c r="AV139" s="183">
        <f>AV97/(1+Fin_Assumptions!$E$7)^(AV$79-Fin_Assumptions!$E$8)</f>
        <v>388.9825897448066</v>
      </c>
      <c r="AW139" s="197">
        <f>AW97/(1+Fin_Assumptions!$E$7)^(AW$79-Fin_Assumptions!$E$8)</f>
        <v>360.92753345945715</v>
      </c>
      <c r="AX139" s="183">
        <f>AX97/(1+Fin_Assumptions!$E$7)^(AX$79-Fin_Assumptions!$E$8)</f>
        <v>334.00961698710825</v>
      </c>
      <c r="AY139" s="183">
        <f>AY97/(1+Fin_Assumptions!$E$7)^(AY$79-Fin_Assumptions!$E$8)</f>
        <v>308.19005959701593</v>
      </c>
      <c r="AZ139" s="183">
        <f>AZ97/(1+Fin_Assumptions!$E$7)^(AZ$79-Fin_Assumptions!$E$8)</f>
        <v>0</v>
      </c>
      <c r="BA139" s="183">
        <f>BA97/(1+Fin_Assumptions!$E$7)^(BA$79-Fin_Assumptions!$E$8)</f>
        <v>0</v>
      </c>
      <c r="BB139" s="183">
        <f>BB97/(1+Fin_Assumptions!$E$7)^(BB$79-Fin_Assumptions!$E$8)</f>
        <v>0</v>
      </c>
      <c r="BC139" s="183">
        <f>BC97/(1+Fin_Assumptions!$E$7)^(BC$79-Fin_Assumptions!$E$8)</f>
        <v>0</v>
      </c>
      <c r="BD139" s="183">
        <f>BD97/(1+Fin_Assumptions!$E$7)^(BD$79-Fin_Assumptions!$E$8)</f>
        <v>0</v>
      </c>
      <c r="BE139" s="183">
        <f>BE97/(1+Fin_Assumptions!$E$7)^(BE$79-Fin_Assumptions!$E$8)</f>
        <v>0</v>
      </c>
      <c r="BF139" s="183">
        <f>BF97/(1+Fin_Assumptions!$E$7)^(BF$79-Fin_Assumptions!$E$8)</f>
        <v>0</v>
      </c>
      <c r="BG139" s="185">
        <f t="shared" ref="BG139:BL139" si="109">BF138*(1+$D$62)</f>
        <v>0</v>
      </c>
      <c r="BH139" s="185">
        <f t="shared" si="109"/>
        <v>0</v>
      </c>
      <c r="BI139" s="185">
        <f t="shared" si="109"/>
        <v>0</v>
      </c>
      <c r="BJ139" s="185">
        <f t="shared" si="109"/>
        <v>0</v>
      </c>
      <c r="BK139" s="185">
        <f t="shared" si="109"/>
        <v>0</v>
      </c>
      <c r="BL139" s="185">
        <f t="shared" si="109"/>
        <v>0</v>
      </c>
      <c r="BM139" s="185">
        <f>BL138*(1+$D$62)</f>
        <v>0</v>
      </c>
    </row>
    <row r="140" spans="3:65">
      <c r="C140" s="172">
        <f t="shared" si="93"/>
        <v>2038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5"/>
      <c r="W140" s="183">
        <f>W98/(1+Fin_Assumptions!$E$7)^(W$79-Fin_Assumptions!$E$8)</f>
        <v>1952.103341209031</v>
      </c>
      <c r="X140" s="183">
        <f>X98/(1+Fin_Assumptions!$E$7)^(X$79-Fin_Assumptions!$E$8)</f>
        <v>1849.051303985121</v>
      </c>
      <c r="Y140" s="183">
        <f>Y98/(1+Fin_Assumptions!$E$7)^(Y$79-Fin_Assumptions!$E$8)</f>
        <v>1745.0136328886351</v>
      </c>
      <c r="Z140" s="183">
        <f>Z98/(1+Fin_Assumptions!$E$7)^(Z$79-Fin_Assumptions!$E$8)</f>
        <v>1647.3508115316329</v>
      </c>
      <c r="AA140" s="183">
        <f>AA98/(1+Fin_Assumptions!$E$7)^(AA$79-Fin_Assumptions!$E$8)</f>
        <v>1555.5211019280164</v>
      </c>
      <c r="AB140" s="183">
        <f>AB98/(1+Fin_Assumptions!$E$7)^(AB$79-Fin_Assumptions!$E$8)</f>
        <v>1469.0563181291284</v>
      </c>
      <c r="AC140" s="183">
        <f>AC98/(1+Fin_Assumptions!$E$7)^(AC$79-Fin_Assumptions!$E$8)</f>
        <v>1387.1591509038067</v>
      </c>
      <c r="AD140" s="183">
        <f>AD98/(1+Fin_Assumptions!$E$7)^(AD$79-Fin_Assumptions!$E$8)</f>
        <v>1308.7816364794894</v>
      </c>
      <c r="AE140" s="183">
        <f>AE98/(1+Fin_Assumptions!$E$7)^(AE$79-Fin_Assumptions!$E$8)</f>
        <v>1233.3904328579154</v>
      </c>
      <c r="AF140" s="183">
        <f>AF98/(1+Fin_Assumptions!$E$7)^(AF$79-Fin_Assumptions!$E$8)</f>
        <v>1160.8982756732767</v>
      </c>
      <c r="AG140" s="183">
        <f>AG98/(1+Fin_Assumptions!$E$7)^(AG$79-Fin_Assumptions!$E$8)</f>
        <v>1091.2085970468081</v>
      </c>
      <c r="AH140" s="183">
        <f>AH98/(1+Fin_Assumptions!$E$7)^(AH$79-Fin_Assumptions!$E$8)</f>
        <v>1024.2278151316398</v>
      </c>
      <c r="AI140" s="183">
        <f>AI98/(1+Fin_Assumptions!$E$7)^(AI$79-Fin_Assumptions!$E$8)</f>
        <v>959.86524589939711</v>
      </c>
      <c r="AJ140" s="183">
        <f>AJ98/(1+Fin_Assumptions!$E$7)^(AJ$79-Fin_Assumptions!$E$8)</f>
        <v>898.03301745353826</v>
      </c>
      <c r="AK140" s="183">
        <f>AK98/(1+Fin_Assumptions!$E$7)^(AK$79-Fin_Assumptions!$E$8)</f>
        <v>838.64598679867322</v>
      </c>
      <c r="AL140" s="183">
        <f>AL98/(1+Fin_Assumptions!$E$7)^(AL$79-Fin_Assumptions!$E$8)</f>
        <v>784.54608356473943</v>
      </c>
      <c r="AM140" s="183">
        <f>AM98/(1+Fin_Assumptions!$E$7)^(AM$79-Fin_Assumptions!$E$8)</f>
        <v>738.3021687177428</v>
      </c>
      <c r="AN140" s="183">
        <f>AN98/(1+Fin_Assumptions!$E$7)^(AN$79-Fin_Assumptions!$E$8)</f>
        <v>696.63085008861856</v>
      </c>
      <c r="AO140" s="183">
        <f>AO98/(1+Fin_Assumptions!$E$7)^(AO$79-Fin_Assumptions!$E$8)</f>
        <v>656.55307456411629</v>
      </c>
      <c r="AP140" s="183">
        <f>AP98/(1+Fin_Assumptions!$E$7)^(AP$79-Fin_Assumptions!$E$8)</f>
        <v>618.01589793486744</v>
      </c>
      <c r="AQ140" s="183">
        <f>AQ98/(1+Fin_Assumptions!$E$7)^(AQ$79-Fin_Assumptions!$E$8)</f>
        <v>580.96801066256955</v>
      </c>
      <c r="AR140" s="183">
        <f>AR98/(1+Fin_Assumptions!$E$7)^(AR$79-Fin_Assumptions!$E$8)</f>
        <v>545.35968963559753</v>
      </c>
      <c r="AS140" s="183">
        <f>AS98/(1+Fin_Assumptions!$E$7)^(AS$79-Fin_Assumptions!$E$8)</f>
        <v>511.14275130556177</v>
      </c>
      <c r="AT140" s="183">
        <f>AT98/(1+Fin_Assumptions!$E$7)^(AT$79-Fin_Assumptions!$E$8)</f>
        <v>478.27050616614264</v>
      </c>
      <c r="AU140" s="183">
        <f>AU98/(1+Fin_Assumptions!$E$7)^(AU$79-Fin_Assumptions!$E$8)</f>
        <v>446.69771453661468</v>
      </c>
      <c r="AV140" s="183">
        <f>AV98/(1+Fin_Assumptions!$E$7)^(AV$79-Fin_Assumptions!$E$8)</f>
        <v>416.38054361348486</v>
      </c>
      <c r="AW140" s="183">
        <f>AW98/(1+Fin_Assumptions!$E$7)^(AW$79-Fin_Assumptions!$E$8)</f>
        <v>387.27652575469784</v>
      </c>
      <c r="AX140" s="197">
        <f>AX98/(1+Fin_Assumptions!$E$7)^(AX$79-Fin_Assumptions!$E$8)</f>
        <v>359.34451796182788</v>
      </c>
      <c r="AY140" s="183">
        <f>AY98/(1+Fin_Assumptions!$E$7)^(AY$79-Fin_Assumptions!$E$8)</f>
        <v>332.54466252663843</v>
      </c>
      <c r="AZ140" s="183">
        <f>AZ98/(1+Fin_Assumptions!$E$7)^(AZ$79-Fin_Assumptions!$E$8)</f>
        <v>306.83834880930959</v>
      </c>
      <c r="BA140" s="183">
        <f>BA98/(1+Fin_Assumptions!$E$7)^(BA$79-Fin_Assumptions!$E$8)</f>
        <v>0</v>
      </c>
      <c r="BB140" s="183">
        <f>BB98/(1+Fin_Assumptions!$E$7)^(BB$79-Fin_Assumptions!$E$8)</f>
        <v>0</v>
      </c>
      <c r="BC140" s="183">
        <f>BC98/(1+Fin_Assumptions!$E$7)^(BC$79-Fin_Assumptions!$E$8)</f>
        <v>0</v>
      </c>
      <c r="BD140" s="183">
        <f>BD98/(1+Fin_Assumptions!$E$7)^(BD$79-Fin_Assumptions!$E$8)</f>
        <v>0</v>
      </c>
      <c r="BE140" s="183">
        <f>BE98/(1+Fin_Assumptions!$E$7)^(BE$79-Fin_Assumptions!$E$8)</f>
        <v>0</v>
      </c>
      <c r="BF140" s="183">
        <f>BF98/(1+Fin_Assumptions!$E$7)^(BF$79-Fin_Assumptions!$E$8)</f>
        <v>0</v>
      </c>
      <c r="BG140" s="183">
        <f>BG98/(1+Fin_Assumptions!$E$7)^(BG$79-Fin_Assumptions!$E$8)</f>
        <v>0</v>
      </c>
      <c r="BH140" s="185">
        <f t="shared" ref="BH140:BM140" si="110">BG139*(1+$D$63)</f>
        <v>0</v>
      </c>
      <c r="BI140" s="185">
        <f t="shared" si="110"/>
        <v>0</v>
      </c>
      <c r="BJ140" s="185">
        <f t="shared" si="110"/>
        <v>0</v>
      </c>
      <c r="BK140" s="185">
        <f t="shared" si="110"/>
        <v>0</v>
      </c>
      <c r="BL140" s="185">
        <f t="shared" si="110"/>
        <v>0</v>
      </c>
      <c r="BM140" s="185">
        <f t="shared" si="110"/>
        <v>0</v>
      </c>
    </row>
    <row r="141" spans="3:65">
      <c r="C141" s="172">
        <f t="shared" si="93"/>
        <v>2039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5"/>
      <c r="X141" s="183">
        <f>X99/(1+Fin_Assumptions!$E$7)^(X$79-Fin_Assumptions!$E$8)</f>
        <v>1940.6372422885668</v>
      </c>
      <c r="Y141" s="183">
        <f>Y99/(1+Fin_Assumptions!$E$7)^(Y$79-Fin_Assumptions!$E$8)</f>
        <v>1838.1905033743426</v>
      </c>
      <c r="Z141" s="183">
        <f>Z99/(1+Fin_Assumptions!$E$7)^(Z$79-Fin_Assumptions!$E$8)</f>
        <v>1734.7639199201265</v>
      </c>
      <c r="AA141" s="183">
        <f>AA99/(1+Fin_Assumptions!$E$7)^(AA$79-Fin_Assumptions!$E$8)</f>
        <v>1637.6747421540613</v>
      </c>
      <c r="AB141" s="183">
        <f>AB99/(1+Fin_Assumptions!$E$7)^(AB$79-Fin_Assumptions!$E$8)</f>
        <v>1546.3844141046504</v>
      </c>
      <c r="AC141" s="183">
        <f>AC99/(1+Fin_Assumptions!$E$7)^(AC$79-Fin_Assumptions!$E$8)</f>
        <v>1460.4274998141268</v>
      </c>
      <c r="AD141" s="183">
        <f>AD99/(1+Fin_Assumptions!$E$7)^(AD$79-Fin_Assumptions!$E$8)</f>
        <v>1379.0113732186153</v>
      </c>
      <c r="AE141" s="183">
        <f>AE99/(1+Fin_Assumptions!$E$7)^(AE$79-Fin_Assumptions!$E$8)</f>
        <v>1301.0942259862177</v>
      </c>
      <c r="AF141" s="183">
        <f>AF99/(1+Fin_Assumptions!$E$7)^(AF$79-Fin_Assumptions!$E$8)</f>
        <v>1226.145848817634</v>
      </c>
      <c r="AG141" s="183">
        <f>AG99/(1+Fin_Assumptions!$E$7)^(AG$79-Fin_Assumptions!$E$8)</f>
        <v>1154.0794899130815</v>
      </c>
      <c r="AH141" s="183">
        <f>AH99/(1+Fin_Assumptions!$E$7)^(AH$79-Fin_Assumptions!$E$8)</f>
        <v>1084.7991486060046</v>
      </c>
      <c r="AI141" s="183">
        <f>AI99/(1+Fin_Assumptions!$E$7)^(AI$79-Fin_Assumptions!$E$8)</f>
        <v>1018.2117927226437</v>
      </c>
      <c r="AJ141" s="183">
        <f>AJ99/(1+Fin_Assumptions!$E$7)^(AJ$79-Fin_Assumptions!$E$8)</f>
        <v>954.22727088677175</v>
      </c>
      <c r="AK141" s="183">
        <f>AK99/(1+Fin_Assumptions!$E$7)^(AK$79-Fin_Assumptions!$E$8)</f>
        <v>892.7582273363372</v>
      </c>
      <c r="AL141" s="183">
        <f>AL99/(1+Fin_Assumptions!$E$7)^(AL$79-Fin_Assumptions!$E$8)</f>
        <v>833.72001918164744</v>
      </c>
      <c r="AM141" s="183">
        <f>AM99/(1+Fin_Assumptions!$E$7)^(AM$79-Fin_Assumptions!$E$8)</f>
        <v>779.93788336758985</v>
      </c>
      <c r="AN141" s="183">
        <f>AN99/(1+Fin_Assumptions!$E$7)^(AN$79-Fin_Assumptions!$E$8)</f>
        <v>733.96559210266059</v>
      </c>
      <c r="AO141" s="183">
        <f>AO99/(1+Fin_Assumptions!$E$7)^(AO$79-Fin_Assumptions!$E$8)</f>
        <v>692.53903892803942</v>
      </c>
      <c r="AP141" s="183">
        <f>AP99/(1+Fin_Assumptions!$E$7)^(AP$79-Fin_Assumptions!$E$8)</f>
        <v>652.69666883980426</v>
      </c>
      <c r="AQ141" s="183">
        <f>AQ99/(1+Fin_Assumptions!$E$7)^(AQ$79-Fin_Assumptions!$E$8)</f>
        <v>614.38584860779065</v>
      </c>
      <c r="AR141" s="183">
        <f>AR99/(1+Fin_Assumptions!$E$7)^(AR$79-Fin_Assumptions!$E$8)</f>
        <v>577.55557007130631</v>
      </c>
      <c r="AS141" s="183">
        <f>AS99/(1+Fin_Assumptions!$E$7)^(AS$79-Fin_Assumptions!$E$8)</f>
        <v>542.15640217811995</v>
      </c>
      <c r="AT141" s="183">
        <f>AT99/(1+Fin_Assumptions!$E$7)^(AT$79-Fin_Assumptions!$E$8)</f>
        <v>508.14044439627793</v>
      </c>
      <c r="AU141" s="183">
        <f>AU99/(1+Fin_Assumptions!$E$7)^(AU$79-Fin_Assumptions!$E$8)</f>
        <v>475.46128146032112</v>
      </c>
      <c r="AV141" s="183">
        <f>AV99/(1+Fin_Assumptions!$E$7)^(AV$79-Fin_Assumptions!$E$8)</f>
        <v>444.07393941452011</v>
      </c>
      <c r="AW141" s="183">
        <f>AW99/(1+Fin_Assumptions!$E$7)^(AW$79-Fin_Assumptions!$E$8)</f>
        <v>413.93484291678317</v>
      </c>
      <c r="AX141" s="183">
        <f>AX99/(1+Fin_Assumptions!$E$7)^(AX$79-Fin_Assumptions!$E$8)</f>
        <v>385.00177376788611</v>
      </c>
      <c r="AY141" s="197">
        <f>AY99/(1+Fin_Assumptions!$E$7)^(AY$79-Fin_Assumptions!$E$8)</f>
        <v>357.23383063165574</v>
      </c>
      <c r="AZ141" s="183">
        <f>AZ99/(1+Fin_Assumptions!$E$7)^(AZ$79-Fin_Assumptions!$E$8)</f>
        <v>330.59138991267872</v>
      </c>
      <c r="BA141" s="183">
        <f>BA99/(1+Fin_Assumptions!$E$7)^(BA$79-Fin_Assumptions!$E$8)</f>
        <v>305.03606775903467</v>
      </c>
      <c r="BB141" s="183">
        <f>BB99/(1+Fin_Assumptions!$E$7)^(BB$79-Fin_Assumptions!$E$8)</f>
        <v>0</v>
      </c>
      <c r="BC141" s="183">
        <f>BC99/(1+Fin_Assumptions!$E$7)^(BC$79-Fin_Assumptions!$E$8)</f>
        <v>0</v>
      </c>
      <c r="BD141" s="183">
        <f>BD99/(1+Fin_Assumptions!$E$7)^(BD$79-Fin_Assumptions!$E$8)</f>
        <v>0</v>
      </c>
      <c r="BE141" s="183">
        <f>BE99/(1+Fin_Assumptions!$E$7)^(BE$79-Fin_Assumptions!$E$8)</f>
        <v>0</v>
      </c>
      <c r="BF141" s="183">
        <f>BF99/(1+Fin_Assumptions!$E$7)^(BF$79-Fin_Assumptions!$E$8)</f>
        <v>0</v>
      </c>
      <c r="BG141" s="183">
        <f>BG99/(1+Fin_Assumptions!$E$7)^(BG$79-Fin_Assumptions!$E$8)</f>
        <v>0</v>
      </c>
      <c r="BH141" s="183">
        <f>BH99/(1+Fin_Assumptions!$E$7)^(BH$79-Fin_Assumptions!$E$8)</f>
        <v>0</v>
      </c>
      <c r="BI141" s="185">
        <f>BH140*(1+$D$64)</f>
        <v>0</v>
      </c>
      <c r="BJ141" s="185">
        <f>BI140*(1+$D$64)</f>
        <v>0</v>
      </c>
      <c r="BK141" s="185">
        <f>BJ140*(1+$D$64)</f>
        <v>0</v>
      </c>
      <c r="BL141" s="185">
        <f>BK140*(1+$D$64)</f>
        <v>0</v>
      </c>
      <c r="BM141" s="185">
        <f>BL140*(1+$D$64)</f>
        <v>0</v>
      </c>
    </row>
    <row r="142" spans="3:65">
      <c r="C142" s="172">
        <f t="shared" si="93"/>
        <v>2040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3">
        <f>Y100/(1+Fin_Assumptions!$E$7)^(Y$79-Fin_Assumptions!$E$8)</f>
        <v>1929.1711433681028</v>
      </c>
      <c r="Z142" s="183">
        <f>Z100/(1+Fin_Assumptions!$E$7)^(Z$79-Fin_Assumptions!$E$8)</f>
        <v>1827.3297027635633</v>
      </c>
      <c r="AA142" s="183">
        <f>AA100/(1+Fin_Assumptions!$E$7)^(AA$79-Fin_Assumptions!$E$8)</f>
        <v>1724.5142069516173</v>
      </c>
      <c r="AB142" s="183">
        <f>AB100/(1+Fin_Assumptions!$E$7)^(AB$79-Fin_Assumptions!$E$8)</f>
        <v>1627.9986727764888</v>
      </c>
      <c r="AC142" s="183">
        <f>AC100/(1+Fin_Assumptions!$E$7)^(AC$79-Fin_Assumptions!$E$8)</f>
        <v>1537.2477262812847</v>
      </c>
      <c r="AD142" s="183">
        <f>AD100/(1+Fin_Assumptions!$E$7)^(AD$79-Fin_Assumptions!$E$8)</f>
        <v>1451.7986814991245</v>
      </c>
      <c r="AE142" s="183">
        <f>AE100/(1+Fin_Assumptions!$E$7)^(AE$79-Fin_Assumptions!$E$8)</f>
        <v>1370.8635955334239</v>
      </c>
      <c r="AF142" s="183">
        <f>AF100/(1+Fin_Assumptions!$E$7)^(AF$79-Fin_Assumptions!$E$8)</f>
        <v>1293.406815492946</v>
      </c>
      <c r="AG142" s="183">
        <f>AG100/(1+Fin_Assumptions!$E$7)^(AG$79-Fin_Assumptions!$E$8)</f>
        <v>1218.901264777352</v>
      </c>
      <c r="AH142" s="183">
        <f>AH100/(1+Fin_Assumptions!$E$7)^(AH$79-Fin_Assumptions!$E$8)</f>
        <v>1147.2607041528854</v>
      </c>
      <c r="AI142" s="183">
        <f>AI100/(1+Fin_Assumptions!$E$7)^(AI$79-Fin_Assumptions!$E$8)</f>
        <v>1078.389700165201</v>
      </c>
      <c r="AJ142" s="183">
        <f>AJ100/(1+Fin_Assumptions!$E$7)^(AJ$79-Fin_Assumptions!$E$8)</f>
        <v>1012.1957703136467</v>
      </c>
      <c r="AK142" s="183">
        <f>AK100/(1+Fin_Assumptions!$E$7)^(AK$79-Fin_Assumptions!$E$8)</f>
        <v>948.58929587414684</v>
      </c>
      <c r="AL142" s="183">
        <f>AL100/(1+Fin_Assumptions!$E$7)^(AL$79-Fin_Assumptions!$E$8)</f>
        <v>887.48343721913568</v>
      </c>
      <c r="AM142" s="183">
        <f>AM100/(1+Fin_Assumptions!$E$7)^(AM$79-Fin_Assumptions!$E$8)</f>
        <v>828.79405156462121</v>
      </c>
      <c r="AN142" s="183">
        <f>AN100/(1+Fin_Assumptions!$E$7)^(AN$79-Fin_Assumptions!$E$8)</f>
        <v>775.32968317044015</v>
      </c>
      <c r="AO142" s="183">
        <f>AO100/(1+Fin_Assumptions!$E$7)^(AO$79-Fin_Assumptions!$E$8)</f>
        <v>729.62901548757827</v>
      </c>
      <c r="AP142" s="183">
        <f>AP100/(1+Fin_Assumptions!$E$7)^(AP$79-Fin_Assumptions!$E$8)</f>
        <v>688.44722776746005</v>
      </c>
      <c r="AQ142" s="183">
        <f>AQ100/(1+Fin_Assumptions!$E$7)^(AQ$79-Fin_Assumptions!$E$8)</f>
        <v>648.84026311549223</v>
      </c>
      <c r="AR142" s="183">
        <f>AR100/(1+Fin_Assumptions!$E$7)^(AR$79-Fin_Assumptions!$E$8)</f>
        <v>610.7557992807134</v>
      </c>
      <c r="AS142" s="183">
        <f>AS100/(1+Fin_Assumptions!$E$7)^(AS$79-Fin_Assumptions!$E$8)</f>
        <v>574.14312948004283</v>
      </c>
      <c r="AT142" s="183">
        <f>AT100/(1+Fin_Assumptions!$E$7)^(AT$79-Fin_Assumptions!$E$8)</f>
        <v>538.95311472064202</v>
      </c>
      <c r="AU142" s="183">
        <f>AU100/(1+Fin_Assumptions!$E$7)^(AU$79-Fin_Assumptions!$E$8)</f>
        <v>505.13813748699414</v>
      </c>
      <c r="AV142" s="183">
        <f>AV100/(1+Fin_Assumptions!$E$7)^(AV$79-Fin_Assumptions!$E$8)</f>
        <v>472.6520567544992</v>
      </c>
      <c r="AW142" s="183">
        <f>AW100/(1+Fin_Assumptions!$E$7)^(AW$79-Fin_Assumptions!$E$8)</f>
        <v>441.45016429242537</v>
      </c>
      <c r="AX142" s="183">
        <f>AX100/(1+Fin_Assumptions!$E$7)^(AX$79-Fin_Assumptions!$E$8)</f>
        <v>411.48914222008125</v>
      </c>
      <c r="AY142" s="183">
        <f>AY100/(1+Fin_Assumptions!$E$7)^(AY$79-Fin_Assumptions!$E$8)</f>
        <v>382.72702178107431</v>
      </c>
      <c r="AZ142" s="197">
        <f>AZ100/(1+Fin_Assumptions!$E$7)^(AZ$79-Fin_Assumptions!$E$8)</f>
        <v>355.12314330148331</v>
      </c>
      <c r="BA142" s="183">
        <f>BA100/(1+Fin_Assumptions!$E$7)^(BA$79-Fin_Assumptions!$E$8)</f>
        <v>328.63811729871895</v>
      </c>
      <c r="BB142" s="183">
        <f>BB100/(1+Fin_Assumptions!$E$7)^(BB$79-Fin_Assumptions!$E$8)</f>
        <v>303.23378670875968</v>
      </c>
      <c r="BC142" s="183">
        <f>BC100/(1+Fin_Assumptions!$E$7)^(BC$79-Fin_Assumptions!$E$8)</f>
        <v>0</v>
      </c>
      <c r="BD142" s="183">
        <f>BD100/(1+Fin_Assumptions!$E$7)^(BD$79-Fin_Assumptions!$E$8)</f>
        <v>0</v>
      </c>
      <c r="BE142" s="183">
        <f>BE100/(1+Fin_Assumptions!$E$7)^(BE$79-Fin_Assumptions!$E$8)</f>
        <v>0</v>
      </c>
      <c r="BF142" s="183">
        <f>BF100/(1+Fin_Assumptions!$E$7)^(BF$79-Fin_Assumptions!$E$8)</f>
        <v>0</v>
      </c>
      <c r="BG142" s="183">
        <f>BG100/(1+Fin_Assumptions!$E$7)^(BG$79-Fin_Assumptions!$E$8)</f>
        <v>0</v>
      </c>
      <c r="BH142" s="183">
        <f>BH100/(1+Fin_Assumptions!$E$7)^(BH$79-Fin_Assumptions!$E$8)</f>
        <v>0</v>
      </c>
      <c r="BI142" s="183">
        <f>BI100/(1+Fin_Assumptions!$E$7)^(BI$79-Fin_Assumptions!$E$8)</f>
        <v>0</v>
      </c>
      <c r="BJ142" s="185">
        <f>BI141*(1+$D$65)</f>
        <v>0</v>
      </c>
      <c r="BK142" s="185">
        <f>BJ141*(1+$D$65)</f>
        <v>0</v>
      </c>
      <c r="BL142" s="185">
        <f>BK141*(1+$D$65)</f>
        <v>0</v>
      </c>
      <c r="BM142" s="185">
        <f>BL141*(1+$D$65)</f>
        <v>0</v>
      </c>
    </row>
    <row r="143" spans="3:65">
      <c r="C143" s="172">
        <f t="shared" si="93"/>
        <v>2041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5"/>
      <c r="Z143" s="183">
        <f>Z101/(1+Fin_Assumptions!$E$7)^(Z$79-Fin_Assumptions!$E$8)</f>
        <v>1917.7050444476388</v>
      </c>
      <c r="AA143" s="183">
        <f>AA101/(1+Fin_Assumptions!$E$7)^(AA$79-Fin_Assumptions!$E$8)</f>
        <v>1816.468902152784</v>
      </c>
      <c r="AB143" s="183">
        <f>AB101/(1+Fin_Assumptions!$E$7)^(AB$79-Fin_Assumptions!$E$8)</f>
        <v>1714.2644939831084</v>
      </c>
      <c r="AC143" s="183">
        <f>AC101/(1+Fin_Assumptions!$E$7)^(AC$79-Fin_Assumptions!$E$8)</f>
        <v>1618.3226033989167</v>
      </c>
      <c r="AD143" s="183">
        <f>AD101/(1+Fin_Assumptions!$E$7)^(AD$79-Fin_Assumptions!$E$8)</f>
        <v>1528.1110384579192</v>
      </c>
      <c r="AE143" s="183">
        <f>AE101/(1+Fin_Assumptions!$E$7)^(AE$79-Fin_Assumptions!$E$8)</f>
        <v>1443.1698631841223</v>
      </c>
      <c r="AF143" s="183">
        <f>AF101/(1+Fin_Assumptions!$E$7)^(AF$79-Fin_Assumptions!$E$8)</f>
        <v>1362.7158178482327</v>
      </c>
      <c r="AG143" s="183">
        <f>AG101/(1+Fin_Assumptions!$E$7)^(AG$79-Fin_Assumptions!$E$8)</f>
        <v>1285.7194049996745</v>
      </c>
      <c r="AH143" s="183">
        <f>AH101/(1+Fin_Assumptions!$E$7)^(AH$79-Fin_Assumptions!$E$8)</f>
        <v>1211.6566807370707</v>
      </c>
      <c r="AI143" s="183">
        <f>AI101/(1+Fin_Assumptions!$E$7)^(AI$79-Fin_Assumptions!$E$8)</f>
        <v>1140.4419183926905</v>
      </c>
      <c r="AJ143" s="183">
        <f>AJ101/(1+Fin_Assumptions!$E$7)^(AJ$79-Fin_Assumptions!$E$8)</f>
        <v>1071.9802517243968</v>
      </c>
      <c r="AK143" s="183">
        <f>AK101/(1+Fin_Assumptions!$E$7)^(AK$79-Fin_Assumptions!$E$8)</f>
        <v>1006.1797479046504</v>
      </c>
      <c r="AL143" s="183">
        <f>AL101/(1+Fin_Assumptions!$E$7)^(AL$79-Fin_Assumptions!$E$8)</f>
        <v>942.95132086152194</v>
      </c>
      <c r="AM143" s="183">
        <f>AM101/(1+Fin_Assumptions!$E$7)^(AM$79-Fin_Assumptions!$E$8)</f>
        <v>882.20864710193439</v>
      </c>
      <c r="AN143" s="183">
        <f>AN101/(1+Fin_Assumptions!$E$7)^(AN$79-Fin_Assumptions!$E$8)</f>
        <v>823.86808394759521</v>
      </c>
      <c r="AO143" s="183">
        <f>AO101/(1+Fin_Assumptions!$E$7)^(AO$79-Fin_Assumptions!$E$8)</f>
        <v>770.72148297329034</v>
      </c>
      <c r="AP143" s="183">
        <f>AP101/(1+Fin_Assumptions!$E$7)^(AP$79-Fin_Assumptions!$E$8)</f>
        <v>725.29243887249618</v>
      </c>
      <c r="AQ143" s="183">
        <f>AQ101/(1+Fin_Assumptions!$E$7)^(AQ$79-Fin_Assumptions!$E$8)</f>
        <v>684.35541660688102</v>
      </c>
      <c r="AR143" s="183">
        <f>AR101/(1+Fin_Assumptions!$E$7)^(AR$79-Fin_Assumptions!$E$8)</f>
        <v>644.98385739118009</v>
      </c>
      <c r="AS143" s="183">
        <f>AS101/(1+Fin_Assumptions!$E$7)^(AS$79-Fin_Assumptions!$E$8)</f>
        <v>607.12574995363627</v>
      </c>
      <c r="AT143" s="183">
        <f>AT101/(1+Fin_Assumptions!$E$7)^(AT$79-Fin_Assumptions!$E$8)</f>
        <v>570.7306888887797</v>
      </c>
      <c r="AU143" s="183">
        <f>AU101/(1+Fin_Assumptions!$E$7)^(AU$79-Fin_Assumptions!$E$8)</f>
        <v>535.74982726316421</v>
      </c>
      <c r="AV143" s="183">
        <f>AV101/(1+Fin_Assumptions!$E$7)^(AV$79-Fin_Assumptions!$E$8)</f>
        <v>502.13583057771041</v>
      </c>
      <c r="AW143" s="183">
        <f>AW101/(1+Fin_Assumptions!$E$7)^(AW$79-Fin_Assumptions!$E$8)</f>
        <v>469.84283204867756</v>
      </c>
      <c r="AX143" s="183">
        <f>AX101/(1+Fin_Assumptions!$E$7)^(AX$79-Fin_Assumptions!$E$8)</f>
        <v>438.82638917033069</v>
      </c>
      <c r="AY143" s="183">
        <f>AY101/(1+Fin_Assumptions!$E$7)^(AY$79-Fin_Assumptions!$E$8)</f>
        <v>409.0434415233795</v>
      </c>
      <c r="AZ143" s="183">
        <f>AZ101/(1+Fin_Assumptions!$E$7)^(AZ$79-Fin_Assumptions!$E$8)</f>
        <v>380.45226979426258</v>
      </c>
      <c r="BA143" s="197">
        <f>BA101/(1+Fin_Assumptions!$E$7)^(BA$79-Fin_Assumptions!$E$8)</f>
        <v>353.01245597131111</v>
      </c>
      <c r="BB143" s="183">
        <f>BB101/(1+Fin_Assumptions!$E$7)^(BB$79-Fin_Assumptions!$E$8)</f>
        <v>326.6848446847593</v>
      </c>
      <c r="BC143" s="183">
        <f>BC101/(1+Fin_Assumptions!$E$7)^(BC$79-Fin_Assumptions!$E$8)</f>
        <v>301.43150565848475</v>
      </c>
      <c r="BD143" s="183">
        <f>BD101/(1+Fin_Assumptions!$E$7)^(BD$79-Fin_Assumptions!$E$8)</f>
        <v>0</v>
      </c>
      <c r="BE143" s="183">
        <f>BE101/(1+Fin_Assumptions!$E$7)^(BE$79-Fin_Assumptions!$E$8)</f>
        <v>0</v>
      </c>
      <c r="BF143" s="183">
        <f>BF101/(1+Fin_Assumptions!$E$7)^(BF$79-Fin_Assumptions!$E$8)</f>
        <v>0</v>
      </c>
      <c r="BG143" s="183">
        <f>BG101/(1+Fin_Assumptions!$E$7)^(BG$79-Fin_Assumptions!$E$8)</f>
        <v>0</v>
      </c>
      <c r="BH143" s="183">
        <f>BH101/(1+Fin_Assumptions!$E$7)^(BH$79-Fin_Assumptions!$E$8)</f>
        <v>0</v>
      </c>
      <c r="BI143" s="183">
        <f>BI101/(1+Fin_Assumptions!$E$7)^(BI$79-Fin_Assumptions!$E$8)</f>
        <v>0</v>
      </c>
      <c r="BJ143" s="183">
        <f>BJ101/(1+Fin_Assumptions!$E$7)^(BJ$79-Fin_Assumptions!$E$8)</f>
        <v>0</v>
      </c>
      <c r="BK143" s="185">
        <f>BJ142*(1+$D$66)</f>
        <v>0</v>
      </c>
      <c r="BL143" s="185">
        <f>BK142*(1+$D$66)</f>
        <v>0</v>
      </c>
      <c r="BM143" s="185">
        <f>BL142*(1+$D$66)</f>
        <v>0</v>
      </c>
    </row>
    <row r="144" spans="3:65">
      <c r="C144" s="172">
        <f t="shared" si="93"/>
        <v>2042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3">
        <f>AA102/(1+Fin_Assumptions!$E$7)^(AA$79-Fin_Assumptions!$E$8)</f>
        <v>1909.1054702572906</v>
      </c>
      <c r="AB144" s="183">
        <f>AB102/(1+Fin_Assumptions!$E$7)^(AB$79-Fin_Assumptions!$E$8)</f>
        <v>1808.3233016946997</v>
      </c>
      <c r="AC144" s="183">
        <f>AC102/(1+Fin_Assumptions!$E$7)^(AC$79-Fin_Assumptions!$E$8)</f>
        <v>1706.5772092567267</v>
      </c>
      <c r="AD144" s="183">
        <f>AD102/(1+Fin_Assumptions!$E$7)^(AD$79-Fin_Assumptions!$E$8)</f>
        <v>1611.0655513657377</v>
      </c>
      <c r="AE144" s="183">
        <f>AE102/(1+Fin_Assumptions!$E$7)^(AE$79-Fin_Assumptions!$E$8)</f>
        <v>1521.2585225903945</v>
      </c>
      <c r="AF144" s="183">
        <f>AF102/(1+Fin_Assumptions!$E$7)^(AF$79-Fin_Assumptions!$E$8)</f>
        <v>1436.6982494478707</v>
      </c>
      <c r="AG144" s="183">
        <f>AG102/(1+Fin_Assumptions!$E$7)^(AG$79-Fin_Assumptions!$E$8)</f>
        <v>1356.6049845843393</v>
      </c>
      <c r="AH144" s="183">
        <f>AH102/(1+Fin_Assumptions!$E$7)^(AH$79-Fin_Assumptions!$E$8)</f>
        <v>1279.9538471297205</v>
      </c>
      <c r="AI144" s="183">
        <f>AI102/(1+Fin_Assumptions!$E$7)^(AI$79-Fin_Assumptions!$E$8)</f>
        <v>1206.22324270686</v>
      </c>
      <c r="AJ144" s="183">
        <f>AJ102/(1+Fin_Assumptions!$E$7)^(AJ$79-Fin_Assumptions!$E$8)</f>
        <v>1135.3278290725434</v>
      </c>
      <c r="AK144" s="183">
        <f>AK102/(1+Fin_Assumptions!$E$7)^(AK$79-Fin_Assumptions!$E$8)</f>
        <v>1067.1731653937945</v>
      </c>
      <c r="AL144" s="183">
        <f>AL102/(1+Fin_Assumptions!$E$7)^(AL$79-Fin_Assumptions!$E$8)</f>
        <v>1001.6677310979031</v>
      </c>
      <c r="AM144" s="183">
        <f>AM102/(1+Fin_Assumptions!$E$7)^(AM$79-Fin_Assumptions!$E$8)</f>
        <v>938.72283960205311</v>
      </c>
      <c r="AN144" s="183">
        <f>AN102/(1+Fin_Assumptions!$E$7)^(AN$79-Fin_Assumptions!$E$8)</f>
        <v>878.25255451403325</v>
      </c>
      <c r="AO144" s="183">
        <f>AO102/(1+Fin_Assumptions!$E$7)^(AO$79-Fin_Assumptions!$E$8)</f>
        <v>820.17360823482568</v>
      </c>
      <c r="AP144" s="183">
        <f>AP102/(1+Fin_Assumptions!$E$7)^(AP$79-Fin_Assumptions!$E$8)</f>
        <v>767.26533282542812</v>
      </c>
      <c r="AQ144" s="183">
        <f>AQ102/(1+Fin_Assumptions!$E$7)^(AQ$79-Fin_Assumptions!$E$8)</f>
        <v>722.04000641118466</v>
      </c>
      <c r="AR144" s="183">
        <f>AR102/(1+Fin_Assumptions!$E$7)^(AR$79-Fin_Assumptions!$E$8)</f>
        <v>681.28655823644635</v>
      </c>
      <c r="AS144" s="183">
        <f>AS102/(1+Fin_Assumptions!$E$7)^(AS$79-Fin_Assumptions!$E$8)</f>
        <v>642.09155309794608</v>
      </c>
      <c r="AT144" s="183">
        <f>AT102/(1+Fin_Assumptions!$E$7)^(AT$79-Fin_Assumptions!$E$8)</f>
        <v>604.40321295832848</v>
      </c>
      <c r="AU144" s="183">
        <f>AU102/(1+Fin_Assumptions!$E$7)^(AU$79-Fin_Assumptions!$E$8)</f>
        <v>568.17135844533232</v>
      </c>
      <c r="AV144" s="183">
        <f>AV102/(1+Fin_Assumptions!$E$7)^(AV$79-Fin_Assumptions!$E$8)</f>
        <v>533.34736167005588</v>
      </c>
      <c r="AW144" s="183">
        <f>AW102/(1+Fin_Assumptions!$E$7)^(AW$79-Fin_Assumptions!$E$8)</f>
        <v>499.88410039574762</v>
      </c>
      <c r="AX144" s="183">
        <f>AX102/(1+Fin_Assumptions!$E$7)^(AX$79-Fin_Assumptions!$E$8)</f>
        <v>467.73591351931128</v>
      </c>
      <c r="AY144" s="183">
        <f>AY102/(1+Fin_Assumptions!$E$7)^(AY$79-Fin_Assumptions!$E$8)</f>
        <v>436.85855782875973</v>
      </c>
      <c r="AZ144" s="183">
        <f>AZ102/(1+Fin_Assumptions!$E$7)^(AZ$79-Fin_Assumptions!$E$8)</f>
        <v>407.20916600085309</v>
      </c>
      <c r="BA144" s="183">
        <f>BA102/(1+Fin_Assumptions!$E$7)^(BA$79-Fin_Assumptions!$E$8)</f>
        <v>378.74620580415382</v>
      </c>
      <c r="BB144" s="197">
        <f>BB102/(1+Fin_Assumptions!$E$7)^(BB$79-Fin_Assumptions!$E$8)</f>
        <v>351.42944047368195</v>
      </c>
      <c r="BC144" s="183">
        <f>BC102/(1+Fin_Assumptions!$E$7)^(BC$79-Fin_Assumptions!$E$8)</f>
        <v>325.21989022428949</v>
      </c>
      <c r="BD144" s="183">
        <f>BD102/(1+Fin_Assumptions!$E$7)^(BD$79-Fin_Assumptions!$E$8)</f>
        <v>300.07979487077847</v>
      </c>
      <c r="BE144" s="183">
        <f>BE102/(1+Fin_Assumptions!$E$7)^(BE$79-Fin_Assumptions!$E$8)</f>
        <v>0</v>
      </c>
      <c r="BF144" s="183">
        <f>BF102/(1+Fin_Assumptions!$E$7)^(BF$79-Fin_Assumptions!$E$8)</f>
        <v>0</v>
      </c>
      <c r="BG144" s="183">
        <f>BG102/(1+Fin_Assumptions!$E$7)^(BG$79-Fin_Assumptions!$E$8)</f>
        <v>0</v>
      </c>
      <c r="BH144" s="183">
        <f>BH102/(1+Fin_Assumptions!$E$7)^(BH$79-Fin_Assumptions!$E$8)</f>
        <v>0</v>
      </c>
      <c r="BI144" s="183">
        <f>BI102/(1+Fin_Assumptions!$E$7)^(BI$79-Fin_Assumptions!$E$8)</f>
        <v>0</v>
      </c>
      <c r="BJ144" s="183">
        <f>BJ102/(1+Fin_Assumptions!$E$7)^(BJ$79-Fin_Assumptions!$E$8)</f>
        <v>0</v>
      </c>
      <c r="BK144" s="183">
        <f>BK102/(1+Fin_Assumptions!$E$7)^(BK$79-Fin_Assumptions!$E$8)</f>
        <v>0</v>
      </c>
      <c r="BL144" s="185">
        <f>BK143*(1+$D$67)</f>
        <v>0</v>
      </c>
      <c r="BM144" s="185">
        <f>BL143*(1+$D$67)</f>
        <v>0</v>
      </c>
    </row>
    <row r="145" spans="2:71">
      <c r="C145" s="172">
        <f t="shared" si="93"/>
        <v>2043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3">
        <f>AB103/(1+Fin_Assumptions!$E$7)^(AB$79-Fin_Assumptions!$E$8)</f>
        <v>1897.6393713368259</v>
      </c>
      <c r="AC145" s="183">
        <f>AC103/(1+Fin_Assumptions!$E$7)^(AC$79-Fin_Assumptions!$E$8)</f>
        <v>1797.4625010839202</v>
      </c>
      <c r="AD145" s="183">
        <f>AD103/(1+Fin_Assumptions!$E$7)^(AD$79-Fin_Assumptions!$E$8)</f>
        <v>1696.3274962882176</v>
      </c>
      <c r="AE145" s="183">
        <f>AE103/(1+Fin_Assumptions!$E$7)^(AE$79-Fin_Assumptions!$E$8)</f>
        <v>1601.3894819881655</v>
      </c>
      <c r="AF145" s="183">
        <f>AF103/(1+Fin_Assumptions!$E$7)^(AF$79-Fin_Assumptions!$E$8)</f>
        <v>1512.1218347670283</v>
      </c>
      <c r="AG145" s="183">
        <f>AG103/(1+Fin_Assumptions!$E$7)^(AG$79-Fin_Assumptions!$E$8)</f>
        <v>1428.069431132868</v>
      </c>
      <c r="AH145" s="183">
        <f>AH103/(1+Fin_Assumptions!$E$7)^(AH$79-Fin_Assumptions!$E$8)</f>
        <v>1348.4572068991476</v>
      </c>
      <c r="AI145" s="183">
        <f>AI103/(1+Fin_Assumptions!$E$7)^(AI$79-Fin_Assumptions!$E$8)</f>
        <v>1272.266436636449</v>
      </c>
      <c r="AJ145" s="183">
        <f>AJ103/(1+Fin_Assumptions!$E$7)^(AJ$79-Fin_Assumptions!$E$8)</f>
        <v>1198.9786586665778</v>
      </c>
      <c r="AK145" s="183">
        <f>AK103/(1+Fin_Assumptions!$E$7)^(AK$79-Fin_Assumptions!$E$8)</f>
        <v>1128.5090433123476</v>
      </c>
      <c r="AL145" s="183">
        <f>AL103/(1+Fin_Assumptions!$E$7)^(AL$79-Fin_Assumptions!$E$8)</f>
        <v>1060.7637169529905</v>
      </c>
      <c r="AM145" s="183">
        <f>AM103/(1+Fin_Assumptions!$E$7)^(AM$79-Fin_Assumptions!$E$8)</f>
        <v>995.65170868890652</v>
      </c>
      <c r="AN145" s="183">
        <f>AN103/(1+Fin_Assumptions!$E$7)^(AN$79-Fin_Assumptions!$E$8)</f>
        <v>933.08486458942809</v>
      </c>
      <c r="AO145" s="183">
        <f>AO103/(1+Fin_Assumptions!$E$7)^(AO$79-Fin_Assumptions!$E$8)</f>
        <v>872.97776439683162</v>
      </c>
      <c r="AP145" s="183">
        <f>AP103/(1+Fin_Assumptions!$E$7)^(AP$79-Fin_Assumptions!$E$8)</f>
        <v>815.24764061779956</v>
      </c>
      <c r="AQ145" s="183">
        <f>AQ103/(1+Fin_Assumptions!$E$7)^(AQ$79-Fin_Assumptions!$E$8)</f>
        <v>762.65713262827819</v>
      </c>
      <c r="AR145" s="183">
        <f>AR103/(1+Fin_Assumptions!$E$7)^(AR$79-Fin_Assumptions!$E$8)</f>
        <v>717.70342979610223</v>
      </c>
      <c r="AS145" s="183">
        <f>AS103/(1+Fin_Assumptions!$E$7)^(AS$79-Fin_Assumptions!$E$8)</f>
        <v>677.19474707586699</v>
      </c>
      <c r="AT145" s="183">
        <f>AT103/(1+Fin_Assumptions!$E$7)^(AT$79-Fin_Assumptions!$E$8)</f>
        <v>638.23514737363382</v>
      </c>
      <c r="AU145" s="183">
        <f>AU103/(1+Fin_Assumptions!$E$7)^(AU$79-Fin_Assumptions!$E$8)</f>
        <v>600.77316363125146</v>
      </c>
      <c r="AV145" s="183">
        <f>AV103/(1+Fin_Assumptions!$E$7)^(AV$79-Fin_Assumptions!$E$8)</f>
        <v>564.75891785406884</v>
      </c>
      <c r="AW145" s="183">
        <f>AW103/(1+Fin_Assumptions!$E$7)^(AW$79-Fin_Assumptions!$E$8)</f>
        <v>530.14407421257806</v>
      </c>
      <c r="AX145" s="183">
        <f>AX103/(1+Fin_Assumptions!$E$7)^(AX$79-Fin_Assumptions!$E$8)</f>
        <v>496.88179348646361</v>
      </c>
      <c r="AY145" s="183">
        <f>AY103/(1+Fin_Assumptions!$E$7)^(AY$79-Fin_Assumptions!$E$8)</f>
        <v>464.92668881348959</v>
      </c>
      <c r="AZ145" s="183">
        <f>AZ103/(1+Fin_Assumptions!$E$7)^(AZ$79-Fin_Assumptions!$E$8)</f>
        <v>434.23478270666487</v>
      </c>
      <c r="BA145" s="183">
        <f>BA103/(1+Fin_Assumptions!$E$7)^(BA$79-Fin_Assumptions!$E$8)</f>
        <v>404.76346530415123</v>
      </c>
      <c r="BB145" s="183">
        <f>BB103/(1+Fin_Assumptions!$E$7)^(BB$79-Fin_Assumptions!$E$8)</f>
        <v>376.47145381734202</v>
      </c>
      <c r="BC145" s="197">
        <f>BC103/(1+Fin_Assumptions!$E$7)^(BC$79-Fin_Assumptions!$E$8)</f>
        <v>349.31875314350953</v>
      </c>
      <c r="BD145" s="183">
        <f>BD103/(1+Fin_Assumptions!$E$7)^(BD$79-Fin_Assumptions!$E$8)</f>
        <v>323.2666176103296</v>
      </c>
      <c r="BE145" s="183">
        <f>BE103/(1+Fin_Assumptions!$E$7)^(BE$79-Fin_Assumptions!$E$8)</f>
        <v>298.27751382050349</v>
      </c>
      <c r="BF145" s="183">
        <f>BF103/(1+Fin_Assumptions!$E$7)^(BF$79-Fin_Assumptions!$E$8)</f>
        <v>0</v>
      </c>
      <c r="BG145" s="183">
        <f>BG103/(1+Fin_Assumptions!$E$7)^(BG$79-Fin_Assumptions!$E$8)</f>
        <v>0</v>
      </c>
      <c r="BH145" s="183">
        <f>BH103/(1+Fin_Assumptions!$E$7)^(BH$79-Fin_Assumptions!$E$8)</f>
        <v>0</v>
      </c>
      <c r="BI145" s="183">
        <f>BI103/(1+Fin_Assumptions!$E$7)^(BI$79-Fin_Assumptions!$E$8)</f>
        <v>0</v>
      </c>
      <c r="BJ145" s="183">
        <f>BJ103/(1+Fin_Assumptions!$E$7)^(BJ$79-Fin_Assumptions!$E$8)</f>
        <v>0</v>
      </c>
      <c r="BK145" s="183">
        <f>BK103/(1+Fin_Assumptions!$E$7)^(BK$79-Fin_Assumptions!$E$8)</f>
        <v>0</v>
      </c>
      <c r="BL145" s="183">
        <f>BL103/(1+Fin_Assumptions!$E$7)^(BL$79-Fin_Assumptions!$E$8)</f>
        <v>0</v>
      </c>
      <c r="BM145" s="185">
        <f>BL144*(1+$D$68)</f>
        <v>0</v>
      </c>
    </row>
    <row r="146" spans="2:71">
      <c r="C146" s="172">
        <f t="shared" si="93"/>
        <v>2044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3">
        <f>AC104/(1+Fin_Assumptions!$E$7)^(AC$79-Fin_Assumptions!$E$8)</f>
        <v>1886.1732724163621</v>
      </c>
      <c r="AD146" s="183">
        <f>AD104/(1+Fin_Assumptions!$E$7)^(AD$79-Fin_Assumptions!$E$8)</f>
        <v>1786.6017004731409</v>
      </c>
      <c r="AE146" s="183">
        <f>AE104/(1+Fin_Assumptions!$E$7)^(AE$79-Fin_Assumptions!$E$8)</f>
        <v>1686.0777833197083</v>
      </c>
      <c r="AF146" s="183">
        <f>AF104/(1+Fin_Assumptions!$E$7)^(AF$79-Fin_Assumptions!$E$8)</f>
        <v>1591.713412610593</v>
      </c>
      <c r="AG146" s="183">
        <f>AG104/(1+Fin_Assumptions!$E$7)^(AG$79-Fin_Assumptions!$E$8)</f>
        <v>1502.9851469436624</v>
      </c>
      <c r="AH146" s="183">
        <f>AH104/(1+Fin_Assumptions!$E$7)^(AH$79-Fin_Assumptions!$E$8)</f>
        <v>1419.4406128178655</v>
      </c>
      <c r="AI146" s="183">
        <f>AI104/(1+Fin_Assumptions!$E$7)^(AI$79-Fin_Assumptions!$E$8)</f>
        <v>1340.3094292139563</v>
      </c>
      <c r="AJ146" s="183">
        <f>AJ104/(1+Fin_Assumptions!$E$7)^(AJ$79-Fin_Assumptions!$E$8)</f>
        <v>1264.5790261431769</v>
      </c>
      <c r="AK146" s="183">
        <f>AK104/(1+Fin_Assumptions!$E$7)^(AK$79-Fin_Assumptions!$E$8)</f>
        <v>1191.7340746262962</v>
      </c>
      <c r="AL146" s="183">
        <f>AL104/(1+Fin_Assumptions!$E$7)^(AL$79-Fin_Assumptions!$E$8)</f>
        <v>1121.6902575521524</v>
      </c>
      <c r="AM146" s="183">
        <f>AM104/(1+Fin_Assumptions!$E$7)^(AM$79-Fin_Assumptions!$E$8)</f>
        <v>1054.3542685121868</v>
      </c>
      <c r="AN146" s="183">
        <f>AN104/(1+Fin_Assumptions!$E$7)^(AN$79-Fin_Assumptions!$E$8)</f>
        <v>989.63568627991003</v>
      </c>
      <c r="AO146" s="183">
        <f>AO104/(1+Fin_Assumptions!$E$7)^(AO$79-Fin_Assumptions!$E$8)</f>
        <v>927.44688957680296</v>
      </c>
      <c r="AP146" s="183">
        <f>AP104/(1+Fin_Assumptions!$E$7)^(AP$79-Fin_Assumptions!$E$8)</f>
        <v>867.70297427962987</v>
      </c>
      <c r="AQ146" s="183">
        <f>AQ104/(1+Fin_Assumptions!$E$7)^(AQ$79-Fin_Assumptions!$E$8)</f>
        <v>810.32167300077356</v>
      </c>
      <c r="AR146" s="183">
        <f>AR104/(1+Fin_Assumptions!$E$7)^(AR$79-Fin_Assumptions!$E$8)</f>
        <v>758.04893243112838</v>
      </c>
      <c r="AS146" s="183">
        <f>AS104/(1+Fin_Assumptions!$E$7)^(AS$79-Fin_Assumptions!$E$8)</f>
        <v>713.36685318101991</v>
      </c>
      <c r="AT146" s="183">
        <f>AT104/(1+Fin_Assumptions!$E$7)^(AT$79-Fin_Assumptions!$E$8)</f>
        <v>673.10293591528762</v>
      </c>
      <c r="AU146" s="183">
        <f>AU104/(1+Fin_Assumptions!$E$7)^(AU$79-Fin_Assumptions!$E$8)</f>
        <v>634.3787416493218</v>
      </c>
      <c r="AV146" s="183">
        <f>AV104/(1+Fin_Assumptions!$E$7)^(AV$79-Fin_Assumptions!$E$8)</f>
        <v>597.14311430417422</v>
      </c>
      <c r="AW146" s="183">
        <f>AW104/(1+Fin_Assumptions!$E$7)^(AW$79-Fin_Assumptions!$E$8)</f>
        <v>561.34647726280559</v>
      </c>
      <c r="AX146" s="183">
        <f>AX104/(1+Fin_Assumptions!$E$7)^(AX$79-Fin_Assumptions!$E$8)</f>
        <v>526.94078675510002</v>
      </c>
      <c r="AY146" s="183">
        <f>AY104/(1+Fin_Assumptions!$E$7)^(AY$79-Fin_Assumptions!$E$8)</f>
        <v>493.87948657717988</v>
      </c>
      <c r="AZ146" s="183">
        <f>AZ104/(1+Fin_Assumptions!$E$7)^(AZ$79-Fin_Assumptions!$E$8)</f>
        <v>462.11746410766756</v>
      </c>
      <c r="BA146" s="183">
        <f>BA104/(1+Fin_Assumptions!$E$7)^(BA$79-Fin_Assumptions!$E$8)</f>
        <v>431.61100758457019</v>
      </c>
      <c r="BB146" s="183">
        <f>BB104/(1+Fin_Assumptions!$E$7)^(BB$79-Fin_Assumptions!$E$8)</f>
        <v>402.31776460744925</v>
      </c>
      <c r="BC146" s="183">
        <f>BC104/(1+Fin_Assumptions!$E$7)^(BC$79-Fin_Assumptions!$E$8)</f>
        <v>374.19670183053023</v>
      </c>
      <c r="BD146" s="197">
        <f>BD104/(1+Fin_Assumptions!$E$7)^(BD$79-Fin_Assumptions!$E$8)</f>
        <v>347.20806581333721</v>
      </c>
      <c r="BE146" s="183">
        <f>BE104/(1+Fin_Assumptions!$E$7)^(BE$79-Fin_Assumptions!$E$8)</f>
        <v>321.31334499636995</v>
      </c>
      <c r="BF146" s="183">
        <f>BF104/(1+Fin_Assumptions!$E$7)^(BF$79-Fin_Assumptions!$E$8)</f>
        <v>296.47523277022856</v>
      </c>
      <c r="BG146" s="183">
        <f>BG104/(1+Fin_Assumptions!$E$7)^(BG$79-Fin_Assumptions!$E$8)</f>
        <v>0</v>
      </c>
      <c r="BH146" s="183">
        <f>BH104/(1+Fin_Assumptions!$E$7)^(BH$79-Fin_Assumptions!$E$8)</f>
        <v>0</v>
      </c>
      <c r="BI146" s="183">
        <f>BI104/(1+Fin_Assumptions!$E$7)^(BI$79-Fin_Assumptions!$E$8)</f>
        <v>0</v>
      </c>
      <c r="BJ146" s="183">
        <f>BJ104/(1+Fin_Assumptions!$E$7)^(BJ$79-Fin_Assumptions!$E$8)</f>
        <v>0</v>
      </c>
      <c r="BK146" s="183">
        <f>BK104/(1+Fin_Assumptions!$E$7)^(BK$79-Fin_Assumptions!$E$8)</f>
        <v>0</v>
      </c>
      <c r="BL146" s="183">
        <f>BL104/(1+Fin_Assumptions!$E$7)^(BL$79-Fin_Assumptions!$E$8)</f>
        <v>0</v>
      </c>
      <c r="BM146" s="183">
        <f>BM104/(1+Fin_Assumptions!$E$7)^(BM$79-Fin_Assumptions!$E$8)</f>
        <v>0</v>
      </c>
    </row>
    <row r="147" spans="2:71">
      <c r="C147" s="172">
        <f t="shared" si="93"/>
        <v>2045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3">
        <f>AD105/(1+Fin_Assumptions!$E$7)^(AD$79-Fin_Assumptions!$E$8)</f>
        <v>1874.7071734958979</v>
      </c>
      <c r="AE147" s="183">
        <f>AE105/(1+Fin_Assumptions!$E$7)^(AE$79-Fin_Assumptions!$E$8)</f>
        <v>1775.7408998623621</v>
      </c>
      <c r="AF147" s="183">
        <f>AF105/(1+Fin_Assumptions!$E$7)^(AF$79-Fin_Assumptions!$E$8)</f>
        <v>1675.8280703511994</v>
      </c>
      <c r="AG147" s="183">
        <f>AG105/(1+Fin_Assumptions!$E$7)^(AG$79-Fin_Assumptions!$E$8)</f>
        <v>1582.0373432330209</v>
      </c>
      <c r="AH147" s="183">
        <f>AH105/(1+Fin_Assumptions!$E$7)^(AH$79-Fin_Assumptions!$E$8)</f>
        <v>1493.8484591202964</v>
      </c>
      <c r="AI147" s="183">
        <f>AI105/(1+Fin_Assumptions!$E$7)^(AI$79-Fin_Assumptions!$E$8)</f>
        <v>1410.8117945028634</v>
      </c>
      <c r="AJ147" s="183">
        <f>AJ105/(1+Fin_Assumptions!$E$7)^(AJ$79-Fin_Assumptions!$E$8)</f>
        <v>1332.1616515287647</v>
      </c>
      <c r="AK147" s="183">
        <f>AK105/(1+Fin_Assumptions!$E$7)^(AK$79-Fin_Assumptions!$E$8)</f>
        <v>1256.8916156499054</v>
      </c>
      <c r="AL147" s="183">
        <f>AL105/(1+Fin_Assumptions!$E$7)^(AL$79-Fin_Assumptions!$E$8)</f>
        <v>1184.4894905860149</v>
      </c>
      <c r="AM147" s="183">
        <f>AM105/(1+Fin_Assumptions!$E$7)^(AM$79-Fin_Assumptions!$E$8)</f>
        <v>1114.8714717919568</v>
      </c>
      <c r="AN147" s="183">
        <f>AN105/(1+Fin_Assumptions!$E$7)^(AN$79-Fin_Assumptions!$E$8)</f>
        <v>1047.9448200713832</v>
      </c>
      <c r="AO147" s="183">
        <f>AO105/(1+Fin_Assumptions!$E$7)^(AO$79-Fin_Assumptions!$E$8)</f>
        <v>983.61966387091343</v>
      </c>
      <c r="AP147" s="183">
        <f>AP105/(1+Fin_Assumptions!$E$7)^(AP$79-Fin_Assumptions!$E$8)</f>
        <v>921.80891456417805</v>
      </c>
      <c r="AQ147" s="183">
        <f>AQ105/(1+Fin_Assumptions!$E$7)^(AQ$79-Fin_Assumptions!$E$8)</f>
        <v>862.42818416242869</v>
      </c>
      <c r="AR147" s="183">
        <f>AR105/(1+Fin_Assumptions!$E$7)^(AR$79-Fin_Assumptions!$E$8)</f>
        <v>805.39570538374744</v>
      </c>
      <c r="AS147" s="183">
        <f>AS105/(1+Fin_Assumptions!$E$7)^(AS$79-Fin_Assumptions!$E$8)</f>
        <v>753.44073223397868</v>
      </c>
      <c r="AT147" s="183">
        <f>AT105/(1+Fin_Assumptions!$E$7)^(AT$79-Fin_Assumptions!$E$8)</f>
        <v>709.0302765659377</v>
      </c>
      <c r="AU147" s="183">
        <f>AU105/(1+Fin_Assumptions!$E$7)^(AU$79-Fin_Assumptions!$E$8)</f>
        <v>669.01112475470813</v>
      </c>
      <c r="AV147" s="183">
        <f>AV105/(1+Fin_Assumptions!$E$7)^(AV$79-Fin_Assumptions!$E$8)</f>
        <v>630.52233592500954</v>
      </c>
      <c r="AW147" s="183">
        <f>AW105/(1+Fin_Assumptions!$E$7)^(AW$79-Fin_Assumptions!$E$8)</f>
        <v>593.5130649770972</v>
      </c>
      <c r="AX147" s="183">
        <f>AX105/(1+Fin_Assumptions!$E$7)^(AX$79-Fin_Assumptions!$E$8)</f>
        <v>557.93403667154223</v>
      </c>
      <c r="AY147" s="183">
        <f>AY105/(1+Fin_Assumptions!$E$7)^(AY$79-Fin_Assumptions!$E$8)</f>
        <v>523.73749929762232</v>
      </c>
      <c r="AZ147" s="183">
        <f>AZ105/(1+Fin_Assumptions!$E$7)^(AZ$79-Fin_Assumptions!$E$8)</f>
        <v>490.87717966789603</v>
      </c>
      <c r="BA147" s="183">
        <f>BA105/(1+Fin_Assumptions!$E$7)^(BA$79-Fin_Assumptions!$E$8)</f>
        <v>459.30823940184604</v>
      </c>
      <c r="BB147" s="183">
        <f>BB105/(1+Fin_Assumptions!$E$7)^(BB$79-Fin_Assumptions!$E$8)</f>
        <v>428.98723246247562</v>
      </c>
      <c r="BC147" s="183">
        <f>BC105/(1+Fin_Assumptions!$E$7)^(BC$79-Fin_Assumptions!$E$8)</f>
        <v>399.87206391074744</v>
      </c>
      <c r="BD147" s="183">
        <f>BD105/(1+Fin_Assumptions!$E$7)^(BD$79-Fin_Assumptions!$E$8)</f>
        <v>371.92194984371832</v>
      </c>
      <c r="BE147" s="197">
        <f>BE105/(1+Fin_Assumptions!$E$7)^(BE$79-Fin_Assumptions!$E$8)</f>
        <v>345.09737848316496</v>
      </c>
      <c r="BF147" s="183">
        <f>BF105/(1+Fin_Assumptions!$E$7)^(BF$79-Fin_Assumptions!$E$8)</f>
        <v>319.36007238241024</v>
      </c>
      <c r="BG147" s="183">
        <f>BG105/(1+Fin_Assumptions!$E$7)^(BG$79-Fin_Assumptions!$E$8)</f>
        <v>294.67295171995357</v>
      </c>
      <c r="BH147" s="183">
        <f>BH105/(1+Fin_Assumptions!$E$7)^(BH$79-Fin_Assumptions!$E$8)</f>
        <v>0</v>
      </c>
      <c r="BI147" s="183">
        <f>BI105/(1+Fin_Assumptions!$E$7)^(BI$79-Fin_Assumptions!$E$8)</f>
        <v>0</v>
      </c>
      <c r="BJ147" s="183">
        <f>BJ105/(1+Fin_Assumptions!$E$7)^(BJ$79-Fin_Assumptions!$E$8)</f>
        <v>0</v>
      </c>
      <c r="BK147" s="183">
        <f>BK105/(1+Fin_Assumptions!$E$7)^(BK$79-Fin_Assumptions!$E$8)</f>
        <v>0</v>
      </c>
      <c r="BL147" s="183">
        <f>BL105/(1+Fin_Assumptions!$E$7)^(BL$79-Fin_Assumptions!$E$8)</f>
        <v>0</v>
      </c>
      <c r="BM147" s="183">
        <f>BM105/(1+Fin_Assumptions!$E$7)^(BM$79-Fin_Assumptions!$E$8)</f>
        <v>0</v>
      </c>
      <c r="BN147" s="183">
        <f>BN105/(1+Fin_Assumptions!$E$7)^(BN$79-Fin_Assumptions!$E$8)</f>
        <v>0</v>
      </c>
    </row>
    <row r="148" spans="2:71">
      <c r="C148" s="172">
        <f t="shared" si="93"/>
        <v>2046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3">
        <f>AE106/(1+Fin_Assumptions!$E$7)^(AE$79-Fin_Assumptions!$E$8)</f>
        <v>1866.1075993055495</v>
      </c>
      <c r="AF148" s="183">
        <f>AF106/(1+Fin_Assumptions!$E$7)^(AF$79-Fin_Assumptions!$E$8)</f>
        <v>1767.5952994042777</v>
      </c>
      <c r="AG148" s="183">
        <f>AG106/(1+Fin_Assumptions!$E$7)^(AG$79-Fin_Assumptions!$E$8)</f>
        <v>1668.1407856248175</v>
      </c>
      <c r="AH148" s="183">
        <f>AH106/(1+Fin_Assumptions!$E$7)^(AH$79-Fin_Assumptions!$E$8)</f>
        <v>1574.7802911998415</v>
      </c>
      <c r="AI148" s="183">
        <f>AI106/(1+Fin_Assumptions!$E$7)^(AI$79-Fin_Assumptions!$E$8)</f>
        <v>1486.9959432527723</v>
      </c>
      <c r="AJ148" s="183">
        <f>AJ106/(1+Fin_Assumptions!$E$7)^(AJ$79-Fin_Assumptions!$E$8)</f>
        <v>1404.3401807666112</v>
      </c>
      <c r="AK148" s="183">
        <f>AK106/(1+Fin_Assumptions!$E$7)^(AK$79-Fin_Assumptions!$E$8)</f>
        <v>1326.0508182648712</v>
      </c>
      <c r="AL148" s="183">
        <f>AL106/(1+Fin_Assumptions!$E$7)^(AL$79-Fin_Assumptions!$E$8)</f>
        <v>1251.1260577799519</v>
      </c>
      <c r="AM148" s="183">
        <f>AM106/(1+Fin_Assumptions!$E$7)^(AM$79-Fin_Assumptions!$E$8)</f>
        <v>1179.0560525558035</v>
      </c>
      <c r="AN148" s="183">
        <f>AN106/(1+Fin_Assumptions!$E$7)^(AN$79-Fin_Assumptions!$E$8)</f>
        <v>1109.7573824718099</v>
      </c>
      <c r="AO148" s="183">
        <f>AO106/(1+Fin_Assumptions!$E$7)^(AO$79-Fin_Assumptions!$E$8)</f>
        <v>1043.1377337407803</v>
      </c>
      <c r="AP148" s="183">
        <f>AP106/(1+Fin_Assumptions!$E$7)^(AP$79-Fin_Assumptions!$E$8)</f>
        <v>979.10764706416637</v>
      </c>
      <c r="AQ148" s="183">
        <f>AQ106/(1+Fin_Assumptions!$E$7)^(AQ$79-Fin_Assumptions!$E$8)</f>
        <v>917.58043330470935</v>
      </c>
      <c r="AR148" s="183">
        <f>AR106/(1+Fin_Assumptions!$E$7)^(AR$79-Fin_Assumptions!$E$8)</f>
        <v>858.47209157452733</v>
      </c>
      <c r="AS148" s="183">
        <f>AS106/(1+Fin_Assumptions!$E$7)^(AS$79-Fin_Assumptions!$E$8)</f>
        <v>801.70122967097825</v>
      </c>
      <c r="AT148" s="183">
        <f>AT106/(1+Fin_Assumptions!$E$7)^(AT$79-Fin_Assumptions!$E$8)</f>
        <v>749.98458208611646</v>
      </c>
      <c r="AU148" s="183">
        <f>AU106/(1+Fin_Assumptions!$E$7)^(AU$79-Fin_Assumptions!$E$8)</f>
        <v>705.77784410462596</v>
      </c>
      <c r="AV148" s="183">
        <f>AV106/(1+Fin_Assumptions!$E$7)^(AV$79-Fin_Assumptions!$E$8)</f>
        <v>665.94226638427381</v>
      </c>
      <c r="AW148" s="183">
        <f>AW106/(1+Fin_Assumptions!$E$7)^(AW$79-Fin_Assumptions!$E$8)</f>
        <v>627.63003163177564</v>
      </c>
      <c r="AX148" s="183">
        <f>AX106/(1+Fin_Assumptions!$E$7)^(AX$79-Fin_Assumptions!$E$8)</f>
        <v>590.7905279817893</v>
      </c>
      <c r="AY148" s="183">
        <f>AY106/(1+Fin_Assumptions!$E$7)^(AY$79-Fin_Assumptions!$E$8)</f>
        <v>555.37470622809474</v>
      </c>
      <c r="AZ148" s="183">
        <f>AZ106/(1+Fin_Assumptions!$E$7)^(AZ$79-Fin_Assumptions!$E$8)</f>
        <v>521.33503370451376</v>
      </c>
      <c r="BA148" s="183">
        <f>BA106/(1+Fin_Assumptions!$E$7)^(BA$79-Fin_Assumptions!$E$8)</f>
        <v>488.62544948593319</v>
      </c>
      <c r="BB148" s="183">
        <f>BB106/(1+Fin_Assumptions!$E$7)^(BB$79-Fin_Assumptions!$E$8)</f>
        <v>457.20132087247976</v>
      </c>
      <c r="BC148" s="183">
        <f>BC106/(1+Fin_Assumptions!$E$7)^(BC$79-Fin_Assumptions!$E$8)</f>
        <v>427.01940112090455</v>
      </c>
      <c r="BD148" s="183">
        <f>BD106/(1+Fin_Assumptions!$E$7)^(BD$79-Fin_Assumptions!$E$8)</f>
        <v>398.03778838822097</v>
      </c>
      <c r="BE148" s="183">
        <f>BE106/(1+Fin_Assumptions!$E$7)^(BE$79-Fin_Assumptions!$E$8)</f>
        <v>370.21588585360968</v>
      </c>
      <c r="BF148" s="197">
        <f>BF106/(1+Fin_Assumptions!$E$7)^(BF$79-Fin_Assumptions!$E$8)</f>
        <v>343.5143629855358</v>
      </c>
      <c r="BG148" s="183">
        <f>BG106/(1+Fin_Assumptions!$E$7)^(BG$79-Fin_Assumptions!$E$8)</f>
        <v>317.89511792194048</v>
      </c>
      <c r="BH148" s="183">
        <f>BH106/(1+Fin_Assumptions!$E$7)^(BH$79-Fin_Assumptions!$E$8)</f>
        <v>293.32124093224735</v>
      </c>
      <c r="BI148" s="183">
        <f>BI106/(1+Fin_Assumptions!$E$7)^(BI$79-Fin_Assumptions!$E$8)</f>
        <v>0</v>
      </c>
      <c r="BJ148" s="183">
        <f>BJ106/(1+Fin_Assumptions!$E$7)^(BJ$79-Fin_Assumptions!$E$8)</f>
        <v>0</v>
      </c>
      <c r="BK148" s="183">
        <f>BK106/(1+Fin_Assumptions!$E$7)^(BK$79-Fin_Assumptions!$E$8)</f>
        <v>0</v>
      </c>
      <c r="BL148" s="183">
        <f>BL106/(1+Fin_Assumptions!$E$7)^(BL$79-Fin_Assumptions!$E$8)</f>
        <v>0</v>
      </c>
      <c r="BM148" s="183">
        <f>BM106/(1+Fin_Assumptions!$E$7)^(BM$79-Fin_Assumptions!$E$8)</f>
        <v>0</v>
      </c>
      <c r="BN148" s="183">
        <f>BN106/(1+Fin_Assumptions!$E$7)^(BN$79-Fin_Assumptions!$E$8)</f>
        <v>0</v>
      </c>
      <c r="BO148" s="183">
        <f>BO106/(1+Fin_Assumptions!$E$7)^(BO$79-Fin_Assumptions!$E$8)</f>
        <v>0</v>
      </c>
    </row>
    <row r="149" spans="2:71">
      <c r="C149" s="172">
        <f t="shared" si="93"/>
        <v>2047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3">
        <f>AF107/(1+Fin_Assumptions!$E$7)^(AF$79-Fin_Assumptions!$E$8)</f>
        <v>1854.6415003850857</v>
      </c>
      <c r="AG149" s="183">
        <f>AG107/(1+Fin_Assumptions!$E$7)^(AG$79-Fin_Assumptions!$E$8)</f>
        <v>1756.7344987934989</v>
      </c>
      <c r="AH149" s="183">
        <f>AH107/(1+Fin_Assumptions!$E$7)^(AH$79-Fin_Assumptions!$E$8)</f>
        <v>1657.891072656309</v>
      </c>
      <c r="AI149" s="183">
        <f>AI107/(1+Fin_Assumptions!$E$7)^(AI$79-Fin_Assumptions!$E$8)</f>
        <v>1565.1042218222699</v>
      </c>
      <c r="AJ149" s="183">
        <f>AJ107/(1+Fin_Assumptions!$E$7)^(AJ$79-Fin_Assumptions!$E$8)</f>
        <v>1477.8592554294062</v>
      </c>
      <c r="AK149" s="183">
        <f>AK107/(1+Fin_Assumptions!$E$7)^(AK$79-Fin_Assumptions!$E$8)</f>
        <v>1395.7113624516091</v>
      </c>
      <c r="AL149" s="183">
        <f>AL107/(1+Fin_Assumptions!$E$7)^(AL$79-Fin_Assumptions!$E$8)</f>
        <v>1317.90304057968</v>
      </c>
      <c r="AM149" s="183">
        <f>AM107/(1+Fin_Assumptions!$E$7)^(AM$79-Fin_Assumptions!$E$8)</f>
        <v>1243.4386472866802</v>
      </c>
      <c r="AN149" s="183">
        <f>AN107/(1+Fin_Assumptions!$E$7)^(AN$79-Fin_Assumptions!$E$8)</f>
        <v>1171.8114685155222</v>
      </c>
      <c r="AO149" s="183">
        <f>AO107/(1+Fin_Assumptions!$E$7)^(AO$79-Fin_Assumptions!$E$8)</f>
        <v>1102.9385967116148</v>
      </c>
      <c r="AP149" s="183">
        <f>AP107/(1+Fin_Assumptions!$E$7)^(AP$79-Fin_Assumptions!$E$8)</f>
        <v>1036.728285299977</v>
      </c>
      <c r="AQ149" s="183">
        <f>AQ107/(1+Fin_Assumptions!$E$7)^(AQ$79-Fin_Assumptions!$E$8)</f>
        <v>973.09162465517011</v>
      </c>
      <c r="AR149" s="183">
        <f>AR107/(1+Fin_Assumptions!$E$7)^(AR$79-Fin_Assumptions!$E$8)</f>
        <v>911.9424582920841</v>
      </c>
      <c r="AS149" s="183">
        <f>AS107/(1+Fin_Assumptions!$E$7)^(AS$79-Fin_Assumptions!$E$8)</f>
        <v>853.19730145732615</v>
      </c>
      <c r="AT149" s="183">
        <f>AT107/(1+Fin_Assumptions!$E$7)^(AT$79-Fin_Assumptions!$E$8)</f>
        <v>796.77526205395213</v>
      </c>
      <c r="AU149" s="183">
        <f>AU107/(1+Fin_Assumptions!$E$7)^(AU$79-Fin_Assumptions!$E$8)</f>
        <v>745.37638188896688</v>
      </c>
      <c r="AV149" s="183">
        <f>AV107/(1+Fin_Assumptions!$E$7)^(AV$79-Fin_Assumptions!$E$8)</f>
        <v>701.44126748954375</v>
      </c>
      <c r="AW149" s="183">
        <f>AW107/(1+Fin_Assumptions!$E$7)^(AW$79-Fin_Assumptions!$E$8)</f>
        <v>661.85045522369467</v>
      </c>
      <c r="AX149" s="183">
        <f>AX107/(1+Fin_Assumptions!$E$7)^(AX$79-Fin_Assumptions!$E$8)</f>
        <v>623.77362590746384</v>
      </c>
      <c r="AY149" s="183">
        <f>AY107/(1+Fin_Assumptions!$E$7)^(AY$79-Fin_Assumptions!$E$8)</f>
        <v>587.16047865471251</v>
      </c>
      <c r="AZ149" s="183">
        <f>AZ107/(1+Fin_Assumptions!$E$7)^(AZ$79-Fin_Assumptions!$E$8)</f>
        <v>551.96226563683149</v>
      </c>
      <c r="BA149" s="183">
        <f>BA107/(1+Fin_Assumptions!$E$7)^(BA$79-Fin_Assumptions!$E$8)</f>
        <v>518.13174624703618</v>
      </c>
      <c r="BB149" s="183">
        <f>BB107/(1+Fin_Assumptions!$E$7)^(BB$79-Fin_Assumptions!$E$8)</f>
        <v>485.62314257664951</v>
      </c>
      <c r="BC149" s="183">
        <f>BC107/(1+Fin_Assumptions!$E$7)^(BC$79-Fin_Assumptions!$E$8)</f>
        <v>454.39209616665801</v>
      </c>
      <c r="BD149" s="183">
        <f>BD107/(1+Fin_Assumptions!$E$7)^(BD$79-Fin_Assumptions!$E$8)</f>
        <v>424.39562599880981</v>
      </c>
      <c r="BE149" s="183">
        <f>BE107/(1+Fin_Assumptions!$E$7)^(BE$79-Fin_Assumptions!$E$8)</f>
        <v>395.59208769151934</v>
      </c>
      <c r="BF149" s="183">
        <f>BF107/(1+Fin_Assumptions!$E$7)^(BF$79-Fin_Assumptions!$E$8)</f>
        <v>367.94113386679794</v>
      </c>
      <c r="BG149" s="197">
        <f>BG107/(1+Fin_Assumptions!$E$7)^(BG$79-Fin_Assumptions!$E$8)</f>
        <v>341.40367565536349</v>
      </c>
      <c r="BH149" s="183">
        <f>BH107/(1+Fin_Assumptions!$E$7)^(BH$79-Fin_Assumptions!$E$8)</f>
        <v>315.94184530798083</v>
      </c>
      <c r="BI149" s="183">
        <f>BI107/(1+Fin_Assumptions!$E$7)^(BI$79-Fin_Assumptions!$E$8)</f>
        <v>291.51895988197248</v>
      </c>
      <c r="BJ149" s="183">
        <f>BJ107/(1+Fin_Assumptions!$E$7)^(BJ$79-Fin_Assumptions!$E$8)</f>
        <v>0</v>
      </c>
      <c r="BK149" s="183">
        <f>BK107/(1+Fin_Assumptions!$E$7)^(BK$79-Fin_Assumptions!$E$8)</f>
        <v>0</v>
      </c>
      <c r="BL149" s="183">
        <f>BL107/(1+Fin_Assumptions!$E$7)^(BL$79-Fin_Assumptions!$E$8)</f>
        <v>0</v>
      </c>
      <c r="BM149" s="183">
        <f>BM107/(1+Fin_Assumptions!$E$7)^(BM$79-Fin_Assumptions!$E$8)</f>
        <v>0</v>
      </c>
      <c r="BN149" s="183">
        <f>BN107/(1+Fin_Assumptions!$E$7)^(BN$79-Fin_Assumptions!$E$8)</f>
        <v>0</v>
      </c>
      <c r="BO149" s="183">
        <f>BO107/(1+Fin_Assumptions!$E$7)^(BO$79-Fin_Assumptions!$E$8)</f>
        <v>0</v>
      </c>
      <c r="BP149" s="183">
        <f>BP107/(1+Fin_Assumptions!$E$7)^(BP$79-Fin_Assumptions!$E$8)</f>
        <v>0</v>
      </c>
    </row>
    <row r="150" spans="2:71">
      <c r="C150" s="172">
        <f t="shared" si="93"/>
        <v>2048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3">
        <f>AG108/(1+Fin_Assumptions!$E$7)^(AG$79-Fin_Assumptions!$E$8)</f>
        <v>1846.0419261947375</v>
      </c>
      <c r="AH150" s="183">
        <f>AH108/(1+Fin_Assumptions!$E$7)^(AH$79-Fin_Assumptions!$E$8)</f>
        <v>1748.5888983354141</v>
      </c>
      <c r="AI150" s="183">
        <f>AI108/(1+Fin_Assumptions!$E$7)^(AI$79-Fin_Assumptions!$E$8)</f>
        <v>1650.2037879299271</v>
      </c>
      <c r="AJ150" s="183">
        <f>AJ108/(1+Fin_Assumptions!$E$7)^(AJ$79-Fin_Assumptions!$E$8)</f>
        <v>1557.8471697890905</v>
      </c>
      <c r="AK150" s="183">
        <f>AK108/(1+Fin_Assumptions!$E$7)^(AK$79-Fin_Assumptions!$E$8)</f>
        <v>1471.0067395618823</v>
      </c>
      <c r="AL150" s="183">
        <f>AL108/(1+Fin_Assumptions!$E$7)^(AL$79-Fin_Assumptions!$E$8)</f>
        <v>1389.2397487153573</v>
      </c>
      <c r="AM150" s="183">
        <f>AM108/(1+Fin_Assumptions!$E$7)^(AM$79-Fin_Assumptions!$E$8)</f>
        <v>1311.7922073157865</v>
      </c>
      <c r="AN150" s="183">
        <f>AN108/(1+Fin_Assumptions!$E$7)^(AN$79-Fin_Assumptions!$E$8)</f>
        <v>1237.6730894167263</v>
      </c>
      <c r="AO150" s="183">
        <f>AO108/(1+Fin_Assumptions!$E$7)^(AO$79-Fin_Assumptions!$E$8)</f>
        <v>1166.378030485311</v>
      </c>
      <c r="AP150" s="183">
        <f>AP108/(1+Fin_Assumptions!$E$7)^(AP$79-Fin_Assumptions!$E$8)</f>
        <v>1097.8245073914682</v>
      </c>
      <c r="AQ150" s="183">
        <f>AQ108/(1+Fin_Assumptions!$E$7)^(AQ$79-Fin_Assumptions!$E$8)</f>
        <v>1031.9211989693745</v>
      </c>
      <c r="AR150" s="183">
        <f>AR108/(1+Fin_Assumptions!$E$7)^(AR$79-Fin_Assumptions!$E$8)</f>
        <v>968.57960784842271</v>
      </c>
      <c r="AS150" s="183">
        <f>AS108/(1+Fin_Assumptions!$E$7)^(AS$79-Fin_Assumptions!$E$8)</f>
        <v>907.71397703261562</v>
      </c>
      <c r="AT150" s="183">
        <f>AT108/(1+Fin_Assumptions!$E$7)^(AT$79-Fin_Assumptions!$E$8)</f>
        <v>849.24120886942478</v>
      </c>
      <c r="AU150" s="183">
        <f>AU108/(1+Fin_Assumptions!$E$7)^(AU$79-Fin_Assumptions!$E$8)</f>
        <v>793.0807863411826</v>
      </c>
      <c r="AV150" s="183">
        <f>AV108/(1+Fin_Assumptions!$E$7)^(AV$79-Fin_Assumptions!$E$8)</f>
        <v>741.92023174110443</v>
      </c>
      <c r="AW150" s="183">
        <f>AW108/(1+Fin_Assumptions!$E$7)^(AW$79-Fin_Assumptions!$E$8)</f>
        <v>698.18883502823212</v>
      </c>
      <c r="AX150" s="183">
        <f>AX108/(1+Fin_Assumptions!$E$7)^(AX$79-Fin_Assumptions!$E$8)</f>
        <v>658.78159685326011</v>
      </c>
      <c r="AY150" s="183">
        <f>AY108/(1+Fin_Assumptions!$E$7)^(AY$79-Fin_Assumptions!$E$8)</f>
        <v>620.88132161422993</v>
      </c>
      <c r="AZ150" s="183">
        <f>AZ108/(1+Fin_Assumptions!$E$7)^(AZ$79-Fin_Assumptions!$E$8)</f>
        <v>584.4379416594046</v>
      </c>
      <c r="BA150" s="183">
        <f>BA108/(1+Fin_Assumptions!$E$7)^(BA$79-Fin_Assumptions!$E$8)</f>
        <v>549.402935193384</v>
      </c>
      <c r="BB150" s="183">
        <f>BB108/(1+Fin_Assumptions!$E$7)^(BB$79-Fin_Assumptions!$E$8)</f>
        <v>515.72928065392773</v>
      </c>
      <c r="BC150" s="183">
        <f>BC108/(1+Fin_Assumptions!$E$7)^(BC$79-Fin_Assumptions!$E$8)</f>
        <v>483.37141239468656</v>
      </c>
      <c r="BD150" s="183">
        <f>BD108/(1+Fin_Assumptions!$E$7)^(BD$79-Fin_Assumptions!$E$8)</f>
        <v>452.28517763729161</v>
      </c>
      <c r="BE150" s="183">
        <f>BE108/(1+Fin_Assumptions!$E$7)^(BE$79-Fin_Assumptions!$E$8)</f>
        <v>422.42779465723891</v>
      </c>
      <c r="BF150" s="183">
        <f>BF108/(1+Fin_Assumptions!$E$7)^(BF$79-Fin_Assumptions!$E$8)</f>
        <v>393.75781216899293</v>
      </c>
      <c r="BG150" s="183">
        <f>BG108/(1+Fin_Assumptions!$E$7)^(BG$79-Fin_Assumptions!$E$8)</f>
        <v>366.23506987668907</v>
      </c>
      <c r="BH150" s="197">
        <f>BH108/(1+Fin_Assumptions!$E$7)^(BH$79-Fin_Assumptions!$E$8)</f>
        <v>339.82066015773432</v>
      </c>
      <c r="BI150" s="183">
        <f>BI108/(1+Fin_Assumptions!$E$7)^(BI$79-Fin_Assumptions!$E$8)</f>
        <v>314.47689084751096</v>
      </c>
      <c r="BJ150" s="183">
        <f>BJ108/(1+Fin_Assumptions!$E$7)^(BJ$79-Fin_Assumptions!$E$8)</f>
        <v>290.16724909426625</v>
      </c>
      <c r="BK150" s="183">
        <f>BK108/(1+Fin_Assumptions!$E$7)^(BK$79-Fin_Assumptions!$E$8)</f>
        <v>0</v>
      </c>
      <c r="BL150" s="183">
        <f>BL108/(1+Fin_Assumptions!$E$7)^(BL$79-Fin_Assumptions!$E$8)</f>
        <v>0</v>
      </c>
      <c r="BM150" s="183">
        <f>BM108/(1+Fin_Assumptions!$E$7)^(BM$79-Fin_Assumptions!$E$8)</f>
        <v>0</v>
      </c>
      <c r="BN150" s="183">
        <f>BN108/(1+Fin_Assumptions!$E$7)^(BN$79-Fin_Assumptions!$E$8)</f>
        <v>0</v>
      </c>
      <c r="BO150" s="183">
        <f>BO108/(1+Fin_Assumptions!$E$7)^(BO$79-Fin_Assumptions!$E$8)</f>
        <v>0</v>
      </c>
      <c r="BP150" s="183">
        <f>BP108/(1+Fin_Assumptions!$E$7)^(BP$79-Fin_Assumptions!$E$8)</f>
        <v>0</v>
      </c>
      <c r="BQ150" s="183">
        <f>BQ108/(1+Fin_Assumptions!$E$7)^(BQ$79-Fin_Assumptions!$E$8)</f>
        <v>0</v>
      </c>
    </row>
    <row r="151" spans="2:71">
      <c r="C151" s="172">
        <f t="shared" si="93"/>
        <v>2049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3">
        <f>AH109/(1+Fin_Assumptions!$E$7)^(AH$79-Fin_Assumptions!$E$8)</f>
        <v>1843.1754014646212</v>
      </c>
      <c r="AI151" s="183">
        <f>AI109/(1+Fin_Assumptions!$E$7)^(AI$79-Fin_Assumptions!$E$8)</f>
        <v>1745.8736981827196</v>
      </c>
      <c r="AJ151" s="183">
        <f>AJ109/(1+Fin_Assumptions!$E$7)^(AJ$79-Fin_Assumptions!$E$8)</f>
        <v>1647.6413596877992</v>
      </c>
      <c r="AK151" s="183">
        <f>AK109/(1+Fin_Assumptions!$E$7)^(AK$79-Fin_Assumptions!$E$8)</f>
        <v>1555.4281524446976</v>
      </c>
      <c r="AL151" s="183">
        <f>AL109/(1+Fin_Assumptions!$E$7)^(AL$79-Fin_Assumptions!$E$8)</f>
        <v>1468.7225676060407</v>
      </c>
      <c r="AM151" s="183">
        <f>AM109/(1+Fin_Assumptions!$E$7)^(AM$79-Fin_Assumptions!$E$8)</f>
        <v>1387.0825441366067</v>
      </c>
      <c r="AN151" s="183">
        <f>AN109/(1+Fin_Assumptions!$E$7)^(AN$79-Fin_Assumptions!$E$8)</f>
        <v>1309.7552628944886</v>
      </c>
      <c r="AO151" s="183">
        <f>AO109/(1+Fin_Assumptions!$E$7)^(AO$79-Fin_Assumptions!$E$8)</f>
        <v>1235.7512367934082</v>
      </c>
      <c r="AP151" s="183">
        <f>AP109/(1+Fin_Assumptions!$E$7)^(AP$79-Fin_Assumptions!$E$8)</f>
        <v>1164.5668844752404</v>
      </c>
      <c r="AQ151" s="183">
        <f>AQ109/(1+Fin_Assumptions!$E$7)^(AQ$79-Fin_Assumptions!$E$8)</f>
        <v>1096.1198109514194</v>
      </c>
      <c r="AR151" s="183">
        <f>AR109/(1+Fin_Assumptions!$E$7)^(AR$79-Fin_Assumptions!$E$8)</f>
        <v>1030.3188368591734</v>
      </c>
      <c r="AS151" s="183">
        <f>AS109/(1+Fin_Assumptions!$E$7)^(AS$79-Fin_Assumptions!$E$8)</f>
        <v>967.07560224617339</v>
      </c>
      <c r="AT151" s="183">
        <f>AT109/(1+Fin_Assumptions!$E$7)^(AT$79-Fin_Assumptions!$E$8)</f>
        <v>906.30448327945908</v>
      </c>
      <c r="AU151" s="183">
        <f>AU109/(1+Fin_Assumptions!$E$7)^(AU$79-Fin_Assumptions!$E$8)</f>
        <v>847.92251134012452</v>
      </c>
      <c r="AV151" s="183">
        <f>AV109/(1+Fin_Assumptions!$E$7)^(AV$79-Fin_Assumptions!$E$8)</f>
        <v>791.8492944369259</v>
      </c>
      <c r="AW151" s="183">
        <f>AW109/(1+Fin_Assumptions!$E$7)^(AW$79-Fin_Assumptions!$E$8)</f>
        <v>740.76818169181695</v>
      </c>
      <c r="AX151" s="183">
        <f>AX109/(1+Fin_Assumptions!$E$7)^(AX$79-Fin_Assumptions!$E$8)</f>
        <v>697.10469087446154</v>
      </c>
      <c r="AY151" s="183">
        <f>AY109/(1+Fin_Assumptions!$E$7)^(AY$79-Fin_Assumptions!$E$8)</f>
        <v>657.75864406311518</v>
      </c>
      <c r="AZ151" s="183">
        <f>AZ109/(1+Fin_Assumptions!$E$7)^(AZ$79-Fin_Assumptions!$E$8)</f>
        <v>619.91722018315158</v>
      </c>
      <c r="BA151" s="183">
        <f>BA109/(1+Fin_Assumptions!$E$7)^(BA$79-Fin_Assumptions!$E$8)</f>
        <v>583.53042932763515</v>
      </c>
      <c r="BB151" s="183">
        <f>BB109/(1+Fin_Assumptions!$E$7)^(BB$79-Fin_Assumptions!$E$8)</f>
        <v>548.54982504556824</v>
      </c>
      <c r="BC151" s="183">
        <f>BC109/(1+Fin_Assumptions!$E$7)^(BC$79-Fin_Assumptions!$E$8)</f>
        <v>514.92845878955814</v>
      </c>
      <c r="BD151" s="183">
        <f>BD109/(1+Fin_Assumptions!$E$7)^(BD$79-Fin_Assumptions!$E$8)</f>
        <v>482.62083566736555</v>
      </c>
      <c r="BE151" s="183">
        <f>BE109/(1+Fin_Assumptions!$E$7)^(BE$79-Fin_Assumptions!$E$8)</f>
        <v>451.5828714608362</v>
      </c>
      <c r="BF151" s="183">
        <f>BF109/(1+Fin_Assumptions!$E$7)^(BF$79-Fin_Assumptions!$E$8)</f>
        <v>421.77185087671523</v>
      </c>
      <c r="BG151" s="183">
        <f>BG109/(1+Fin_Assumptions!$E$7)^(BG$79-Fin_Assumptions!$E$8)</f>
        <v>393.14638699481742</v>
      </c>
      <c r="BH151" s="183">
        <f>BH109/(1+Fin_Assumptions!$E$7)^(BH$79-Fin_Assumptions!$E$8)</f>
        <v>365.66638187998615</v>
      </c>
      <c r="BI151" s="197">
        <f>BI109/(1+Fin_Assumptions!$E$7)^(BI$79-Fin_Assumptions!$E$8)</f>
        <v>339.29298832519106</v>
      </c>
      <c r="BJ151" s="183">
        <f>BJ109/(1+Fin_Assumptions!$E$7)^(BJ$79-Fin_Assumptions!$E$8)</f>
        <v>313.98857269402106</v>
      </c>
      <c r="BK151" s="183">
        <f>BK109/(1+Fin_Assumptions!$E$7)^(BK$79-Fin_Assumptions!$E$8)</f>
        <v>289.71667883169744</v>
      </c>
      <c r="BL151" s="183">
        <f>BL109/(1+Fin_Assumptions!$E$7)^(BL$79-Fin_Assumptions!$E$8)</f>
        <v>0</v>
      </c>
      <c r="BM151" s="183">
        <f>BM109/(1+Fin_Assumptions!$E$7)^(BM$79-Fin_Assumptions!$E$8)</f>
        <v>0</v>
      </c>
      <c r="BN151" s="183">
        <f>BN109/(1+Fin_Assumptions!$E$7)^(BN$79-Fin_Assumptions!$E$8)</f>
        <v>0</v>
      </c>
      <c r="BO151" s="183">
        <f>BO109/(1+Fin_Assumptions!$E$7)^(BO$79-Fin_Assumptions!$E$8)</f>
        <v>0</v>
      </c>
      <c r="BP151" s="183">
        <f>BP109/(1+Fin_Assumptions!$E$7)^(BP$79-Fin_Assumptions!$E$8)</f>
        <v>0</v>
      </c>
      <c r="BQ151" s="183">
        <f>BQ109/(1+Fin_Assumptions!$E$7)^(BQ$79-Fin_Assumptions!$E$8)</f>
        <v>0</v>
      </c>
      <c r="BR151" s="183">
        <f>BR109/(1+Fin_Assumptions!$E$7)^(BR$79-Fin_Assumptions!$E$8)</f>
        <v>0</v>
      </c>
    </row>
    <row r="152" spans="2:71">
      <c r="C152" s="181">
        <f t="shared" si="93"/>
        <v>2050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3">
        <f>AI110/(1+Fin_Assumptions!$E$7)^(AI$79-Fin_Assumptions!$E$8)</f>
        <v>1837.442352004389</v>
      </c>
      <c r="AJ152" s="183">
        <f>AJ110/(1+Fin_Assumptions!$E$7)^(AJ$79-Fin_Assumptions!$E$8)</f>
        <v>1740.4432978773293</v>
      </c>
      <c r="AK152" s="183">
        <f>AK110/(1+Fin_Assumptions!$E$7)^(AK$79-Fin_Assumptions!$E$8)</f>
        <v>1642.5165032035447</v>
      </c>
      <c r="AL152" s="183">
        <f>AL110/(1+Fin_Assumptions!$E$7)^(AL$79-Fin_Assumptions!$E$8)</f>
        <v>1550.5901177559117</v>
      </c>
      <c r="AM152" s="183">
        <f>AM110/(1+Fin_Assumptions!$E$7)^(AM$79-Fin_Assumptions!$E$8)</f>
        <v>1464.1542236943576</v>
      </c>
      <c r="AN152" s="183">
        <f>AN110/(1+Fin_Assumptions!$E$7)^(AN$79-Fin_Assumptions!$E$8)</f>
        <v>1382.7681349791055</v>
      </c>
      <c r="AO152" s="183">
        <f>AO110/(1+Fin_Assumptions!$E$7)^(AO$79-Fin_Assumptions!$E$8)</f>
        <v>1305.6813740518928</v>
      </c>
      <c r="AP152" s="183">
        <f>AP110/(1+Fin_Assumptions!$E$7)^(AP$79-Fin_Assumptions!$E$8)</f>
        <v>1231.9075315467726</v>
      </c>
      <c r="AQ152" s="183">
        <f>AQ110/(1+Fin_Assumptions!$E$7)^(AQ$79-Fin_Assumptions!$E$8)</f>
        <v>1160.9445924550998</v>
      </c>
      <c r="AR152" s="183">
        <f>AR110/(1+Fin_Assumptions!$E$7)^(AR$79-Fin_Assumptions!$E$8)</f>
        <v>1092.7104180713213</v>
      </c>
      <c r="AS152" s="183">
        <f>AS110/(1+Fin_Assumptions!$E$7)^(AS$79-Fin_Assumptions!$E$8)</f>
        <v>1027.1141126387715</v>
      </c>
      <c r="AT152" s="183">
        <f>AT110/(1+Fin_Assumptions!$E$7)^(AT$79-Fin_Assumptions!$E$8)</f>
        <v>964.06759104167531</v>
      </c>
      <c r="AU152" s="183">
        <f>AU110/(1+Fin_Assumptions!$E$7)^(AU$79-Fin_Assumptions!$E$8)</f>
        <v>903.48549577314657</v>
      </c>
      <c r="AV152" s="183">
        <f>AV110/(1+Fin_Assumptions!$E$7)^(AV$79-Fin_Assumptions!$E$8)</f>
        <v>845.28511628152364</v>
      </c>
      <c r="AW152" s="183">
        <f>AW110/(1+Fin_Assumptions!$E$7)^(AW$79-Fin_Assumptions!$E$8)</f>
        <v>789.38631062841296</v>
      </c>
      <c r="AX152" s="183">
        <f>AX110/(1+Fin_Assumptions!$E$7)^(AX$79-Fin_Assumptions!$E$8)</f>
        <v>738.46408159324199</v>
      </c>
      <c r="AY152" s="183">
        <f>AY110/(1+Fin_Assumptions!$E$7)^(AY$79-Fin_Assumptions!$E$8)</f>
        <v>694.93640256692038</v>
      </c>
      <c r="AZ152" s="183">
        <f>AZ110/(1+Fin_Assumptions!$E$7)^(AZ$79-Fin_Assumptions!$E$8)</f>
        <v>655.71273848282544</v>
      </c>
      <c r="BA152" s="183">
        <f>BA110/(1+Fin_Assumptions!$E$7)^(BA$79-Fin_Assumptions!$E$8)</f>
        <v>617.98901732099569</v>
      </c>
      <c r="BB152" s="183">
        <f>BB110/(1+Fin_Assumptions!$E$7)^(BB$79-Fin_Assumptions!$E$8)</f>
        <v>581.7154046640967</v>
      </c>
      <c r="BC152" s="183">
        <f>BC110/(1+Fin_Assumptions!$E$7)^(BC$79-Fin_Assumptions!$E$8)</f>
        <v>546.8436047499365</v>
      </c>
      <c r="BD152" s="183">
        <f>BD110/(1+Fin_Assumptions!$E$7)^(BD$79-Fin_Assumptions!$E$8)</f>
        <v>513.32681506081917</v>
      </c>
      <c r="BE152" s="183">
        <f>BE110/(1+Fin_Assumptions!$E$7)^(BE$79-Fin_Assumptions!$E$8)</f>
        <v>481.11968221272355</v>
      </c>
      <c r="BF152" s="183">
        <f>BF110/(1+Fin_Assumptions!$E$7)^(BF$79-Fin_Assumptions!$E$8)</f>
        <v>450.17825910792533</v>
      </c>
      <c r="BG152" s="183">
        <f>BG110/(1+Fin_Assumptions!$E$7)^(BG$79-Fin_Assumptions!$E$8)</f>
        <v>420.45996331566789</v>
      </c>
      <c r="BH152" s="183">
        <f>BH110/(1+Fin_Assumptions!$E$7)^(BH$79-Fin_Assumptions!$E$8)</f>
        <v>391.92353664646652</v>
      </c>
      <c r="BI152" s="183">
        <f>BI110/(1+Fin_Assumptions!$E$7)^(BI$79-Fin_Assumptions!$E$8)</f>
        <v>364.52900588658014</v>
      </c>
      <c r="BJ152" s="197">
        <f>BJ110/(1+Fin_Assumptions!$E$7)^(BJ$79-Fin_Assumptions!$E$8)</f>
        <v>338.23764466010499</v>
      </c>
      <c r="BK152" s="183">
        <f>BK110/(1+Fin_Assumptions!$E$7)^(BK$79-Fin_Assumptions!$E$8)</f>
        <v>313.01193638704115</v>
      </c>
      <c r="BL152" s="183">
        <f>BL110/(1+Fin_Assumptions!$E$7)^(BL$79-Fin_Assumptions!$E$8)</f>
        <v>288.81553830655997</v>
      </c>
      <c r="BM152" s="183">
        <f>BM110/(1+Fin_Assumptions!$E$7)^(BM$79-Fin_Assumptions!$E$8)</f>
        <v>0</v>
      </c>
      <c r="BN152" s="183">
        <f>BN110/(1+Fin_Assumptions!$E$7)^(BN$79-Fin_Assumptions!$E$8)</f>
        <v>0</v>
      </c>
      <c r="BO152" s="183">
        <f>BO110/(1+Fin_Assumptions!$E$7)^(BO$79-Fin_Assumptions!$E$8)</f>
        <v>0</v>
      </c>
      <c r="BP152" s="183">
        <f>BP110/(1+Fin_Assumptions!$E$7)^(BP$79-Fin_Assumptions!$E$8)</f>
        <v>0</v>
      </c>
      <c r="BQ152" s="183">
        <f>BQ110/(1+Fin_Assumptions!$E$7)^(BQ$79-Fin_Assumptions!$E$8)</f>
        <v>0</v>
      </c>
      <c r="BR152" s="183">
        <f>BR110/(1+Fin_Assumptions!$E$7)^(BR$79-Fin_Assumptions!$E$8)</f>
        <v>0</v>
      </c>
      <c r="BS152" s="183">
        <f>BS110/(1+Fin_Assumptions!$E$7)^(BS$79-Fin_Assumptions!$E$8)</f>
        <v>0</v>
      </c>
    </row>
    <row r="160" spans="2:71">
      <c r="B160" s="25" t="s">
        <v>7474</v>
      </c>
      <c r="AG160" s="203"/>
    </row>
    <row r="161" spans="2:66">
      <c r="B161" s="25" t="str">
        <f>Fin_Assumptions!E8&amp;" $/MW-wk; with costs 2047 onward levelized into year 2047"</f>
        <v>2020 $/MW-wk; with costs 2047 onward levelized into year 2047</v>
      </c>
      <c r="AF161" s="244"/>
    </row>
    <row r="162" spans="2:66">
      <c r="B162" s="116" t="s">
        <v>7475</v>
      </c>
      <c r="D162" s="25" t="s">
        <v>7447</v>
      </c>
      <c r="E162" s="25">
        <f>YEAR(Fin_Assumptions!B6)+1</f>
        <v>2020</v>
      </c>
      <c r="F162" s="25">
        <f t="shared" ref="F162:AE162" si="111">E162+1</f>
        <v>2021</v>
      </c>
      <c r="G162" s="25">
        <f t="shared" si="111"/>
        <v>2022</v>
      </c>
      <c r="H162" s="25">
        <f t="shared" si="111"/>
        <v>2023</v>
      </c>
      <c r="I162" s="25">
        <f t="shared" si="111"/>
        <v>2024</v>
      </c>
      <c r="J162" s="25">
        <f t="shared" si="111"/>
        <v>2025</v>
      </c>
      <c r="K162" s="25">
        <f t="shared" si="111"/>
        <v>2026</v>
      </c>
      <c r="L162" s="25">
        <f t="shared" si="111"/>
        <v>2027</v>
      </c>
      <c r="M162" s="25">
        <f t="shared" si="111"/>
        <v>2028</v>
      </c>
      <c r="N162" s="25">
        <f t="shared" si="111"/>
        <v>2029</v>
      </c>
      <c r="O162" s="25">
        <f t="shared" si="111"/>
        <v>2030</v>
      </c>
      <c r="P162" s="25">
        <f t="shared" si="111"/>
        <v>2031</v>
      </c>
      <c r="Q162" s="25">
        <f t="shared" si="111"/>
        <v>2032</v>
      </c>
      <c r="R162" s="25">
        <f t="shared" si="111"/>
        <v>2033</v>
      </c>
      <c r="S162" s="25">
        <f t="shared" si="111"/>
        <v>2034</v>
      </c>
      <c r="T162" s="25">
        <f t="shared" si="111"/>
        <v>2035</v>
      </c>
      <c r="U162" s="25">
        <f t="shared" si="111"/>
        <v>2036</v>
      </c>
      <c r="V162" s="25">
        <f t="shared" si="111"/>
        <v>2037</v>
      </c>
      <c r="W162" s="25">
        <f t="shared" si="111"/>
        <v>2038</v>
      </c>
      <c r="X162" s="25">
        <f t="shared" si="111"/>
        <v>2039</v>
      </c>
      <c r="Y162" s="25">
        <f t="shared" si="111"/>
        <v>2040</v>
      </c>
      <c r="Z162" s="25">
        <f t="shared" si="111"/>
        <v>2041</v>
      </c>
      <c r="AA162" s="25">
        <f t="shared" si="111"/>
        <v>2042</v>
      </c>
      <c r="AB162" s="25">
        <f t="shared" si="111"/>
        <v>2043</v>
      </c>
      <c r="AC162" s="25">
        <f t="shared" si="111"/>
        <v>2044</v>
      </c>
      <c r="AD162" s="25">
        <f t="shared" si="111"/>
        <v>2045</v>
      </c>
      <c r="AE162" s="25">
        <f t="shared" si="111"/>
        <v>2046</v>
      </c>
      <c r="AF162" s="25" t="s">
        <v>7476</v>
      </c>
      <c r="AG162" s="25">
        <f>AE162+1</f>
        <v>2047</v>
      </c>
      <c r="AH162" s="25">
        <f>AG162+1</f>
        <v>2048</v>
      </c>
      <c r="AI162" s="25">
        <f>AH162+1</f>
        <v>2049</v>
      </c>
      <c r="AJ162" s="25">
        <f t="shared" ref="AJ162:BN162" si="112">AI162+1</f>
        <v>2050</v>
      </c>
      <c r="AK162" s="25">
        <f t="shared" si="112"/>
        <v>2051</v>
      </c>
      <c r="AL162" s="25">
        <f t="shared" si="112"/>
        <v>2052</v>
      </c>
      <c r="AM162" s="25">
        <f t="shared" si="112"/>
        <v>2053</v>
      </c>
      <c r="AN162" s="25">
        <f t="shared" si="112"/>
        <v>2054</v>
      </c>
      <c r="AO162" s="25">
        <f t="shared" si="112"/>
        <v>2055</v>
      </c>
      <c r="AP162" s="25">
        <f t="shared" si="112"/>
        <v>2056</v>
      </c>
      <c r="AQ162" s="25">
        <f t="shared" si="112"/>
        <v>2057</v>
      </c>
      <c r="AR162" s="25">
        <f t="shared" si="112"/>
        <v>2058</v>
      </c>
      <c r="AS162" s="25">
        <f t="shared" si="112"/>
        <v>2059</v>
      </c>
      <c r="AT162" s="25">
        <f t="shared" si="112"/>
        <v>2060</v>
      </c>
      <c r="AU162" s="25">
        <f t="shared" si="112"/>
        <v>2061</v>
      </c>
      <c r="AV162" s="25">
        <f t="shared" si="112"/>
        <v>2062</v>
      </c>
      <c r="AW162" s="25">
        <f t="shared" si="112"/>
        <v>2063</v>
      </c>
      <c r="AX162" s="25">
        <f t="shared" si="112"/>
        <v>2064</v>
      </c>
      <c r="AY162" s="25">
        <f t="shared" si="112"/>
        <v>2065</v>
      </c>
      <c r="AZ162" s="25">
        <f t="shared" si="112"/>
        <v>2066</v>
      </c>
      <c r="BA162" s="25">
        <f t="shared" si="112"/>
        <v>2067</v>
      </c>
      <c r="BB162" s="25">
        <f t="shared" si="112"/>
        <v>2068</v>
      </c>
      <c r="BC162" s="25">
        <f t="shared" si="112"/>
        <v>2069</v>
      </c>
      <c r="BD162" s="25">
        <f t="shared" si="112"/>
        <v>2070</v>
      </c>
      <c r="BE162" s="25">
        <f t="shared" si="112"/>
        <v>2071</v>
      </c>
      <c r="BF162" s="25">
        <f t="shared" si="112"/>
        <v>2072</v>
      </c>
      <c r="BG162" s="25">
        <f t="shared" si="112"/>
        <v>2073</v>
      </c>
      <c r="BH162" s="25">
        <f t="shared" si="112"/>
        <v>2074</v>
      </c>
      <c r="BI162" s="25">
        <f t="shared" si="112"/>
        <v>2075</v>
      </c>
      <c r="BJ162" s="25">
        <f t="shared" si="112"/>
        <v>2076</v>
      </c>
      <c r="BK162" s="25">
        <f t="shared" si="112"/>
        <v>2077</v>
      </c>
      <c r="BL162" s="25">
        <f t="shared" si="112"/>
        <v>2078</v>
      </c>
      <c r="BM162" s="25">
        <f t="shared" si="112"/>
        <v>2079</v>
      </c>
      <c r="BN162" s="25">
        <f t="shared" si="112"/>
        <v>2080</v>
      </c>
    </row>
    <row r="163" spans="2:66">
      <c r="C163" s="188">
        <f>YEAR(Fin_Assumptions!B6)+1</f>
        <v>2020</v>
      </c>
      <c r="D163" s="186">
        <f t="shared" ref="D163:AE163" si="113">D122</f>
        <v>0</v>
      </c>
      <c r="E163" s="183">
        <f t="shared" si="113"/>
        <v>2230.1562400302896</v>
      </c>
      <c r="F163" s="183">
        <f t="shared" si="113"/>
        <v>2112.4257187965136</v>
      </c>
      <c r="G163" s="183">
        <f t="shared" si="113"/>
        <v>1993.5691723749767</v>
      </c>
      <c r="H163" s="183">
        <f t="shared" si="113"/>
        <v>1881.9954939377556</v>
      </c>
      <c r="I163" s="183">
        <f t="shared" si="113"/>
        <v>1777.0857816446371</v>
      </c>
      <c r="J163" s="183">
        <f t="shared" si="113"/>
        <v>1678.3051622679343</v>
      </c>
      <c r="K163" s="183">
        <f t="shared" si="113"/>
        <v>1584.7427597696958</v>
      </c>
      <c r="L163" s="183">
        <f t="shared" si="113"/>
        <v>1495.2013409413275</v>
      </c>
      <c r="M163" s="183">
        <f t="shared" si="113"/>
        <v>1409.0715958347416</v>
      </c>
      <c r="N163" s="183">
        <f t="shared" si="113"/>
        <v>1326.2538303580179</v>
      </c>
      <c r="O163" s="183">
        <f t="shared" si="113"/>
        <v>1246.6377217362958</v>
      </c>
      <c r="P163" s="183">
        <f t="shared" si="113"/>
        <v>1170.1163585498039</v>
      </c>
      <c r="Q163" s="183">
        <f t="shared" si="113"/>
        <v>1096.5861399555529</v>
      </c>
      <c r="R163" s="183">
        <f t="shared" si="113"/>
        <v>1025.9466777956729</v>
      </c>
      <c r="S163" s="183">
        <f t="shared" si="113"/>
        <v>958.1007015115548</v>
      </c>
      <c r="T163" s="183">
        <f t="shared" si="113"/>
        <v>896.29493834562072</v>
      </c>
      <c r="U163" s="183">
        <f t="shared" si="113"/>
        <v>843.46415163348706</v>
      </c>
      <c r="V163" s="183">
        <f t="shared" si="113"/>
        <v>795.85727073266651</v>
      </c>
      <c r="W163" s="183">
        <f t="shared" si="113"/>
        <v>750.07091337868303</v>
      </c>
      <c r="X163" s="183">
        <f t="shared" si="113"/>
        <v>706.04459411648668</v>
      </c>
      <c r="Y163" s="183">
        <f t="shared" si="113"/>
        <v>663.71969500070406</v>
      </c>
      <c r="Z163" s="183">
        <f t="shared" si="113"/>
        <v>623.03941047943511</v>
      </c>
      <c r="AA163" s="183">
        <f t="shared" si="113"/>
        <v>583.94869385569348</v>
      </c>
      <c r="AB163" s="183">
        <f t="shared" si="113"/>
        <v>546.39420528231915</v>
      </c>
      <c r="AC163" s="183">
        <f t="shared" si="113"/>
        <v>510.32426124741067</v>
      </c>
      <c r="AD163" s="183">
        <f t="shared" si="113"/>
        <v>475.68878550850462</v>
      </c>
      <c r="AE163" s="183">
        <f t="shared" si="113"/>
        <v>442.43926143488284</v>
      </c>
      <c r="AF163" s="193">
        <f ca="1">-PMT(Fin_Assumptions!$B$20, COUNTIF(AG163:BN163,"&gt;"&amp;0), NPV(Fin_Assumptions!$B$20, OFFSET(AF163,0,1,1,COUNTIF(AG163:BN163,"&gt;"&amp;0))))</f>
        <v>381.1696454957368</v>
      </c>
      <c r="AG163" s="183">
        <f>AF122</f>
        <v>410.52868571850593</v>
      </c>
      <c r="AH163" s="183">
        <f t="shared" ref="AH163:BN163" si="114">AG122</f>
        <v>379.91152341516158</v>
      </c>
      <c r="AI163" s="183">
        <f t="shared" si="114"/>
        <v>350.54366427847754</v>
      </c>
      <c r="AJ163" s="183">
        <f t="shared" si="114"/>
        <v>0</v>
      </c>
      <c r="AK163" s="183">
        <f t="shared" si="114"/>
        <v>0</v>
      </c>
      <c r="AL163" s="183">
        <f t="shared" si="114"/>
        <v>0</v>
      </c>
      <c r="AM163" s="183">
        <f t="shared" si="114"/>
        <v>0</v>
      </c>
      <c r="AN163" s="183">
        <f t="shared" si="114"/>
        <v>0</v>
      </c>
      <c r="AO163" s="183">
        <f t="shared" si="114"/>
        <v>0</v>
      </c>
      <c r="AP163" s="183">
        <f t="shared" si="114"/>
        <v>0</v>
      </c>
      <c r="AQ163" s="183">
        <f t="shared" si="114"/>
        <v>0</v>
      </c>
      <c r="AR163" s="183">
        <f t="shared" si="114"/>
        <v>0</v>
      </c>
      <c r="AS163" s="183">
        <f t="shared" si="114"/>
        <v>0</v>
      </c>
      <c r="AT163" s="183">
        <f t="shared" si="114"/>
        <v>0</v>
      </c>
      <c r="AU163" s="183">
        <f t="shared" si="114"/>
        <v>0</v>
      </c>
      <c r="AV163" s="183">
        <f t="shared" si="114"/>
        <v>0</v>
      </c>
      <c r="AW163" s="183">
        <f t="shared" si="114"/>
        <v>0</v>
      </c>
      <c r="AX163" s="183">
        <f t="shared" si="114"/>
        <v>0</v>
      </c>
      <c r="AY163" s="183">
        <f t="shared" si="114"/>
        <v>0</v>
      </c>
      <c r="AZ163" s="183">
        <f t="shared" si="114"/>
        <v>0</v>
      </c>
      <c r="BA163" s="183">
        <f t="shared" si="114"/>
        <v>0</v>
      </c>
      <c r="BB163" s="183">
        <f t="shared" si="114"/>
        <v>0</v>
      </c>
      <c r="BC163" s="183">
        <f t="shared" si="114"/>
        <v>0</v>
      </c>
      <c r="BD163" s="183">
        <f t="shared" si="114"/>
        <v>0</v>
      </c>
      <c r="BE163" s="183">
        <f t="shared" si="114"/>
        <v>0</v>
      </c>
      <c r="BF163" s="183">
        <f t="shared" si="114"/>
        <v>0</v>
      </c>
      <c r="BG163" s="183">
        <f t="shared" si="114"/>
        <v>0</v>
      </c>
      <c r="BH163" s="183">
        <f t="shared" si="114"/>
        <v>0</v>
      </c>
      <c r="BI163" s="183">
        <f t="shared" si="114"/>
        <v>0</v>
      </c>
      <c r="BJ163" s="183">
        <f t="shared" si="114"/>
        <v>0</v>
      </c>
      <c r="BK163" s="183">
        <f t="shared" si="114"/>
        <v>0</v>
      </c>
      <c r="BL163" s="183">
        <f t="shared" si="114"/>
        <v>0</v>
      </c>
      <c r="BM163" s="183">
        <f t="shared" si="114"/>
        <v>0</v>
      </c>
      <c r="BN163" s="183">
        <f t="shared" si="114"/>
        <v>0</v>
      </c>
    </row>
    <row r="164" spans="2:66">
      <c r="C164" s="188">
        <f>C163+1</f>
        <v>2021</v>
      </c>
      <c r="D164" s="186">
        <f t="shared" ref="D164:D193" si="115">D123</f>
        <v>0</v>
      </c>
      <c r="E164" s="230"/>
      <c r="F164" s="183">
        <f t="shared" ref="F164:S164" si="116">F123</f>
        <v>2230.1562400302896</v>
      </c>
      <c r="G164" s="183">
        <f t="shared" si="116"/>
        <v>2112.4257187965136</v>
      </c>
      <c r="H164" s="183">
        <f t="shared" si="116"/>
        <v>1993.5691723749765</v>
      </c>
      <c r="I164" s="183">
        <f t="shared" si="116"/>
        <v>1881.9954939377556</v>
      </c>
      <c r="J164" s="183">
        <f t="shared" si="116"/>
        <v>1777.0857816446373</v>
      </c>
      <c r="K164" s="183">
        <f t="shared" si="116"/>
        <v>1678.3051622679341</v>
      </c>
      <c r="L164" s="183">
        <f t="shared" si="116"/>
        <v>1584.7427597696956</v>
      </c>
      <c r="M164" s="183">
        <f t="shared" si="116"/>
        <v>1495.2013409413273</v>
      </c>
      <c r="N164" s="183">
        <f t="shared" si="116"/>
        <v>1409.0715958347419</v>
      </c>
      <c r="O164" s="183">
        <f t="shared" si="116"/>
        <v>1326.2538303580184</v>
      </c>
      <c r="P164" s="183">
        <f t="shared" si="116"/>
        <v>1246.6377217362956</v>
      </c>
      <c r="Q164" s="183">
        <f t="shared" si="116"/>
        <v>1170.1163585498041</v>
      </c>
      <c r="R164" s="183">
        <f t="shared" si="116"/>
        <v>1096.5861399555527</v>
      </c>
      <c r="S164" s="183">
        <f t="shared" si="116"/>
        <v>1025.9466777956732</v>
      </c>
      <c r="T164" s="183">
        <f t="shared" ref="T164:AE164" si="117">T123</f>
        <v>958.10070151155469</v>
      </c>
      <c r="U164" s="183">
        <f t="shared" si="117"/>
        <v>896.29493834562049</v>
      </c>
      <c r="V164" s="183">
        <f t="shared" si="117"/>
        <v>843.46415163348706</v>
      </c>
      <c r="W164" s="183">
        <f t="shared" si="117"/>
        <v>795.85727073266628</v>
      </c>
      <c r="X164" s="183">
        <f t="shared" si="117"/>
        <v>750.07091337868292</v>
      </c>
      <c r="Y164" s="183">
        <f t="shared" si="117"/>
        <v>706.04459411648668</v>
      </c>
      <c r="Z164" s="183">
        <f t="shared" si="117"/>
        <v>663.71969500070418</v>
      </c>
      <c r="AA164" s="183">
        <f t="shared" si="117"/>
        <v>623.03941047943511</v>
      </c>
      <c r="AB164" s="183">
        <f t="shared" si="117"/>
        <v>583.94869385569348</v>
      </c>
      <c r="AC164" s="183">
        <f t="shared" si="117"/>
        <v>546.39420528231915</v>
      </c>
      <c r="AD164" s="183">
        <f t="shared" si="117"/>
        <v>510.32426124741062</v>
      </c>
      <c r="AE164" s="183">
        <f t="shared" si="117"/>
        <v>475.68878550850462</v>
      </c>
      <c r="AF164" s="193">
        <f ca="1">-PMT(Fin_Assumptions!$B$20, COUNTIF(AG164:BN164,"&gt;"&amp;0), NPV(Fin_Assumptions!$B$20, OFFSET(AF164,0,1,1,COUNTIF(AG164:BN164,"&gt;"&amp;0))))</f>
        <v>397.46750729430539</v>
      </c>
      <c r="AG164" s="183">
        <f t="shared" ref="AG164:BN171" si="118">AF123</f>
        <v>442.43926143488289</v>
      </c>
      <c r="AH164" s="183">
        <f t="shared" si="118"/>
        <v>410.52868571850593</v>
      </c>
      <c r="AI164" s="183">
        <f t="shared" si="118"/>
        <v>379.91152341516153</v>
      </c>
      <c r="AJ164" s="183">
        <f t="shared" si="118"/>
        <v>350.54366427847748</v>
      </c>
      <c r="AK164" s="185">
        <f t="shared" si="118"/>
        <v>0</v>
      </c>
      <c r="AL164" s="185">
        <f t="shared" si="118"/>
        <v>0</v>
      </c>
      <c r="AM164" s="185">
        <f t="shared" si="118"/>
        <v>0</v>
      </c>
      <c r="AN164" s="185">
        <f t="shared" si="118"/>
        <v>0</v>
      </c>
      <c r="AO164" s="185">
        <f t="shared" si="118"/>
        <v>0</v>
      </c>
      <c r="AP164" s="185">
        <f t="shared" si="118"/>
        <v>0</v>
      </c>
      <c r="AQ164" s="185">
        <f t="shared" si="118"/>
        <v>0</v>
      </c>
      <c r="AR164" s="185">
        <f t="shared" si="118"/>
        <v>0</v>
      </c>
      <c r="AS164" s="185">
        <f t="shared" si="118"/>
        <v>0</v>
      </c>
      <c r="AT164" s="185">
        <f t="shared" si="118"/>
        <v>0</v>
      </c>
      <c r="AU164" s="185">
        <f t="shared" si="118"/>
        <v>0</v>
      </c>
      <c r="AV164" s="185">
        <f t="shared" si="118"/>
        <v>0</v>
      </c>
      <c r="AW164" s="185">
        <f t="shared" si="118"/>
        <v>0</v>
      </c>
      <c r="AX164" s="185">
        <f t="shared" si="118"/>
        <v>0</v>
      </c>
      <c r="AY164" s="185">
        <f t="shared" si="118"/>
        <v>0</v>
      </c>
      <c r="AZ164" s="185">
        <f t="shared" si="118"/>
        <v>0</v>
      </c>
      <c r="BA164" s="185">
        <f t="shared" si="118"/>
        <v>0</v>
      </c>
      <c r="BB164" s="185">
        <f t="shared" si="118"/>
        <v>0</v>
      </c>
      <c r="BC164" s="185">
        <f t="shared" si="118"/>
        <v>0</v>
      </c>
      <c r="BD164" s="185">
        <f t="shared" si="118"/>
        <v>0</v>
      </c>
      <c r="BE164" s="185">
        <f t="shared" si="118"/>
        <v>0</v>
      </c>
      <c r="BF164" s="185">
        <f t="shared" si="118"/>
        <v>0</v>
      </c>
      <c r="BG164" s="185">
        <f t="shared" si="118"/>
        <v>0</v>
      </c>
      <c r="BH164" s="185">
        <f t="shared" si="118"/>
        <v>0</v>
      </c>
      <c r="BI164" s="185">
        <f t="shared" si="118"/>
        <v>0</v>
      </c>
      <c r="BJ164" s="185">
        <f t="shared" si="118"/>
        <v>0</v>
      </c>
      <c r="BK164" s="185">
        <f t="shared" si="118"/>
        <v>0</v>
      </c>
      <c r="BL164" s="185">
        <f t="shared" si="118"/>
        <v>0</v>
      </c>
      <c r="BM164" s="185">
        <f t="shared" si="118"/>
        <v>0</v>
      </c>
      <c r="BN164" s="185">
        <f t="shared" si="118"/>
        <v>0</v>
      </c>
    </row>
    <row r="165" spans="2:66">
      <c r="C165" s="172">
        <f t="shared" ref="C165:C193" si="119">C164+1</f>
        <v>2022</v>
      </c>
      <c r="D165" s="186">
        <f t="shared" si="115"/>
        <v>0</v>
      </c>
      <c r="E165" s="230"/>
      <c r="F165" s="185"/>
      <c r="G165" s="183">
        <f t="shared" ref="G165:S165" si="120">G124</f>
        <v>2230.1562400302896</v>
      </c>
      <c r="H165" s="183">
        <f t="shared" si="120"/>
        <v>2112.4257187965136</v>
      </c>
      <c r="I165" s="183">
        <f t="shared" si="120"/>
        <v>1993.5691723749769</v>
      </c>
      <c r="J165" s="183">
        <f t="shared" si="120"/>
        <v>1881.9954939377556</v>
      </c>
      <c r="K165" s="183">
        <f t="shared" si="120"/>
        <v>1777.0857816446373</v>
      </c>
      <c r="L165" s="183">
        <f t="shared" si="120"/>
        <v>1678.3051622679343</v>
      </c>
      <c r="M165" s="183">
        <f t="shared" si="120"/>
        <v>1584.7427597696958</v>
      </c>
      <c r="N165" s="183">
        <f t="shared" si="120"/>
        <v>1495.2013409413275</v>
      </c>
      <c r="O165" s="183">
        <f t="shared" si="120"/>
        <v>1409.0715958347416</v>
      </c>
      <c r="P165" s="183">
        <f t="shared" si="120"/>
        <v>1326.2538303580181</v>
      </c>
      <c r="Q165" s="183">
        <f t="shared" si="120"/>
        <v>1246.637721736296</v>
      </c>
      <c r="R165" s="183">
        <f t="shared" si="120"/>
        <v>1170.1163585498041</v>
      </c>
      <c r="S165" s="183">
        <f t="shared" si="120"/>
        <v>1096.5861399555529</v>
      </c>
      <c r="T165" s="183">
        <f t="shared" ref="T165:AE165" si="121">T124</f>
        <v>1025.9466777956729</v>
      </c>
      <c r="U165" s="183">
        <f t="shared" si="121"/>
        <v>958.10070151155469</v>
      </c>
      <c r="V165" s="183">
        <f t="shared" si="121"/>
        <v>896.29493834562084</v>
      </c>
      <c r="W165" s="183">
        <f t="shared" si="121"/>
        <v>843.46415163348695</v>
      </c>
      <c r="X165" s="183">
        <f t="shared" si="121"/>
        <v>795.85727073266639</v>
      </c>
      <c r="Y165" s="183">
        <f t="shared" si="121"/>
        <v>750.07091337868303</v>
      </c>
      <c r="Z165" s="183">
        <f t="shared" si="121"/>
        <v>706.04459411648668</v>
      </c>
      <c r="AA165" s="183">
        <f t="shared" si="121"/>
        <v>663.71969500070384</v>
      </c>
      <c r="AB165" s="183">
        <f t="shared" si="121"/>
        <v>623.03941047943511</v>
      </c>
      <c r="AC165" s="183">
        <f t="shared" si="121"/>
        <v>583.94869385569348</v>
      </c>
      <c r="AD165" s="183">
        <f t="shared" si="121"/>
        <v>546.39420528231915</v>
      </c>
      <c r="AE165" s="183">
        <f t="shared" si="121"/>
        <v>510.32426124741067</v>
      </c>
      <c r="AF165" s="193">
        <f ca="1">-PMT(Fin_Assumptions!$B$20, COUNTIF(AG165:BN165,"&gt;"&amp;0), NPV(Fin_Assumptions!$B$20, OFFSET(AF165,0,1,1,COUNTIF(AG165:BN165,"&gt;"&amp;0))))</f>
        <v>414.45596782545783</v>
      </c>
      <c r="AG165" s="183">
        <f t="shared" si="118"/>
        <v>475.68878550850462</v>
      </c>
      <c r="AH165" s="183">
        <f t="shared" si="118"/>
        <v>442.43926143488278</v>
      </c>
      <c r="AI165" s="183">
        <f t="shared" si="118"/>
        <v>410.52868571850581</v>
      </c>
      <c r="AJ165" s="183">
        <f t="shared" si="118"/>
        <v>379.91152341516153</v>
      </c>
      <c r="AK165" s="183">
        <f t="shared" si="118"/>
        <v>350.54366427847742</v>
      </c>
      <c r="AL165" s="185">
        <f t="shared" si="118"/>
        <v>0</v>
      </c>
      <c r="AM165" s="185">
        <f t="shared" si="118"/>
        <v>0</v>
      </c>
      <c r="AN165" s="185">
        <f t="shared" si="118"/>
        <v>0</v>
      </c>
      <c r="AO165" s="185">
        <f t="shared" si="118"/>
        <v>0</v>
      </c>
      <c r="AP165" s="185">
        <f t="shared" si="118"/>
        <v>0</v>
      </c>
      <c r="AQ165" s="185">
        <f t="shared" si="118"/>
        <v>0</v>
      </c>
      <c r="AR165" s="185">
        <f t="shared" si="118"/>
        <v>0</v>
      </c>
      <c r="AS165" s="185">
        <f t="shared" si="118"/>
        <v>0</v>
      </c>
      <c r="AT165" s="185">
        <f t="shared" si="118"/>
        <v>0</v>
      </c>
      <c r="AU165" s="185">
        <f t="shared" si="118"/>
        <v>0</v>
      </c>
      <c r="AV165" s="185">
        <f t="shared" si="118"/>
        <v>0</v>
      </c>
      <c r="AW165" s="185">
        <f t="shared" si="118"/>
        <v>0</v>
      </c>
      <c r="AX165" s="185">
        <f t="shared" si="118"/>
        <v>0</v>
      </c>
      <c r="AY165" s="185">
        <f t="shared" si="118"/>
        <v>0</v>
      </c>
      <c r="AZ165" s="185">
        <f t="shared" si="118"/>
        <v>0</v>
      </c>
      <c r="BA165" s="185">
        <f t="shared" si="118"/>
        <v>0</v>
      </c>
      <c r="BB165" s="185">
        <f t="shared" si="118"/>
        <v>0</v>
      </c>
      <c r="BC165" s="185">
        <f t="shared" si="118"/>
        <v>0</v>
      </c>
      <c r="BD165" s="185">
        <f t="shared" si="118"/>
        <v>0</v>
      </c>
      <c r="BE165" s="185">
        <f t="shared" si="118"/>
        <v>0</v>
      </c>
      <c r="BF165" s="185">
        <f t="shared" si="118"/>
        <v>0</v>
      </c>
      <c r="BG165" s="185">
        <f t="shared" si="118"/>
        <v>0</v>
      </c>
      <c r="BH165" s="185">
        <f t="shared" si="118"/>
        <v>0</v>
      </c>
      <c r="BI165" s="185">
        <f t="shared" si="118"/>
        <v>0</v>
      </c>
      <c r="BJ165" s="185">
        <f t="shared" si="118"/>
        <v>0</v>
      </c>
      <c r="BK165" s="185">
        <f t="shared" si="118"/>
        <v>0</v>
      </c>
      <c r="BL165" s="185">
        <f t="shared" si="118"/>
        <v>0</v>
      </c>
      <c r="BM165" s="185">
        <f t="shared" si="118"/>
        <v>0</v>
      </c>
      <c r="BN165" s="185">
        <f t="shared" si="118"/>
        <v>0</v>
      </c>
    </row>
    <row r="166" spans="2:66">
      <c r="C166" s="172">
        <f t="shared" si="119"/>
        <v>2023</v>
      </c>
      <c r="D166" s="186">
        <f t="shared" si="115"/>
        <v>0</v>
      </c>
      <c r="E166" s="230"/>
      <c r="F166" s="185"/>
      <c r="G166" s="185"/>
      <c r="H166" s="183">
        <f>H125</f>
        <v>2230.1562400302896</v>
      </c>
      <c r="I166" s="183">
        <f t="shared" ref="I166:S166" si="122">I125</f>
        <v>2112.4257187965136</v>
      </c>
      <c r="J166" s="183">
        <f t="shared" si="122"/>
        <v>1993.5691723749769</v>
      </c>
      <c r="K166" s="183">
        <f t="shared" si="122"/>
        <v>1881.9954939377553</v>
      </c>
      <c r="L166" s="183">
        <f t="shared" si="122"/>
        <v>1777.0857816446371</v>
      </c>
      <c r="M166" s="183">
        <f t="shared" si="122"/>
        <v>1678.3051622679343</v>
      </c>
      <c r="N166" s="183">
        <f t="shared" si="122"/>
        <v>1584.7427597696958</v>
      </c>
      <c r="O166" s="183">
        <f t="shared" si="122"/>
        <v>1495.2013409413271</v>
      </c>
      <c r="P166" s="183">
        <f t="shared" si="122"/>
        <v>1409.0715958347416</v>
      </c>
      <c r="Q166" s="183">
        <f t="shared" si="122"/>
        <v>1326.2538303580181</v>
      </c>
      <c r="R166" s="183">
        <f t="shared" si="122"/>
        <v>1246.6377217362958</v>
      </c>
      <c r="S166" s="183">
        <f t="shared" si="122"/>
        <v>1170.1163585498041</v>
      </c>
      <c r="T166" s="183">
        <f t="shared" ref="T166:AE166" si="123">T125</f>
        <v>1096.5861399555527</v>
      </c>
      <c r="U166" s="183">
        <f t="shared" si="123"/>
        <v>1025.9466777956729</v>
      </c>
      <c r="V166" s="183">
        <f t="shared" si="123"/>
        <v>958.10070151155458</v>
      </c>
      <c r="W166" s="183">
        <f t="shared" si="123"/>
        <v>896.29493834562061</v>
      </c>
      <c r="X166" s="183">
        <f t="shared" si="123"/>
        <v>843.46415163348695</v>
      </c>
      <c r="Y166" s="183">
        <f t="shared" si="123"/>
        <v>795.85727073266639</v>
      </c>
      <c r="Z166" s="183">
        <f t="shared" si="123"/>
        <v>750.07091337868292</v>
      </c>
      <c r="AA166" s="183">
        <f t="shared" si="123"/>
        <v>706.04459411648656</v>
      </c>
      <c r="AB166" s="183">
        <f t="shared" si="123"/>
        <v>663.71969500070395</v>
      </c>
      <c r="AC166" s="183">
        <f t="shared" si="123"/>
        <v>623.03941047943499</v>
      </c>
      <c r="AD166" s="183">
        <f t="shared" si="123"/>
        <v>583.94869385569348</v>
      </c>
      <c r="AE166" s="183">
        <f t="shared" si="123"/>
        <v>546.39420528231915</v>
      </c>
      <c r="AF166" s="193">
        <f ca="1">-PMT(Fin_Assumptions!$B$20, COUNTIF(AG166:BN166,"&gt;"&amp;0), NPV(Fin_Assumptions!$B$20, OFFSET(AF166,0,1,1,COUNTIF(AG166:BN166,"&gt;"&amp;0))))</f>
        <v>432.16164405460637</v>
      </c>
      <c r="AG166" s="183">
        <f t="shared" si="118"/>
        <v>510.32426124741062</v>
      </c>
      <c r="AH166" s="183">
        <f t="shared" si="118"/>
        <v>475.68878550850462</v>
      </c>
      <c r="AI166" s="183">
        <f t="shared" si="118"/>
        <v>442.43926143488272</v>
      </c>
      <c r="AJ166" s="183">
        <f t="shared" si="118"/>
        <v>410.52868571850587</v>
      </c>
      <c r="AK166" s="183">
        <f t="shared" si="118"/>
        <v>379.91152341516141</v>
      </c>
      <c r="AL166" s="183">
        <f t="shared" si="118"/>
        <v>350.54366427847748</v>
      </c>
      <c r="AM166" s="185">
        <f t="shared" si="118"/>
        <v>0</v>
      </c>
      <c r="AN166" s="185">
        <f t="shared" si="118"/>
        <v>0</v>
      </c>
      <c r="AO166" s="185">
        <f t="shared" si="118"/>
        <v>0</v>
      </c>
      <c r="AP166" s="185">
        <f t="shared" si="118"/>
        <v>0</v>
      </c>
      <c r="AQ166" s="185">
        <f t="shared" si="118"/>
        <v>0</v>
      </c>
      <c r="AR166" s="185">
        <f t="shared" si="118"/>
        <v>0</v>
      </c>
      <c r="AS166" s="185">
        <f t="shared" si="118"/>
        <v>0</v>
      </c>
      <c r="AT166" s="185">
        <f t="shared" si="118"/>
        <v>0</v>
      </c>
      <c r="AU166" s="185">
        <f t="shared" si="118"/>
        <v>0</v>
      </c>
      <c r="AV166" s="185">
        <f t="shared" si="118"/>
        <v>0</v>
      </c>
      <c r="AW166" s="185">
        <f t="shared" si="118"/>
        <v>0</v>
      </c>
      <c r="AX166" s="185">
        <f t="shared" si="118"/>
        <v>0</v>
      </c>
      <c r="AY166" s="185">
        <f t="shared" si="118"/>
        <v>0</v>
      </c>
      <c r="AZ166" s="185">
        <f t="shared" si="118"/>
        <v>0</v>
      </c>
      <c r="BA166" s="185">
        <f t="shared" si="118"/>
        <v>0</v>
      </c>
      <c r="BB166" s="185">
        <f t="shared" si="118"/>
        <v>0</v>
      </c>
      <c r="BC166" s="185">
        <f t="shared" si="118"/>
        <v>0</v>
      </c>
      <c r="BD166" s="185">
        <f t="shared" si="118"/>
        <v>0</v>
      </c>
      <c r="BE166" s="185">
        <f t="shared" si="118"/>
        <v>0</v>
      </c>
      <c r="BF166" s="185">
        <f t="shared" si="118"/>
        <v>0</v>
      </c>
      <c r="BG166" s="185">
        <f t="shared" si="118"/>
        <v>0</v>
      </c>
      <c r="BH166" s="185">
        <f t="shared" si="118"/>
        <v>0</v>
      </c>
      <c r="BI166" s="185">
        <f t="shared" si="118"/>
        <v>0</v>
      </c>
      <c r="BJ166" s="185">
        <f t="shared" si="118"/>
        <v>0</v>
      </c>
      <c r="BK166" s="185">
        <f t="shared" si="118"/>
        <v>0</v>
      </c>
      <c r="BL166" s="185">
        <f t="shared" si="118"/>
        <v>0</v>
      </c>
      <c r="BM166" s="185">
        <f t="shared" si="118"/>
        <v>0</v>
      </c>
      <c r="BN166" s="185">
        <f t="shared" si="118"/>
        <v>0</v>
      </c>
    </row>
    <row r="167" spans="2:66">
      <c r="C167" s="172">
        <f t="shared" si="119"/>
        <v>2024</v>
      </c>
      <c r="D167" s="186">
        <f t="shared" si="115"/>
        <v>0</v>
      </c>
      <c r="E167" s="230"/>
      <c r="F167" s="185"/>
      <c r="G167" s="185"/>
      <c r="H167" s="185"/>
      <c r="I167" s="183">
        <f t="shared" ref="I167:S167" si="124">I126</f>
        <v>2178.5587948882007</v>
      </c>
      <c r="J167" s="183">
        <f t="shared" si="124"/>
        <v>2063.552116048008</v>
      </c>
      <c r="K167" s="183">
        <f t="shared" si="124"/>
        <v>1947.4454640166869</v>
      </c>
      <c r="L167" s="183">
        <f t="shared" si="124"/>
        <v>1838.453181738681</v>
      </c>
      <c r="M167" s="183">
        <f t="shared" si="124"/>
        <v>1735.9706864394911</v>
      </c>
      <c r="N167" s="183">
        <f t="shared" si="124"/>
        <v>1639.4754798504241</v>
      </c>
      <c r="O167" s="183">
        <f t="shared" si="124"/>
        <v>1548.0777601863349</v>
      </c>
      <c r="P167" s="183">
        <f t="shared" si="124"/>
        <v>1460.6079937216048</v>
      </c>
      <c r="Q167" s="183">
        <f t="shared" si="124"/>
        <v>1376.4709676534749</v>
      </c>
      <c r="R167" s="183">
        <f t="shared" si="124"/>
        <v>1295.5692944371385</v>
      </c>
      <c r="S167" s="183">
        <f t="shared" si="124"/>
        <v>1217.7952037526798</v>
      </c>
      <c r="T167" s="183">
        <f t="shared" ref="T167:AE167" si="125">T126</f>
        <v>1143.0442577093199</v>
      </c>
      <c r="U167" s="183">
        <f t="shared" si="125"/>
        <v>1071.2152523987404</v>
      </c>
      <c r="V167" s="183">
        <f t="shared" si="125"/>
        <v>1002.2101222682668</v>
      </c>
      <c r="W167" s="183">
        <f t="shared" si="125"/>
        <v>935.93384723493762</v>
      </c>
      <c r="X167" s="183">
        <f t="shared" si="125"/>
        <v>875.55803745844685</v>
      </c>
      <c r="Y167" s="183">
        <f t="shared" si="125"/>
        <v>823.94955686561718</v>
      </c>
      <c r="Z167" s="183">
        <f t="shared" si="125"/>
        <v>777.44412051005963</v>
      </c>
      <c r="AA167" s="183">
        <f t="shared" si="125"/>
        <v>732.71708761927903</v>
      </c>
      <c r="AB167" s="183">
        <f t="shared" si="125"/>
        <v>689.7093721446397</v>
      </c>
      <c r="AC167" s="183">
        <f t="shared" si="125"/>
        <v>648.36371234001922</v>
      </c>
      <c r="AD167" s="183">
        <f t="shared" si="125"/>
        <v>608.624616920785</v>
      </c>
      <c r="AE167" s="183">
        <f t="shared" si="125"/>
        <v>570.43831276391654</v>
      </c>
      <c r="AF167" s="193">
        <f ca="1">-PMT(Fin_Assumptions!$B$20, COUNTIF(AG167:BN167,"&gt;"&amp;0), NPV(Fin_Assumptions!$B$20, OFFSET(AF167,0,1,1,COUNTIF(AG167:BN167,"&gt;"&amp;0))))</f>
        <v>440.1865961408086</v>
      </c>
      <c r="AG167" s="183">
        <f t="shared" si="118"/>
        <v>533.75269410612157</v>
      </c>
      <c r="AH167" s="183">
        <f t="shared" si="118"/>
        <v>498.51727319798459</v>
      </c>
      <c r="AI167" s="183">
        <f t="shared" si="118"/>
        <v>464.68313237334627</v>
      </c>
      <c r="AJ167" s="183">
        <f t="shared" si="118"/>
        <v>432.20287749422999</v>
      </c>
      <c r="AK167" s="183">
        <f t="shared" si="118"/>
        <v>401.03059273273055</v>
      </c>
      <c r="AL167" s="183">
        <f t="shared" si="118"/>
        <v>371.12179665234288</v>
      </c>
      <c r="AM167" s="183">
        <f t="shared" si="118"/>
        <v>342.43339955224019</v>
      </c>
      <c r="AN167" s="185">
        <f t="shared" si="118"/>
        <v>0</v>
      </c>
      <c r="AO167" s="185">
        <f t="shared" si="118"/>
        <v>0</v>
      </c>
      <c r="AP167" s="185">
        <f t="shared" si="118"/>
        <v>0</v>
      </c>
      <c r="AQ167" s="185">
        <f t="shared" si="118"/>
        <v>0</v>
      </c>
      <c r="AR167" s="185">
        <f t="shared" si="118"/>
        <v>0</v>
      </c>
      <c r="AS167" s="185">
        <f t="shared" si="118"/>
        <v>0</v>
      </c>
      <c r="AT167" s="185">
        <f t="shared" si="118"/>
        <v>0</v>
      </c>
      <c r="AU167" s="185">
        <f t="shared" si="118"/>
        <v>0</v>
      </c>
      <c r="AV167" s="185">
        <f t="shared" si="118"/>
        <v>0</v>
      </c>
      <c r="AW167" s="185">
        <f t="shared" si="118"/>
        <v>0</v>
      </c>
      <c r="AX167" s="185">
        <f t="shared" si="118"/>
        <v>0</v>
      </c>
      <c r="AY167" s="185">
        <f t="shared" si="118"/>
        <v>0</v>
      </c>
      <c r="AZ167" s="185">
        <f t="shared" si="118"/>
        <v>0</v>
      </c>
      <c r="BA167" s="185">
        <f t="shared" si="118"/>
        <v>0</v>
      </c>
      <c r="BB167" s="185">
        <f t="shared" si="118"/>
        <v>0</v>
      </c>
      <c r="BC167" s="185">
        <f t="shared" si="118"/>
        <v>0</v>
      </c>
      <c r="BD167" s="185">
        <f t="shared" si="118"/>
        <v>0</v>
      </c>
      <c r="BE167" s="185">
        <f t="shared" si="118"/>
        <v>0</v>
      </c>
      <c r="BF167" s="185">
        <f t="shared" si="118"/>
        <v>0</v>
      </c>
      <c r="BG167" s="185">
        <f t="shared" si="118"/>
        <v>0</v>
      </c>
      <c r="BH167" s="185">
        <f t="shared" si="118"/>
        <v>0</v>
      </c>
      <c r="BI167" s="185">
        <f t="shared" si="118"/>
        <v>0</v>
      </c>
      <c r="BJ167" s="185">
        <f t="shared" si="118"/>
        <v>0</v>
      </c>
      <c r="BK167" s="185">
        <f t="shared" si="118"/>
        <v>0</v>
      </c>
      <c r="BL167" s="185">
        <f t="shared" si="118"/>
        <v>0</v>
      </c>
      <c r="BM167" s="185">
        <f t="shared" si="118"/>
        <v>0</v>
      </c>
      <c r="BN167" s="185">
        <f t="shared" si="118"/>
        <v>0</v>
      </c>
    </row>
    <row r="168" spans="2:66">
      <c r="C168" s="172">
        <f t="shared" si="119"/>
        <v>2025</v>
      </c>
      <c r="D168" s="186">
        <f t="shared" si="115"/>
        <v>0</v>
      </c>
      <c r="E168" s="230"/>
      <c r="F168" s="185"/>
      <c r="G168" s="185"/>
      <c r="H168" s="185"/>
      <c r="I168" s="185"/>
      <c r="J168" s="183">
        <f t="shared" ref="J168:S168" si="126">J127</f>
        <v>2138.4274486665759</v>
      </c>
      <c r="K168" s="183">
        <f t="shared" si="126"/>
        <v>2025.5393139102819</v>
      </c>
      <c r="L168" s="183">
        <f t="shared" si="126"/>
        <v>1911.5714686269055</v>
      </c>
      <c r="M168" s="183">
        <f t="shared" si="126"/>
        <v>1804.5869389171794</v>
      </c>
      <c r="N168" s="183">
        <f t="shared" si="126"/>
        <v>1703.9922790577114</v>
      </c>
      <c r="O168" s="183">
        <f t="shared" si="126"/>
        <v>1609.2746157479162</v>
      </c>
      <c r="P168" s="183">
        <f t="shared" si="126"/>
        <v>1519.5605382881656</v>
      </c>
      <c r="Q168" s="183">
        <f t="shared" si="126"/>
        <v>1433.7020569951542</v>
      </c>
      <c r="R168" s="183">
        <f t="shared" si="126"/>
        <v>1351.1149235124899</v>
      </c>
      <c r="S168" s="183">
        <f t="shared" si="126"/>
        <v>1271.7035442764543</v>
      </c>
      <c r="T168" s="183">
        <f t="shared" ref="T168:AE168" si="127">T127</f>
        <v>1195.362134209867</v>
      </c>
      <c r="U168" s="183">
        <f t="shared" si="127"/>
        <v>1121.9881792778326</v>
      </c>
      <c r="V168" s="183">
        <f t="shared" si="127"/>
        <v>1051.4823398545532</v>
      </c>
      <c r="W168" s="183">
        <f t="shared" si="127"/>
        <v>983.7483568580617</v>
      </c>
      <c r="X168" s="183">
        <f t="shared" si="127"/>
        <v>918.69296057534655</v>
      </c>
      <c r="Y168" s="183">
        <f t="shared" si="127"/>
        <v>859.4293367684229</v>
      </c>
      <c r="Z168" s="183">
        <f t="shared" si="127"/>
        <v>808.77153871282951</v>
      </c>
      <c r="AA168" s="183">
        <f t="shared" si="127"/>
        <v>763.12278144803236</v>
      </c>
      <c r="AB168" s="183">
        <f t="shared" si="127"/>
        <v>719.21966758418694</v>
      </c>
      <c r="AC168" s="183">
        <f t="shared" si="127"/>
        <v>677.00419949987008</v>
      </c>
      <c r="AD168" s="183">
        <f t="shared" si="127"/>
        <v>636.42017027059796</v>
      </c>
      <c r="AE168" s="183">
        <f t="shared" si="127"/>
        <v>597.4131108196126</v>
      </c>
      <c r="AF168" s="193">
        <f ca="1">-PMT(Fin_Assumptions!$B$20, COUNTIF(AG168:BN168,"&gt;"&amp;0), NPV(Fin_Assumptions!$B$20, OFFSET(AF168,0,1,1,COUNTIF(AG168:BN168,"&gt;"&amp;0))))</f>
        <v>450.51085306499095</v>
      </c>
      <c r="AG168" s="183">
        <f t="shared" si="118"/>
        <v>559.93023858142328</v>
      </c>
      <c r="AH168" s="183">
        <f t="shared" si="118"/>
        <v>523.92040763574562</v>
      </c>
      <c r="AI168" s="183">
        <f t="shared" si="118"/>
        <v>489.33406027065337</v>
      </c>
      <c r="AJ168" s="183">
        <f t="shared" si="118"/>
        <v>456.12317993488995</v>
      </c>
      <c r="AK168" s="183">
        <f t="shared" si="118"/>
        <v>424.24124554038877</v>
      </c>
      <c r="AL168" s="183">
        <f t="shared" si="118"/>
        <v>393.64318707712772</v>
      </c>
      <c r="AM168" s="183">
        <f t="shared" si="118"/>
        <v>364.28534250348389</v>
      </c>
      <c r="AN168" s="183">
        <f t="shared" si="118"/>
        <v>336.12541587627783</v>
      </c>
      <c r="AO168" s="185">
        <f t="shared" si="118"/>
        <v>0</v>
      </c>
      <c r="AP168" s="185">
        <f t="shared" si="118"/>
        <v>0</v>
      </c>
      <c r="AQ168" s="185">
        <f t="shared" si="118"/>
        <v>0</v>
      </c>
      <c r="AR168" s="185">
        <f t="shared" si="118"/>
        <v>0</v>
      </c>
      <c r="AS168" s="185">
        <f t="shared" si="118"/>
        <v>0</v>
      </c>
      <c r="AT168" s="185">
        <f t="shared" si="118"/>
        <v>0</v>
      </c>
      <c r="AU168" s="185">
        <f t="shared" si="118"/>
        <v>0</v>
      </c>
      <c r="AV168" s="185">
        <f t="shared" si="118"/>
        <v>0</v>
      </c>
      <c r="AW168" s="185">
        <f t="shared" si="118"/>
        <v>0</v>
      </c>
      <c r="AX168" s="185">
        <f t="shared" si="118"/>
        <v>0</v>
      </c>
      <c r="AY168" s="185">
        <f t="shared" si="118"/>
        <v>0</v>
      </c>
      <c r="AZ168" s="185">
        <f t="shared" si="118"/>
        <v>0</v>
      </c>
      <c r="BA168" s="185">
        <f t="shared" si="118"/>
        <v>0</v>
      </c>
      <c r="BB168" s="185">
        <f t="shared" si="118"/>
        <v>0</v>
      </c>
      <c r="BC168" s="185">
        <f t="shared" si="118"/>
        <v>0</v>
      </c>
      <c r="BD168" s="185">
        <f t="shared" si="118"/>
        <v>0</v>
      </c>
      <c r="BE168" s="185">
        <f t="shared" si="118"/>
        <v>0</v>
      </c>
      <c r="BF168" s="185">
        <f t="shared" si="118"/>
        <v>0</v>
      </c>
      <c r="BG168" s="185">
        <f t="shared" si="118"/>
        <v>0</v>
      </c>
      <c r="BH168" s="185">
        <f t="shared" si="118"/>
        <v>0</v>
      </c>
      <c r="BI168" s="185">
        <f t="shared" si="118"/>
        <v>0</v>
      </c>
      <c r="BJ168" s="185">
        <f t="shared" si="118"/>
        <v>0</v>
      </c>
      <c r="BK168" s="185">
        <f t="shared" si="118"/>
        <v>0</v>
      </c>
      <c r="BL168" s="185">
        <f t="shared" si="118"/>
        <v>0</v>
      </c>
      <c r="BM168" s="185">
        <f t="shared" si="118"/>
        <v>0</v>
      </c>
      <c r="BN168" s="185">
        <f t="shared" si="118"/>
        <v>0</v>
      </c>
    </row>
    <row r="169" spans="2:66">
      <c r="C169" s="172">
        <f t="shared" si="119"/>
        <v>2026</v>
      </c>
      <c r="D169" s="186">
        <f t="shared" si="115"/>
        <v>0</v>
      </c>
      <c r="E169" s="230"/>
      <c r="F169" s="185"/>
      <c r="G169" s="185"/>
      <c r="H169" s="185"/>
      <c r="I169" s="185"/>
      <c r="J169" s="185"/>
      <c r="K169" s="183">
        <f t="shared" ref="K169:S169" si="128">K128</f>
        <v>2115.4952508256474</v>
      </c>
      <c r="L169" s="183">
        <f t="shared" si="128"/>
        <v>2003.8177126887235</v>
      </c>
      <c r="M169" s="183">
        <f t="shared" si="128"/>
        <v>1891.0720426898879</v>
      </c>
      <c r="N169" s="183">
        <f t="shared" si="128"/>
        <v>1785.2348001620355</v>
      </c>
      <c r="O169" s="183">
        <f t="shared" si="128"/>
        <v>1685.7189034109797</v>
      </c>
      <c r="P169" s="183">
        <f t="shared" si="128"/>
        <v>1592.0169791179119</v>
      </c>
      <c r="Q169" s="183">
        <f t="shared" si="128"/>
        <v>1503.2649829177833</v>
      </c>
      <c r="R169" s="183">
        <f t="shared" si="128"/>
        <v>1418.327236008611</v>
      </c>
      <c r="S169" s="183">
        <f t="shared" si="128"/>
        <v>1336.6257554319268</v>
      </c>
      <c r="T169" s="183">
        <f t="shared" ref="T169:AE169" si="129">T128</f>
        <v>1258.065972756063</v>
      </c>
      <c r="U169" s="183">
        <f t="shared" si="129"/>
        <v>1182.5432373282601</v>
      </c>
      <c r="V169" s="183">
        <f t="shared" si="129"/>
        <v>1109.9561344598396</v>
      </c>
      <c r="W169" s="183">
        <f t="shared" si="129"/>
        <v>1040.2063898293031</v>
      </c>
      <c r="X169" s="183">
        <f t="shared" si="129"/>
        <v>973.19877662365889</v>
      </c>
      <c r="Y169" s="183">
        <f t="shared" si="129"/>
        <v>908.84102534129454</v>
      </c>
      <c r="Z169" s="183">
        <f t="shared" si="129"/>
        <v>850.21293637412339</v>
      </c>
      <c r="AA169" s="183">
        <f t="shared" si="129"/>
        <v>800.09838548266498</v>
      </c>
      <c r="AB169" s="183">
        <f t="shared" si="129"/>
        <v>754.93915912687385</v>
      </c>
      <c r="AC169" s="183">
        <f t="shared" si="129"/>
        <v>711.506856135563</v>
      </c>
      <c r="AD169" s="183">
        <f t="shared" si="129"/>
        <v>669.74410084571605</v>
      </c>
      <c r="AE169" s="183">
        <f t="shared" si="129"/>
        <v>629.59528908807147</v>
      </c>
      <c r="AF169" s="193">
        <f ca="1">-PMT(Fin_Assumptions!$B$20, COUNTIF(AG169:BN169,"&gt;"&amp;0), NPV(Fin_Assumptions!$B$20, OFFSET(AF169,0,1,1,COUNTIF(AG169:BN169,"&gt;"&amp;0))))</f>
        <v>464.67632419009755</v>
      </c>
      <c r="AG169" s="183">
        <f t="shared" si="118"/>
        <v>591.00653590465686</v>
      </c>
      <c r="AH169" s="183">
        <f t="shared" si="118"/>
        <v>553.92562476285582</v>
      </c>
      <c r="AI169" s="183">
        <f t="shared" si="118"/>
        <v>518.30195822410212</v>
      </c>
      <c r="AJ169" s="183">
        <f t="shared" si="118"/>
        <v>484.08651002646411</v>
      </c>
      <c r="AK169" s="183">
        <f t="shared" si="118"/>
        <v>451.23177854148616</v>
      </c>
      <c r="AL169" s="183">
        <f t="shared" si="118"/>
        <v>419.69174156676542</v>
      </c>
      <c r="AM169" s="183">
        <f t="shared" si="118"/>
        <v>389.4218124167831</v>
      </c>
      <c r="AN169" s="183">
        <f t="shared" si="118"/>
        <v>360.37879727556447</v>
      </c>
      <c r="AO169" s="183">
        <f t="shared" si="118"/>
        <v>332.52085377572791</v>
      </c>
      <c r="AP169" s="185">
        <f t="shared" si="118"/>
        <v>0</v>
      </c>
      <c r="AQ169" s="185">
        <f t="shared" si="118"/>
        <v>0</v>
      </c>
      <c r="AR169" s="185">
        <f t="shared" si="118"/>
        <v>0</v>
      </c>
      <c r="AS169" s="185">
        <f t="shared" si="118"/>
        <v>0</v>
      </c>
      <c r="AT169" s="185">
        <f t="shared" si="118"/>
        <v>0</v>
      </c>
      <c r="AU169" s="185">
        <f t="shared" si="118"/>
        <v>0</v>
      </c>
      <c r="AV169" s="185">
        <f t="shared" si="118"/>
        <v>0</v>
      </c>
      <c r="AW169" s="185">
        <f t="shared" si="118"/>
        <v>0</v>
      </c>
      <c r="AX169" s="185">
        <f t="shared" si="118"/>
        <v>0</v>
      </c>
      <c r="AY169" s="185">
        <f t="shared" si="118"/>
        <v>0</v>
      </c>
      <c r="AZ169" s="185">
        <f t="shared" si="118"/>
        <v>0</v>
      </c>
      <c r="BA169" s="185">
        <f t="shared" si="118"/>
        <v>0</v>
      </c>
      <c r="BB169" s="185">
        <f t="shared" si="118"/>
        <v>0</v>
      </c>
      <c r="BC169" s="185">
        <f t="shared" si="118"/>
        <v>0</v>
      </c>
      <c r="BD169" s="185">
        <f t="shared" si="118"/>
        <v>0</v>
      </c>
      <c r="BE169" s="185">
        <f t="shared" si="118"/>
        <v>0</v>
      </c>
      <c r="BF169" s="185">
        <f t="shared" si="118"/>
        <v>0</v>
      </c>
      <c r="BG169" s="185">
        <f t="shared" si="118"/>
        <v>0</v>
      </c>
      <c r="BH169" s="185">
        <f t="shared" si="118"/>
        <v>0</v>
      </c>
      <c r="BI169" s="185">
        <f t="shared" si="118"/>
        <v>0</v>
      </c>
      <c r="BJ169" s="185">
        <f t="shared" si="118"/>
        <v>0</v>
      </c>
      <c r="BK169" s="185">
        <f t="shared" si="118"/>
        <v>0</v>
      </c>
      <c r="BL169" s="185">
        <f t="shared" si="118"/>
        <v>0</v>
      </c>
      <c r="BM169" s="185">
        <f t="shared" si="118"/>
        <v>0</v>
      </c>
      <c r="BN169" s="185">
        <f t="shared" si="118"/>
        <v>0</v>
      </c>
    </row>
    <row r="170" spans="2:66">
      <c r="C170" s="172">
        <f t="shared" si="119"/>
        <v>2027</v>
      </c>
      <c r="D170" s="186">
        <f t="shared" si="115"/>
        <v>0</v>
      </c>
      <c r="E170" s="230"/>
      <c r="F170" s="185"/>
      <c r="G170" s="185"/>
      <c r="H170" s="185"/>
      <c r="I170" s="185"/>
      <c r="J170" s="185"/>
      <c r="K170" s="185"/>
      <c r="L170" s="183">
        <f t="shared" ref="L170:S170" si="130">L129</f>
        <v>2086.8300035244865</v>
      </c>
      <c r="M170" s="183">
        <f t="shared" si="130"/>
        <v>1976.665711161776</v>
      </c>
      <c r="N170" s="183">
        <f t="shared" si="130"/>
        <v>1865.4477602686159</v>
      </c>
      <c r="O170" s="183">
        <f t="shared" si="130"/>
        <v>1761.0446267181048</v>
      </c>
      <c r="P170" s="183">
        <f t="shared" si="130"/>
        <v>1662.8771838525649</v>
      </c>
      <c r="Q170" s="183">
        <f t="shared" si="130"/>
        <v>1570.444933330406</v>
      </c>
      <c r="R170" s="183">
        <f t="shared" si="130"/>
        <v>1482.8955387048049</v>
      </c>
      <c r="S170" s="183">
        <f t="shared" si="130"/>
        <v>1399.1087097754319</v>
      </c>
      <c r="T170" s="183">
        <f t="shared" ref="T170:AE170" si="131">T129</f>
        <v>1318.5142953312227</v>
      </c>
      <c r="U170" s="183">
        <f t="shared" si="131"/>
        <v>1241.0190083555742</v>
      </c>
      <c r="V170" s="183">
        <f t="shared" si="131"/>
        <v>1166.5196162262512</v>
      </c>
      <c r="W170" s="183">
        <f t="shared" si="131"/>
        <v>1094.9160784373485</v>
      </c>
      <c r="X170" s="183">
        <f t="shared" si="131"/>
        <v>1026.1114522977402</v>
      </c>
      <c r="Y170" s="183">
        <f t="shared" si="131"/>
        <v>960.01180133065543</v>
      </c>
      <c r="Z170" s="183">
        <f t="shared" si="131"/>
        <v>896.52610629872981</v>
      </c>
      <c r="AA170" s="183">
        <f t="shared" si="131"/>
        <v>838.69243588124903</v>
      </c>
      <c r="AB170" s="183">
        <f t="shared" si="131"/>
        <v>789.25694394495929</v>
      </c>
      <c r="AC170" s="183">
        <f t="shared" si="131"/>
        <v>744.70963122542571</v>
      </c>
      <c r="AD170" s="183">
        <f t="shared" si="131"/>
        <v>701.86584182478305</v>
      </c>
      <c r="AE170" s="183">
        <f t="shared" si="131"/>
        <v>660.66897752802322</v>
      </c>
      <c r="AF170" s="193">
        <f ca="1">-PMT(Fin_Assumptions!$B$20, COUNTIF(AG170:BN170,"&gt;"&amp;0), NPV(Fin_Assumptions!$B$20, OFFSET(AF170,0,1,1,COUNTIF(AG170:BN170,"&gt;"&amp;0))))</f>
        <v>477.89875223267933</v>
      </c>
      <c r="AG170" s="183">
        <f t="shared" si="118"/>
        <v>621.06418760991323</v>
      </c>
      <c r="AH170" s="183">
        <f t="shared" si="118"/>
        <v>582.99831726096238</v>
      </c>
      <c r="AI170" s="183">
        <f t="shared" si="118"/>
        <v>546.41985748964623</v>
      </c>
      <c r="AJ170" s="183">
        <f t="shared" si="118"/>
        <v>511.27889645954787</v>
      </c>
      <c r="AK170" s="183">
        <f t="shared" si="118"/>
        <v>477.52707222122723</v>
      </c>
      <c r="AL170" s="183">
        <f t="shared" si="118"/>
        <v>445.11752679973159</v>
      </c>
      <c r="AM170" s="183">
        <f t="shared" si="118"/>
        <v>414.00486159973593</v>
      </c>
      <c r="AN170" s="183">
        <f t="shared" si="118"/>
        <v>384.14509409135246</v>
      </c>
      <c r="AO170" s="183">
        <f t="shared" si="118"/>
        <v>355.49561574066519</v>
      </c>
      <c r="AP170" s="183">
        <f t="shared" si="118"/>
        <v>328.01515115004048</v>
      </c>
      <c r="AQ170" s="185">
        <f t="shared" si="118"/>
        <v>0</v>
      </c>
      <c r="AR170" s="185">
        <f t="shared" si="118"/>
        <v>0</v>
      </c>
      <c r="AS170" s="185">
        <f t="shared" si="118"/>
        <v>0</v>
      </c>
      <c r="AT170" s="185">
        <f t="shared" si="118"/>
        <v>0</v>
      </c>
      <c r="AU170" s="185">
        <f t="shared" si="118"/>
        <v>0</v>
      </c>
      <c r="AV170" s="185">
        <f t="shared" si="118"/>
        <v>0</v>
      </c>
      <c r="AW170" s="185">
        <f t="shared" si="118"/>
        <v>0</v>
      </c>
      <c r="AX170" s="185">
        <f t="shared" si="118"/>
        <v>0</v>
      </c>
      <c r="AY170" s="185">
        <f t="shared" si="118"/>
        <v>0</v>
      </c>
      <c r="AZ170" s="185">
        <f t="shared" si="118"/>
        <v>0</v>
      </c>
      <c r="BA170" s="185">
        <f t="shared" si="118"/>
        <v>0</v>
      </c>
      <c r="BB170" s="185">
        <f t="shared" si="118"/>
        <v>0</v>
      </c>
      <c r="BC170" s="185">
        <f t="shared" si="118"/>
        <v>0</v>
      </c>
      <c r="BD170" s="185">
        <f t="shared" si="118"/>
        <v>0</v>
      </c>
      <c r="BE170" s="185">
        <f t="shared" si="118"/>
        <v>0</v>
      </c>
      <c r="BF170" s="185">
        <f t="shared" si="118"/>
        <v>0</v>
      </c>
      <c r="BG170" s="185">
        <f t="shared" si="118"/>
        <v>0</v>
      </c>
      <c r="BH170" s="185">
        <f t="shared" si="118"/>
        <v>0</v>
      </c>
      <c r="BI170" s="185">
        <f t="shared" si="118"/>
        <v>0</v>
      </c>
      <c r="BJ170" s="185">
        <f t="shared" si="118"/>
        <v>0</v>
      </c>
      <c r="BK170" s="185">
        <f t="shared" si="118"/>
        <v>0</v>
      </c>
      <c r="BL170" s="185">
        <f t="shared" si="118"/>
        <v>0</v>
      </c>
      <c r="BM170" s="185">
        <f t="shared" si="118"/>
        <v>0</v>
      </c>
      <c r="BN170" s="185">
        <f t="shared" si="118"/>
        <v>0</v>
      </c>
    </row>
    <row r="171" spans="2:66">
      <c r="C171" s="172">
        <f t="shared" si="119"/>
        <v>2028</v>
      </c>
      <c r="D171" s="186">
        <f t="shared" si="115"/>
        <v>0</v>
      </c>
      <c r="E171" s="230"/>
      <c r="F171" s="185"/>
      <c r="G171" s="185"/>
      <c r="H171" s="185"/>
      <c r="I171" s="185"/>
      <c r="J171" s="185"/>
      <c r="K171" s="185"/>
      <c r="L171" s="185"/>
      <c r="M171" s="183">
        <f t="shared" ref="M171:S171" si="132">M130</f>
        <v>2069.6308551437901</v>
      </c>
      <c r="N171" s="183">
        <f t="shared" si="132"/>
        <v>1960.3745102456078</v>
      </c>
      <c r="O171" s="183">
        <f t="shared" si="132"/>
        <v>1850.0731908158521</v>
      </c>
      <c r="P171" s="183">
        <f t="shared" si="132"/>
        <v>1746.5305226517471</v>
      </c>
      <c r="Q171" s="183">
        <f t="shared" si="132"/>
        <v>1649.1721521175168</v>
      </c>
      <c r="R171" s="183">
        <f t="shared" si="132"/>
        <v>1557.5017058579026</v>
      </c>
      <c r="S171" s="183">
        <f t="shared" si="132"/>
        <v>1470.673872177018</v>
      </c>
      <c r="T171" s="183">
        <f t="shared" ref="T171:AE171" si="133">T130</f>
        <v>1387.5775940355243</v>
      </c>
      <c r="U171" s="183">
        <f t="shared" si="133"/>
        <v>1307.6474192708006</v>
      </c>
      <c r="V171" s="183">
        <f t="shared" si="133"/>
        <v>1230.7908297152812</v>
      </c>
      <c r="W171" s="183">
        <f t="shared" si="133"/>
        <v>1156.9054435650455</v>
      </c>
      <c r="X171" s="183">
        <f t="shared" si="133"/>
        <v>1085.8920448238537</v>
      </c>
      <c r="Y171" s="183">
        <f t="shared" si="133"/>
        <v>1017.6544897788033</v>
      </c>
      <c r="Z171" s="183">
        <f t="shared" si="133"/>
        <v>952.09961615485338</v>
      </c>
      <c r="AA171" s="183">
        <f t="shared" si="133"/>
        <v>889.13715487319075</v>
      </c>
      <c r="AB171" s="183">
        <f t="shared" si="133"/>
        <v>831.78013558552448</v>
      </c>
      <c r="AC171" s="183">
        <f t="shared" si="133"/>
        <v>782.75207902233603</v>
      </c>
      <c r="AD171" s="183">
        <f t="shared" si="133"/>
        <v>738.57191448455683</v>
      </c>
      <c r="AE171" s="183">
        <f t="shared" si="133"/>
        <v>696.08123323831489</v>
      </c>
      <c r="AF171" s="193">
        <f ca="1">-PMT(Fin_Assumptions!$B$20, COUNTIF(AG171:BN171,"&gt;"&amp;0), NPV(Fin_Assumptions!$B$20, OFFSET(AF171,0,1,1,COUNTIF(AG171:BN171,"&gt;"&amp;0))))</f>
        <v>494.12037685260128</v>
      </c>
      <c r="AG171" s="183">
        <f t="shared" si="118"/>
        <v>655.22390353740764</v>
      </c>
      <c r="AH171" s="183">
        <f t="shared" si="118"/>
        <v>615.94552672301847</v>
      </c>
      <c r="AI171" s="183">
        <f t="shared" si="118"/>
        <v>578.19338607474549</v>
      </c>
      <c r="AJ171" s="183">
        <f t="shared" si="118"/>
        <v>541.91639712572066</v>
      </c>
      <c r="AK171" s="183">
        <f t="shared" si="118"/>
        <v>507.06505940081519</v>
      </c>
      <c r="AL171" s="183">
        <f t="shared" si="118"/>
        <v>473.59140953808532</v>
      </c>
      <c r="AM171" s="183">
        <f t="shared" si="118"/>
        <v>441.44897575467883</v>
      </c>
      <c r="AN171" s="183">
        <f t="shared" si="118"/>
        <v>410.59273361951836</v>
      </c>
      <c r="AO171" s="183">
        <f t="shared" si="118"/>
        <v>380.97906309609408</v>
      </c>
      <c r="AP171" s="183">
        <f t="shared" si="118"/>
        <v>352.56570681972556</v>
      </c>
      <c r="AQ171" s="183">
        <f t="shared" si="118"/>
        <v>325.31172957462809</v>
      </c>
      <c r="AR171" s="185">
        <f t="shared" si="118"/>
        <v>0</v>
      </c>
      <c r="AS171" s="185">
        <f t="shared" si="118"/>
        <v>0</v>
      </c>
      <c r="AT171" s="185">
        <f t="shared" si="118"/>
        <v>0</v>
      </c>
      <c r="AU171" s="185">
        <f t="shared" si="118"/>
        <v>0</v>
      </c>
      <c r="AV171" s="185">
        <f t="shared" si="118"/>
        <v>0</v>
      </c>
      <c r="AW171" s="185">
        <f t="shared" si="118"/>
        <v>0</v>
      </c>
      <c r="AX171" s="185">
        <f t="shared" ref="AX171:BN171" si="134">AW130</f>
        <v>0</v>
      </c>
      <c r="AY171" s="185">
        <f t="shared" si="134"/>
        <v>0</v>
      </c>
      <c r="AZ171" s="185">
        <f t="shared" si="134"/>
        <v>0</v>
      </c>
      <c r="BA171" s="185">
        <f t="shared" si="134"/>
        <v>0</v>
      </c>
      <c r="BB171" s="185">
        <f t="shared" si="134"/>
        <v>0</v>
      </c>
      <c r="BC171" s="185">
        <f t="shared" si="134"/>
        <v>0</v>
      </c>
      <c r="BD171" s="185">
        <f t="shared" si="134"/>
        <v>0</v>
      </c>
      <c r="BE171" s="185">
        <f t="shared" si="134"/>
        <v>0</v>
      </c>
      <c r="BF171" s="185">
        <f t="shared" si="134"/>
        <v>0</v>
      </c>
      <c r="BG171" s="185">
        <f t="shared" si="134"/>
        <v>0</v>
      </c>
      <c r="BH171" s="185">
        <f t="shared" si="134"/>
        <v>0</v>
      </c>
      <c r="BI171" s="185">
        <f t="shared" si="134"/>
        <v>0</v>
      </c>
      <c r="BJ171" s="185">
        <f t="shared" si="134"/>
        <v>0</v>
      </c>
      <c r="BK171" s="185">
        <f t="shared" si="134"/>
        <v>0</v>
      </c>
      <c r="BL171" s="185">
        <f t="shared" si="134"/>
        <v>0</v>
      </c>
      <c r="BM171" s="185">
        <f t="shared" si="134"/>
        <v>0</v>
      </c>
      <c r="BN171" s="185">
        <f t="shared" si="134"/>
        <v>0</v>
      </c>
    </row>
    <row r="172" spans="2:66">
      <c r="C172" s="172">
        <f t="shared" si="119"/>
        <v>2029</v>
      </c>
      <c r="D172" s="186">
        <f t="shared" si="115"/>
        <v>0</v>
      </c>
      <c r="E172" s="230"/>
      <c r="F172" s="185"/>
      <c r="G172" s="185"/>
      <c r="H172" s="185"/>
      <c r="I172" s="185"/>
      <c r="J172" s="185"/>
      <c r="K172" s="185"/>
      <c r="L172" s="185"/>
      <c r="M172" s="185"/>
      <c r="N172" s="183">
        <f t="shared" ref="N172:S172" si="135">N131</f>
        <v>2052.4317067630932</v>
      </c>
      <c r="O172" s="183">
        <f t="shared" si="135"/>
        <v>1944.0833093294384</v>
      </c>
      <c r="P172" s="183">
        <f t="shared" si="135"/>
        <v>1834.6986213630887</v>
      </c>
      <c r="Q172" s="183">
        <f t="shared" si="135"/>
        <v>1732.0164185853887</v>
      </c>
      <c r="R172" s="183">
        <f t="shared" si="135"/>
        <v>1635.4671203824673</v>
      </c>
      <c r="S172" s="183">
        <f t="shared" si="135"/>
        <v>1544.558478385399</v>
      </c>
      <c r="T172" s="183">
        <f t="shared" ref="T172:AE172" si="136">T131</f>
        <v>1458.4522056492303</v>
      </c>
      <c r="U172" s="183">
        <f t="shared" si="136"/>
        <v>1376.0464782956162</v>
      </c>
      <c r="V172" s="183">
        <f t="shared" si="136"/>
        <v>1296.7805432103785</v>
      </c>
      <c r="W172" s="183">
        <f t="shared" si="136"/>
        <v>1220.5626510749878</v>
      </c>
      <c r="X172" s="183">
        <f t="shared" si="136"/>
        <v>1147.2912709038394</v>
      </c>
      <c r="Y172" s="183">
        <f t="shared" si="136"/>
        <v>1076.8680112103589</v>
      </c>
      <c r="Z172" s="183">
        <f t="shared" si="136"/>
        <v>1009.1975272598655</v>
      </c>
      <c r="AA172" s="183">
        <f t="shared" si="136"/>
        <v>944.18743097905099</v>
      </c>
      <c r="AB172" s="183">
        <f t="shared" si="136"/>
        <v>881.74820344765135</v>
      </c>
      <c r="AC172" s="183">
        <f t="shared" si="136"/>
        <v>824.86783528979981</v>
      </c>
      <c r="AD172" s="183">
        <f t="shared" si="136"/>
        <v>776.24721409971266</v>
      </c>
      <c r="AE172" s="183">
        <f t="shared" si="136"/>
        <v>732.43419774368783</v>
      </c>
      <c r="AF172" s="193">
        <f ca="1">-PMT(Fin_Assumptions!$B$20, COUNTIF(AG172:BN172,"&gt;"&amp;0), NPV(Fin_Assumptions!$B$20, OFFSET(AF172,0,1,1,COUNTIF(AG172:BN172,"&gt;"&amp;0))))</f>
        <v>510.83257292934019</v>
      </c>
      <c r="AG172" s="183">
        <f t="shared" ref="AG172:BN179" si="137">AF131</f>
        <v>690.29662465184663</v>
      </c>
      <c r="AH172" s="183">
        <f t="shared" si="137"/>
        <v>649.77882954679194</v>
      </c>
      <c r="AI172" s="183">
        <f t="shared" si="137"/>
        <v>610.82686583612326</v>
      </c>
      <c r="AJ172" s="183">
        <f t="shared" si="137"/>
        <v>573.38845488852871</v>
      </c>
      <c r="AK172" s="183">
        <f t="shared" si="137"/>
        <v>537.41293676179464</v>
      </c>
      <c r="AL172" s="183">
        <f t="shared" si="137"/>
        <v>502.85122234208262</v>
      </c>
      <c r="AM172" s="183">
        <f t="shared" si="137"/>
        <v>469.65574685494335</v>
      </c>
      <c r="AN172" s="183">
        <f t="shared" si="137"/>
        <v>437.78042470962595</v>
      </c>
      <c r="AO172" s="183">
        <f t="shared" si="137"/>
        <v>407.18060563930067</v>
      </c>
      <c r="AP172" s="183">
        <f t="shared" si="137"/>
        <v>377.81303210083553</v>
      </c>
      <c r="AQ172" s="183">
        <f t="shared" si="137"/>
        <v>349.635797898786</v>
      </c>
      <c r="AR172" s="183">
        <f t="shared" si="137"/>
        <v>322.6083079992157</v>
      </c>
      <c r="AS172" s="185">
        <f t="shared" si="137"/>
        <v>0</v>
      </c>
      <c r="AT172" s="185">
        <f t="shared" si="137"/>
        <v>0</v>
      </c>
      <c r="AU172" s="185">
        <f t="shared" si="137"/>
        <v>0</v>
      </c>
      <c r="AV172" s="185">
        <f t="shared" si="137"/>
        <v>0</v>
      </c>
      <c r="AW172" s="185">
        <f t="shared" si="137"/>
        <v>0</v>
      </c>
      <c r="AX172" s="185">
        <f t="shared" si="137"/>
        <v>0</v>
      </c>
      <c r="AY172" s="185">
        <f t="shared" si="137"/>
        <v>0</v>
      </c>
      <c r="AZ172" s="185">
        <f t="shared" si="137"/>
        <v>0</v>
      </c>
      <c r="BA172" s="185">
        <f t="shared" si="137"/>
        <v>0</v>
      </c>
      <c r="BB172" s="185">
        <f t="shared" si="137"/>
        <v>0</v>
      </c>
      <c r="BC172" s="185">
        <f t="shared" si="137"/>
        <v>0</v>
      </c>
      <c r="BD172" s="185">
        <f t="shared" si="137"/>
        <v>0</v>
      </c>
      <c r="BE172" s="185">
        <f t="shared" si="137"/>
        <v>0</v>
      </c>
      <c r="BF172" s="185">
        <f t="shared" si="137"/>
        <v>0</v>
      </c>
      <c r="BG172" s="185">
        <f t="shared" si="137"/>
        <v>0</v>
      </c>
      <c r="BH172" s="185">
        <f t="shared" si="137"/>
        <v>0</v>
      </c>
      <c r="BI172" s="185">
        <f t="shared" si="137"/>
        <v>0</v>
      </c>
      <c r="BJ172" s="185">
        <f t="shared" si="137"/>
        <v>0</v>
      </c>
      <c r="BK172" s="185">
        <f t="shared" si="137"/>
        <v>0</v>
      </c>
      <c r="BL172" s="185">
        <f t="shared" si="137"/>
        <v>0</v>
      </c>
      <c r="BM172" s="185">
        <f t="shared" si="137"/>
        <v>0</v>
      </c>
      <c r="BN172" s="185">
        <f t="shared" si="137"/>
        <v>0</v>
      </c>
    </row>
    <row r="173" spans="2:66">
      <c r="C173" s="172">
        <f t="shared" si="119"/>
        <v>2030</v>
      </c>
      <c r="D173" s="186">
        <f t="shared" si="115"/>
        <v>0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5"/>
      <c r="O173" s="183">
        <f>O132</f>
        <v>2040.9656078426292</v>
      </c>
      <c r="P173" s="183">
        <f>P132</f>
        <v>1933.2225087186598</v>
      </c>
      <c r="Q173" s="183">
        <f>Q132</f>
        <v>1824.44890839458</v>
      </c>
      <c r="R173" s="183">
        <f>R132</f>
        <v>1722.3403492078173</v>
      </c>
      <c r="S173" s="183">
        <f>S132</f>
        <v>1626.3304325591021</v>
      </c>
      <c r="T173" s="183">
        <f t="shared" ref="T173:AE173" si="138">T132</f>
        <v>1535.9296600703965</v>
      </c>
      <c r="U173" s="183">
        <f t="shared" si="138"/>
        <v>1450.3044279640394</v>
      </c>
      <c r="V173" s="183">
        <f t="shared" si="138"/>
        <v>1368.359067802345</v>
      </c>
      <c r="W173" s="183">
        <f t="shared" si="138"/>
        <v>1289.5359591700969</v>
      </c>
      <c r="X173" s="183">
        <f t="shared" si="138"/>
        <v>1213.7438653147922</v>
      </c>
      <c r="Y173" s="183">
        <f t="shared" si="138"/>
        <v>1140.8818224630361</v>
      </c>
      <c r="Z173" s="183">
        <f t="shared" si="138"/>
        <v>1070.8519888013629</v>
      </c>
      <c r="AA173" s="183">
        <f t="shared" si="138"/>
        <v>1003.5595522472406</v>
      </c>
      <c r="AB173" s="183">
        <f t="shared" si="138"/>
        <v>938.91264086184958</v>
      </c>
      <c r="AC173" s="183">
        <f t="shared" si="138"/>
        <v>876.82223583062546</v>
      </c>
      <c r="AD173" s="183">
        <f t="shared" si="138"/>
        <v>820.25963509265034</v>
      </c>
      <c r="AE173" s="183">
        <f t="shared" si="138"/>
        <v>771.91063748463057</v>
      </c>
      <c r="AF173" s="193">
        <f ca="1">-PMT(Fin_Assumptions!$B$20, COUNTIF(AG173:BN173,"&gt;"&amp;0), NPV(Fin_Assumptions!$B$20, OFFSET(AF173,0,1,1,COUNTIF(AG173:BN173,"&gt;"&amp;0))))</f>
        <v>529.53273297942746</v>
      </c>
      <c r="AG173" s="183">
        <f t="shared" si="137"/>
        <v>728.34238658310846</v>
      </c>
      <c r="AH173" s="183">
        <f t="shared" si="137"/>
        <v>686.44021892753483</v>
      </c>
      <c r="AI173" s="183">
        <f t="shared" si="137"/>
        <v>646.14878021971492</v>
      </c>
      <c r="AJ173" s="183">
        <f t="shared" si="137"/>
        <v>607.41442524486013</v>
      </c>
      <c r="AK173" s="183">
        <f t="shared" si="137"/>
        <v>570.18516743105067</v>
      </c>
      <c r="AL173" s="183">
        <f t="shared" si="137"/>
        <v>534.41062985251097</v>
      </c>
      <c r="AM173" s="183">
        <f t="shared" si="137"/>
        <v>500.0419976362611</v>
      </c>
      <c r="AN173" s="183">
        <f t="shared" si="137"/>
        <v>467.03197173284872</v>
      </c>
      <c r="AO173" s="183">
        <f t="shared" si="137"/>
        <v>435.3347240129242</v>
      </c>
      <c r="AP173" s="183">
        <f t="shared" si="137"/>
        <v>404.90585365248893</v>
      </c>
      <c r="AQ173" s="183">
        <f t="shared" si="137"/>
        <v>375.70234477066333</v>
      </c>
      <c r="AR173" s="183">
        <f t="shared" si="137"/>
        <v>347.6825252848264</v>
      </c>
      <c r="AS173" s="183">
        <f t="shared" si="137"/>
        <v>320.80602694894071</v>
      </c>
      <c r="AT173" s="185">
        <f t="shared" si="137"/>
        <v>0</v>
      </c>
      <c r="AU173" s="185">
        <f t="shared" si="137"/>
        <v>0</v>
      </c>
      <c r="AV173" s="185">
        <f t="shared" si="137"/>
        <v>0</v>
      </c>
      <c r="AW173" s="185">
        <f t="shared" si="137"/>
        <v>0</v>
      </c>
      <c r="AX173" s="185">
        <f t="shared" si="137"/>
        <v>0</v>
      </c>
      <c r="AY173" s="185">
        <f t="shared" si="137"/>
        <v>0</v>
      </c>
      <c r="AZ173" s="185">
        <f t="shared" si="137"/>
        <v>0</v>
      </c>
      <c r="BA173" s="185">
        <f t="shared" si="137"/>
        <v>0</v>
      </c>
      <c r="BB173" s="185">
        <f t="shared" si="137"/>
        <v>0</v>
      </c>
      <c r="BC173" s="185">
        <f t="shared" si="137"/>
        <v>0</v>
      </c>
      <c r="BD173" s="185">
        <f t="shared" si="137"/>
        <v>0</v>
      </c>
      <c r="BE173" s="185">
        <f t="shared" si="137"/>
        <v>0</v>
      </c>
      <c r="BF173" s="185">
        <f t="shared" si="137"/>
        <v>0</v>
      </c>
      <c r="BG173" s="185">
        <f t="shared" si="137"/>
        <v>0</v>
      </c>
      <c r="BH173" s="185">
        <f t="shared" si="137"/>
        <v>0</v>
      </c>
      <c r="BI173" s="185">
        <f t="shared" si="137"/>
        <v>0</v>
      </c>
      <c r="BJ173" s="185">
        <f t="shared" si="137"/>
        <v>0</v>
      </c>
      <c r="BK173" s="185">
        <f t="shared" si="137"/>
        <v>0</v>
      </c>
      <c r="BL173" s="185">
        <f t="shared" si="137"/>
        <v>0</v>
      </c>
      <c r="BM173" s="185">
        <f t="shared" si="137"/>
        <v>0</v>
      </c>
      <c r="BN173" s="185">
        <f t="shared" si="137"/>
        <v>0</v>
      </c>
    </row>
    <row r="174" spans="2:66">
      <c r="C174" s="172">
        <f t="shared" si="119"/>
        <v>2031</v>
      </c>
      <c r="D174" s="186">
        <f t="shared" si="115"/>
        <v>0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5"/>
      <c r="P174" s="183">
        <f>P133</f>
        <v>2026.6329841920485</v>
      </c>
      <c r="Q174" s="183">
        <f>Q133</f>
        <v>1919.6465079551861</v>
      </c>
      <c r="R174" s="183">
        <f>R133</f>
        <v>1811.6367671839437</v>
      </c>
      <c r="S174" s="183">
        <f>S133</f>
        <v>1710.245262485852</v>
      </c>
      <c r="T174" s="183">
        <f t="shared" ref="T174:AE174" si="139">T133</f>
        <v>1614.9095727798942</v>
      </c>
      <c r="U174" s="183">
        <f t="shared" si="139"/>
        <v>1525.1436371766438</v>
      </c>
      <c r="V174" s="183">
        <f t="shared" si="139"/>
        <v>1440.1197058575501</v>
      </c>
      <c r="W174" s="183">
        <f t="shared" si="139"/>
        <v>1358.7498046857552</v>
      </c>
      <c r="X174" s="183">
        <f t="shared" si="139"/>
        <v>1280.4802291197448</v>
      </c>
      <c r="Y174" s="183">
        <f t="shared" si="139"/>
        <v>1205.2203831145478</v>
      </c>
      <c r="Z174" s="183">
        <f t="shared" si="139"/>
        <v>1132.8700119120317</v>
      </c>
      <c r="AA174" s="183">
        <f t="shared" si="139"/>
        <v>1063.3319607901174</v>
      </c>
      <c r="AB174" s="183">
        <f t="shared" si="139"/>
        <v>996.5120834814594</v>
      </c>
      <c r="AC174" s="183">
        <f t="shared" si="139"/>
        <v>932.3191532153478</v>
      </c>
      <c r="AD174" s="183">
        <f t="shared" si="139"/>
        <v>870.6647763093431</v>
      </c>
      <c r="AE174" s="183">
        <f t="shared" si="139"/>
        <v>814.49938484621316</v>
      </c>
      <c r="AF174" s="193">
        <f ca="1">-PMT(Fin_Assumptions!$B$20, COUNTIF(AG174:BN174,"&gt;"&amp;0), NPV(Fin_Assumptions!$B$20, OFFSET(AF174,0,1,1,COUNTIF(AG174:BN174,"&gt;"&amp;0))))</f>
        <v>548.09414417137771</v>
      </c>
      <c r="AG174" s="183">
        <f t="shared" si="137"/>
        <v>766.48991671577755</v>
      </c>
      <c r="AH174" s="183">
        <f t="shared" si="137"/>
        <v>723.2276226323844</v>
      </c>
      <c r="AI174" s="183">
        <f t="shared" si="137"/>
        <v>681.6197117721448</v>
      </c>
      <c r="AJ174" s="183">
        <f t="shared" si="137"/>
        <v>641.61121856086856</v>
      </c>
      <c r="AK174" s="183">
        <f t="shared" si="137"/>
        <v>603.14887450578078</v>
      </c>
      <c r="AL174" s="183">
        <f t="shared" si="137"/>
        <v>566.18105810920349</v>
      </c>
      <c r="AM174" s="183">
        <f t="shared" si="137"/>
        <v>530.65774621590629</v>
      </c>
      <c r="AN174" s="183">
        <f t="shared" si="137"/>
        <v>496.53046675398383</v>
      </c>
      <c r="AO174" s="183">
        <f t="shared" si="137"/>
        <v>463.7522528302303</v>
      </c>
      <c r="AP174" s="183">
        <f t="shared" si="137"/>
        <v>432.27759814204683</v>
      </c>
      <c r="AQ174" s="183">
        <f t="shared" si="137"/>
        <v>402.06241366897427</v>
      </c>
      <c r="AR174" s="183">
        <f t="shared" si="137"/>
        <v>373.06398560794804</v>
      </c>
      <c r="AS174" s="183">
        <f t="shared" si="137"/>
        <v>345.24093451737673</v>
      </c>
      <c r="AT174" s="183">
        <f t="shared" si="137"/>
        <v>318.55317563609708</v>
      </c>
      <c r="AU174" s="185">
        <f t="shared" si="137"/>
        <v>0</v>
      </c>
      <c r="AV174" s="185">
        <f t="shared" si="137"/>
        <v>0</v>
      </c>
      <c r="AW174" s="185">
        <f t="shared" si="137"/>
        <v>0</v>
      </c>
      <c r="AX174" s="185">
        <f t="shared" si="137"/>
        <v>0</v>
      </c>
      <c r="AY174" s="185">
        <f t="shared" si="137"/>
        <v>0</v>
      </c>
      <c r="AZ174" s="185">
        <f t="shared" si="137"/>
        <v>0</v>
      </c>
      <c r="BA174" s="185">
        <f t="shared" si="137"/>
        <v>0</v>
      </c>
      <c r="BB174" s="185">
        <f t="shared" si="137"/>
        <v>0</v>
      </c>
      <c r="BC174" s="185">
        <f t="shared" si="137"/>
        <v>0</v>
      </c>
      <c r="BD174" s="185">
        <f t="shared" si="137"/>
        <v>0</v>
      </c>
      <c r="BE174" s="185">
        <f t="shared" si="137"/>
        <v>0</v>
      </c>
      <c r="BF174" s="185">
        <f t="shared" si="137"/>
        <v>0</v>
      </c>
      <c r="BG174" s="185">
        <f t="shared" si="137"/>
        <v>0</v>
      </c>
      <c r="BH174" s="185">
        <f t="shared" si="137"/>
        <v>0</v>
      </c>
      <c r="BI174" s="185">
        <f t="shared" si="137"/>
        <v>0</v>
      </c>
      <c r="BJ174" s="185">
        <f t="shared" si="137"/>
        <v>0</v>
      </c>
      <c r="BK174" s="185">
        <f t="shared" si="137"/>
        <v>0</v>
      </c>
      <c r="BL174" s="185">
        <f t="shared" si="137"/>
        <v>0</v>
      </c>
      <c r="BM174" s="185">
        <f t="shared" si="137"/>
        <v>0</v>
      </c>
      <c r="BN174" s="185">
        <f t="shared" si="137"/>
        <v>0</v>
      </c>
    </row>
    <row r="175" spans="2:66">
      <c r="C175" s="172">
        <f t="shared" si="119"/>
        <v>2032</v>
      </c>
      <c r="D175" s="186">
        <f t="shared" si="115"/>
        <v>0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5"/>
      <c r="Q175" s="183">
        <f>Q134</f>
        <v>2015.1668852715848</v>
      </c>
      <c r="R175" s="183">
        <f>R134</f>
        <v>1908.7857073444072</v>
      </c>
      <c r="S175" s="183">
        <f>S134</f>
        <v>1801.387054215435</v>
      </c>
      <c r="T175" s="183">
        <f t="shared" ref="T175:AE175" si="140">T134</f>
        <v>1700.5691931082799</v>
      </c>
      <c r="U175" s="183">
        <f t="shared" si="140"/>
        <v>1605.7728849565287</v>
      </c>
      <c r="V175" s="183">
        <f t="shared" si="140"/>
        <v>1516.5148188616415</v>
      </c>
      <c r="W175" s="183">
        <f t="shared" si="140"/>
        <v>1431.971928172359</v>
      </c>
      <c r="X175" s="183">
        <f t="shared" si="140"/>
        <v>1351.0623941924835</v>
      </c>
      <c r="Y175" s="183">
        <f t="shared" si="140"/>
        <v>1273.2356450794634</v>
      </c>
      <c r="Z175" s="183">
        <f t="shared" si="140"/>
        <v>1198.4015973543524</v>
      </c>
      <c r="AA175" s="183">
        <f t="shared" si="140"/>
        <v>1126.4605634712282</v>
      </c>
      <c r="AB175" s="183">
        <f t="shared" si="140"/>
        <v>1057.3159383811208</v>
      </c>
      <c r="AC175" s="183">
        <f t="shared" si="140"/>
        <v>990.87410846883427</v>
      </c>
      <c r="AD175" s="183">
        <f t="shared" si="140"/>
        <v>927.04436309814639</v>
      </c>
      <c r="AE175" s="183">
        <f t="shared" si="140"/>
        <v>865.73880869231698</v>
      </c>
      <c r="AF175" s="193">
        <f ca="1">-PMT(Fin_Assumptions!$B$20, COUNTIF(AG175:BN175,"&gt;"&amp;0), NPV(Fin_Assumptions!$B$20, OFFSET(AF175,0,1,1,COUNTIF(AG175:BN175,"&gt;"&amp;0))))</f>
        <v>568.31792087929387</v>
      </c>
      <c r="AG175" s="183">
        <f t="shared" si="137"/>
        <v>809.89118464906358</v>
      </c>
      <c r="AH175" s="183">
        <f t="shared" si="137"/>
        <v>762.15334010069546</v>
      </c>
      <c r="AI175" s="183">
        <f t="shared" si="137"/>
        <v>719.13581147180491</v>
      </c>
      <c r="AJ175" s="183">
        <f t="shared" si="137"/>
        <v>677.76330604783288</v>
      </c>
      <c r="AK175" s="183">
        <f t="shared" si="137"/>
        <v>637.98116923379155</v>
      </c>
      <c r="AL175" s="183">
        <f t="shared" si="137"/>
        <v>599.73643391451753</v>
      </c>
      <c r="AM175" s="183">
        <f t="shared" si="137"/>
        <v>562.97777065172556</v>
      </c>
      <c r="AN175" s="183">
        <f t="shared" si="137"/>
        <v>527.6554393066225</v>
      </c>
      <c r="AO175" s="183">
        <f t="shared" si="137"/>
        <v>493.72124204816214</v>
      </c>
      <c r="AP175" s="183">
        <f t="shared" si="137"/>
        <v>461.12847770813562</v>
      </c>
      <c r="AQ175" s="183">
        <f t="shared" si="137"/>
        <v>429.83189744534502</v>
      </c>
      <c r="AR175" s="183">
        <f t="shared" si="137"/>
        <v>399.78766168216265</v>
      </c>
      <c r="AS175" s="183">
        <f t="shared" si="137"/>
        <v>370.95329827777562</v>
      </c>
      <c r="AT175" s="183">
        <f t="shared" si="137"/>
        <v>343.28766190341696</v>
      </c>
      <c r="AU175" s="183">
        <f t="shared" si="137"/>
        <v>316.7508945858221</v>
      </c>
      <c r="AV175" s="185">
        <f t="shared" si="137"/>
        <v>0</v>
      </c>
      <c r="AW175" s="185">
        <f t="shared" si="137"/>
        <v>0</v>
      </c>
      <c r="AX175" s="185">
        <f t="shared" si="137"/>
        <v>0</v>
      </c>
      <c r="AY175" s="185">
        <f t="shared" si="137"/>
        <v>0</v>
      </c>
      <c r="AZ175" s="185">
        <f t="shared" si="137"/>
        <v>0</v>
      </c>
      <c r="BA175" s="185">
        <f t="shared" si="137"/>
        <v>0</v>
      </c>
      <c r="BB175" s="185">
        <f t="shared" si="137"/>
        <v>0</v>
      </c>
      <c r="BC175" s="185">
        <f t="shared" si="137"/>
        <v>0</v>
      </c>
      <c r="BD175" s="185">
        <f t="shared" si="137"/>
        <v>0</v>
      </c>
      <c r="BE175" s="185">
        <f t="shared" si="137"/>
        <v>0</v>
      </c>
      <c r="BF175" s="185">
        <f t="shared" si="137"/>
        <v>0</v>
      </c>
      <c r="BG175" s="185">
        <f t="shared" si="137"/>
        <v>0</v>
      </c>
      <c r="BH175" s="185">
        <f t="shared" si="137"/>
        <v>0</v>
      </c>
      <c r="BI175" s="185">
        <f t="shared" si="137"/>
        <v>0</v>
      </c>
      <c r="BJ175" s="185">
        <f t="shared" si="137"/>
        <v>0</v>
      </c>
      <c r="BK175" s="185">
        <f t="shared" si="137"/>
        <v>0</v>
      </c>
      <c r="BL175" s="185">
        <f t="shared" si="137"/>
        <v>0</v>
      </c>
      <c r="BM175" s="185">
        <f t="shared" si="137"/>
        <v>0</v>
      </c>
      <c r="BN175" s="185">
        <f t="shared" si="137"/>
        <v>0</v>
      </c>
    </row>
    <row r="176" spans="2:66">
      <c r="C176" s="172">
        <f t="shared" si="119"/>
        <v>2033</v>
      </c>
      <c r="D176" s="186">
        <f t="shared" si="115"/>
        <v>0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5"/>
      <c r="R176" s="183">
        <f>R135</f>
        <v>2003.7007863511205</v>
      </c>
      <c r="S176" s="183">
        <f>S135</f>
        <v>1897.9249067336282</v>
      </c>
      <c r="T176" s="183">
        <f t="shared" ref="T176:AE176" si="141">T135</f>
        <v>1791.1373412469254</v>
      </c>
      <c r="U176" s="183">
        <f t="shared" si="141"/>
        <v>1690.8931237307079</v>
      </c>
      <c r="V176" s="183">
        <f t="shared" si="141"/>
        <v>1596.636197133163</v>
      </c>
      <c r="W176" s="183">
        <f t="shared" si="141"/>
        <v>1507.886000546639</v>
      </c>
      <c r="X176" s="183">
        <f t="shared" si="141"/>
        <v>1423.8241504871676</v>
      </c>
      <c r="Y176" s="183">
        <f t="shared" si="141"/>
        <v>1343.374983699212</v>
      </c>
      <c r="Z176" s="183">
        <f t="shared" si="141"/>
        <v>1265.9910610391823</v>
      </c>
      <c r="AA176" s="183">
        <f t="shared" si="141"/>
        <v>1191.582811594157</v>
      </c>
      <c r="AB176" s="183">
        <f t="shared" si="141"/>
        <v>1120.0511150304244</v>
      </c>
      <c r="AC176" s="183">
        <f t="shared" si="141"/>
        <v>1051.2999159721244</v>
      </c>
      <c r="AD176" s="183">
        <f t="shared" si="141"/>
        <v>985.2361334562097</v>
      </c>
      <c r="AE176" s="183">
        <f t="shared" si="141"/>
        <v>921.76957298094499</v>
      </c>
      <c r="AF176" s="193">
        <f ca="1">-PMT(Fin_Assumptions!$B$20, COUNTIF(AG176:BN176,"&gt;"&amp;0), NPV(Fin_Assumptions!$B$20, OFFSET(AF176,0,1,1,COUNTIF(AG176:BN176,"&gt;"&amp;0))))</f>
        <v>589.95892524214094</v>
      </c>
      <c r="AG176" s="183">
        <f t="shared" si="137"/>
        <v>860.81284107529086</v>
      </c>
      <c r="AH176" s="183">
        <f t="shared" si="137"/>
        <v>805.28298445191376</v>
      </c>
      <c r="AI176" s="183">
        <f t="shared" si="137"/>
        <v>757.81676348561325</v>
      </c>
      <c r="AJ176" s="183">
        <f t="shared" si="137"/>
        <v>715.04400031122566</v>
      </c>
      <c r="AK176" s="183">
        <f t="shared" si="137"/>
        <v>673.90690032352029</v>
      </c>
      <c r="AL176" s="183">
        <f t="shared" si="137"/>
        <v>634.35111990671442</v>
      </c>
      <c r="AM176" s="183">
        <f t="shared" si="137"/>
        <v>596.3239933232544</v>
      </c>
      <c r="AN176" s="183">
        <f t="shared" si="137"/>
        <v>559.77448319424775</v>
      </c>
      <c r="AO176" s="183">
        <f t="shared" si="137"/>
        <v>524.65313239733871</v>
      </c>
      <c r="AP176" s="183">
        <f t="shared" si="137"/>
        <v>490.91201734234039</v>
      </c>
      <c r="AQ176" s="183">
        <f t="shared" si="137"/>
        <v>458.50470258604093</v>
      </c>
      <c r="AR176" s="183">
        <f t="shared" si="137"/>
        <v>427.38619674864327</v>
      </c>
      <c r="AS176" s="183">
        <f t="shared" si="137"/>
        <v>397.51290969535074</v>
      </c>
      <c r="AT176" s="183">
        <f t="shared" si="137"/>
        <v>368.8426109476033</v>
      </c>
      <c r="AU176" s="183">
        <f t="shared" si="137"/>
        <v>341.33438928945719</v>
      </c>
      <c r="AV176" s="183">
        <f t="shared" si="137"/>
        <v>314.94861353554711</v>
      </c>
      <c r="AW176" s="185">
        <f t="shared" si="137"/>
        <v>0</v>
      </c>
      <c r="AX176" s="185">
        <f t="shared" si="137"/>
        <v>0</v>
      </c>
      <c r="AY176" s="185">
        <f t="shared" si="137"/>
        <v>0</v>
      </c>
      <c r="AZ176" s="185">
        <f t="shared" si="137"/>
        <v>0</v>
      </c>
      <c r="BA176" s="185">
        <f t="shared" si="137"/>
        <v>0</v>
      </c>
      <c r="BB176" s="185">
        <f t="shared" si="137"/>
        <v>0</v>
      </c>
      <c r="BC176" s="185">
        <f t="shared" si="137"/>
        <v>0</v>
      </c>
      <c r="BD176" s="185">
        <f t="shared" si="137"/>
        <v>0</v>
      </c>
      <c r="BE176" s="185">
        <f t="shared" si="137"/>
        <v>0</v>
      </c>
      <c r="BF176" s="185">
        <f t="shared" si="137"/>
        <v>0</v>
      </c>
      <c r="BG176" s="185">
        <f t="shared" si="137"/>
        <v>0</v>
      </c>
      <c r="BH176" s="185">
        <f t="shared" si="137"/>
        <v>0</v>
      </c>
      <c r="BI176" s="185">
        <f t="shared" si="137"/>
        <v>0</v>
      </c>
      <c r="BJ176" s="185">
        <f t="shared" si="137"/>
        <v>0</v>
      </c>
      <c r="BK176" s="185">
        <f t="shared" si="137"/>
        <v>0</v>
      </c>
      <c r="BL176" s="185">
        <f t="shared" si="137"/>
        <v>0</v>
      </c>
      <c r="BM176" s="185">
        <f t="shared" si="137"/>
        <v>0</v>
      </c>
      <c r="BN176" s="185">
        <f t="shared" si="137"/>
        <v>0</v>
      </c>
    </row>
    <row r="177" spans="3:66">
      <c r="C177" s="172">
        <f t="shared" si="119"/>
        <v>2034</v>
      </c>
      <c r="D177" s="186">
        <f t="shared" si="115"/>
        <v>0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5"/>
      <c r="S177" s="183">
        <f>S136</f>
        <v>1995.1012121607721</v>
      </c>
      <c r="T177" s="183">
        <f t="shared" ref="T177:AE177" si="142">T136</f>
        <v>1889.7793062755438</v>
      </c>
      <c r="U177" s="183">
        <f t="shared" si="142"/>
        <v>1783.450056520544</v>
      </c>
      <c r="V177" s="183">
        <f t="shared" si="142"/>
        <v>1683.6360716975291</v>
      </c>
      <c r="W177" s="183">
        <f t="shared" si="142"/>
        <v>1589.7836812656385</v>
      </c>
      <c r="X177" s="183">
        <f t="shared" si="142"/>
        <v>1501.4143868103874</v>
      </c>
      <c r="Y177" s="183">
        <f t="shared" si="142"/>
        <v>1417.7133172232739</v>
      </c>
      <c r="Z177" s="183">
        <f t="shared" si="142"/>
        <v>1337.6094258292585</v>
      </c>
      <c r="AA177" s="183">
        <f t="shared" si="142"/>
        <v>1260.5576230089709</v>
      </c>
      <c r="AB177" s="183">
        <f t="shared" si="142"/>
        <v>1186.4687222740099</v>
      </c>
      <c r="AC177" s="183">
        <f t="shared" si="142"/>
        <v>1115.2440286998217</v>
      </c>
      <c r="AD177" s="183">
        <f t="shared" si="142"/>
        <v>1046.787899165377</v>
      </c>
      <c r="AE177" s="183">
        <f t="shared" si="142"/>
        <v>981.00765219674088</v>
      </c>
      <c r="AF177" s="193">
        <f ca="1">-PMT(Fin_Assumptions!$B$20, COUNTIF(AG177:BN177,"&gt;"&amp;0), NPV(Fin_Assumptions!$B$20, OFFSET(AF177,0,1,1,COUNTIF(AG177:BN177,"&gt;"&amp;0))))</f>
        <v>614.07399652287495</v>
      </c>
      <c r="AG177" s="183">
        <f t="shared" si="137"/>
        <v>917.81348039304407</v>
      </c>
      <c r="AH177" s="183">
        <f t="shared" si="137"/>
        <v>857.11836536252144</v>
      </c>
      <c r="AI177" s="183">
        <f t="shared" si="137"/>
        <v>801.82683430405132</v>
      </c>
      <c r="AJ177" s="183">
        <f t="shared" si="137"/>
        <v>754.56433102430151</v>
      </c>
      <c r="AK177" s="183">
        <f t="shared" si="137"/>
        <v>711.97514194079099</v>
      </c>
      <c r="AL177" s="183">
        <f t="shared" si="137"/>
        <v>671.0145960302865</v>
      </c>
      <c r="AM177" s="183">
        <f t="shared" si="137"/>
        <v>631.62858291140674</v>
      </c>
      <c r="AN177" s="183">
        <f t="shared" si="137"/>
        <v>593.76466287980668</v>
      </c>
      <c r="AO177" s="183">
        <f t="shared" si="137"/>
        <v>557.37201760113942</v>
      </c>
      <c r="AP177" s="183">
        <f t="shared" si="137"/>
        <v>522.40140221537581</v>
      </c>
      <c r="AQ177" s="183">
        <f t="shared" si="137"/>
        <v>488.80509881297411</v>
      </c>
      <c r="AR177" s="183">
        <f t="shared" si="137"/>
        <v>456.53687124447003</v>
      </c>
      <c r="AS177" s="183">
        <f t="shared" si="137"/>
        <v>425.55192122611697</v>
      </c>
      <c r="AT177" s="183">
        <f t="shared" si="137"/>
        <v>395.80684570524204</v>
      </c>
      <c r="AU177" s="183">
        <f t="shared" si="137"/>
        <v>367.25959544997414</v>
      </c>
      <c r="AV177" s="183">
        <f t="shared" si="137"/>
        <v>339.86943482898744</v>
      </c>
      <c r="AW177" s="183">
        <f t="shared" si="137"/>
        <v>313.59690274784083</v>
      </c>
      <c r="AX177" s="185">
        <f t="shared" si="137"/>
        <v>0</v>
      </c>
      <c r="AY177" s="185">
        <f t="shared" si="137"/>
        <v>0</v>
      </c>
      <c r="AZ177" s="185">
        <f t="shared" si="137"/>
        <v>0</v>
      </c>
      <c r="BA177" s="185">
        <f t="shared" si="137"/>
        <v>0</v>
      </c>
      <c r="BB177" s="185">
        <f t="shared" si="137"/>
        <v>0</v>
      </c>
      <c r="BC177" s="185">
        <f t="shared" si="137"/>
        <v>0</v>
      </c>
      <c r="BD177" s="185">
        <f t="shared" si="137"/>
        <v>0</v>
      </c>
      <c r="BE177" s="185">
        <f t="shared" si="137"/>
        <v>0</v>
      </c>
      <c r="BF177" s="185">
        <f t="shared" si="137"/>
        <v>0</v>
      </c>
      <c r="BG177" s="185">
        <f t="shared" si="137"/>
        <v>0</v>
      </c>
      <c r="BH177" s="185">
        <f t="shared" si="137"/>
        <v>0</v>
      </c>
      <c r="BI177" s="185">
        <f t="shared" si="137"/>
        <v>0</v>
      </c>
      <c r="BJ177" s="185">
        <f t="shared" si="137"/>
        <v>0</v>
      </c>
      <c r="BK177" s="185">
        <f t="shared" si="137"/>
        <v>0</v>
      </c>
      <c r="BL177" s="185">
        <f t="shared" si="137"/>
        <v>0</v>
      </c>
      <c r="BM177" s="185">
        <f t="shared" si="137"/>
        <v>0</v>
      </c>
      <c r="BN177" s="185">
        <f t="shared" si="137"/>
        <v>0</v>
      </c>
    </row>
    <row r="178" spans="3:66">
      <c r="C178" s="172">
        <f t="shared" si="119"/>
        <v>2035</v>
      </c>
      <c r="D178" s="186">
        <f t="shared" si="115"/>
        <v>0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5"/>
      <c r="T178" s="183">
        <f t="shared" ref="T178:AE178" si="143">T137</f>
        <v>1983.6351132403083</v>
      </c>
      <c r="U178" s="183">
        <f t="shared" si="143"/>
        <v>1878.9185056647641</v>
      </c>
      <c r="V178" s="183">
        <f t="shared" si="143"/>
        <v>1773.2003435520348</v>
      </c>
      <c r="W178" s="183">
        <f t="shared" si="143"/>
        <v>1673.9600023199566</v>
      </c>
      <c r="X178" s="183">
        <f t="shared" si="143"/>
        <v>1580.6469934422726</v>
      </c>
      <c r="Y178" s="183">
        <f t="shared" si="143"/>
        <v>1492.7855684953856</v>
      </c>
      <c r="Z178" s="183">
        <f t="shared" si="143"/>
        <v>1409.5655395380827</v>
      </c>
      <c r="AA178" s="183">
        <f t="shared" si="143"/>
        <v>1329.9220153359868</v>
      </c>
      <c r="AB178" s="183">
        <f t="shared" si="143"/>
        <v>1253.3130389686892</v>
      </c>
      <c r="AC178" s="183">
        <f t="shared" si="143"/>
        <v>1179.6499365138143</v>
      </c>
      <c r="AD178" s="183">
        <f t="shared" si="143"/>
        <v>1108.8345802590179</v>
      </c>
      <c r="AE178" s="183">
        <f t="shared" si="143"/>
        <v>1040.7718767563804</v>
      </c>
      <c r="AF178" s="193">
        <f ca="1">-PMT(Fin_Assumptions!$B$20, COUNTIF(AG178:BN178,"&gt;"&amp;0), NPV(Fin_Assumptions!$B$20, OFFSET(AF178,0,1,1,COUNTIF(AG178:BN178,"&gt;"&amp;0))))</f>
        <v>638.85339067333189</v>
      </c>
      <c r="AG178" s="183">
        <f t="shared" si="137"/>
        <v>975.36967718411586</v>
      </c>
      <c r="AH178" s="183">
        <f t="shared" si="137"/>
        <v>912.53869027584255</v>
      </c>
      <c r="AI178" s="183">
        <f t="shared" si="137"/>
        <v>852.19239774549521</v>
      </c>
      <c r="AJ178" s="183">
        <f t="shared" si="137"/>
        <v>797.21863410690173</v>
      </c>
      <c r="AK178" s="183">
        <f t="shared" si="137"/>
        <v>750.22775440921907</v>
      </c>
      <c r="AL178" s="183">
        <f t="shared" si="137"/>
        <v>707.88333078021185</v>
      </c>
      <c r="AM178" s="183">
        <f t="shared" si="137"/>
        <v>667.15819030597447</v>
      </c>
      <c r="AN178" s="183">
        <f t="shared" si="137"/>
        <v>627.99853358432938</v>
      </c>
      <c r="AO178" s="183">
        <f t="shared" si="137"/>
        <v>590.35222228854332</v>
      </c>
      <c r="AP178" s="183">
        <f t="shared" si="137"/>
        <v>554.16873014366161</v>
      </c>
      <c r="AQ178" s="183">
        <f t="shared" si="137"/>
        <v>519.39909530609202</v>
      </c>
      <c r="AR178" s="183">
        <f t="shared" si="137"/>
        <v>485.99587410715247</v>
      </c>
      <c r="AS178" s="183">
        <f t="shared" si="137"/>
        <v>453.91309612237512</v>
      </c>
      <c r="AT178" s="183">
        <f t="shared" si="137"/>
        <v>423.106220529415</v>
      </c>
      <c r="AU178" s="183">
        <f t="shared" si="137"/>
        <v>393.53209371843025</v>
      </c>
      <c r="AV178" s="183">
        <f t="shared" si="137"/>
        <v>365.14890811980183</v>
      </c>
      <c r="AW178" s="183">
        <f t="shared" si="137"/>
        <v>337.91616221502767</v>
      </c>
      <c r="AX178" s="183">
        <f t="shared" si="137"/>
        <v>311.7946216975659</v>
      </c>
      <c r="AY178" s="185">
        <f t="shared" si="137"/>
        <v>0</v>
      </c>
      <c r="AZ178" s="185">
        <f t="shared" si="137"/>
        <v>0</v>
      </c>
      <c r="BA178" s="185">
        <f t="shared" si="137"/>
        <v>0</v>
      </c>
      <c r="BB178" s="185">
        <f t="shared" si="137"/>
        <v>0</v>
      </c>
      <c r="BC178" s="185">
        <f t="shared" si="137"/>
        <v>0</v>
      </c>
      <c r="BD178" s="185">
        <f t="shared" si="137"/>
        <v>0</v>
      </c>
      <c r="BE178" s="185">
        <f t="shared" si="137"/>
        <v>0</v>
      </c>
      <c r="BF178" s="185">
        <f t="shared" si="137"/>
        <v>0</v>
      </c>
      <c r="BG178" s="185">
        <f t="shared" si="137"/>
        <v>0</v>
      </c>
      <c r="BH178" s="185">
        <f t="shared" si="137"/>
        <v>0</v>
      </c>
      <c r="BI178" s="185">
        <f t="shared" si="137"/>
        <v>0</v>
      </c>
      <c r="BJ178" s="185">
        <f t="shared" si="137"/>
        <v>0</v>
      </c>
      <c r="BK178" s="185">
        <f t="shared" si="137"/>
        <v>0</v>
      </c>
      <c r="BL178" s="185">
        <f t="shared" si="137"/>
        <v>0</v>
      </c>
      <c r="BM178" s="185">
        <f t="shared" si="137"/>
        <v>0</v>
      </c>
      <c r="BN178" s="185">
        <f t="shared" si="137"/>
        <v>0</v>
      </c>
    </row>
    <row r="179" spans="3:66">
      <c r="C179" s="172">
        <f t="shared" si="119"/>
        <v>2036</v>
      </c>
      <c r="D179" s="186">
        <f t="shared" si="115"/>
        <v>0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5"/>
      <c r="U179" s="183">
        <f t="shared" ref="U179:AE179" si="144">U138</f>
        <v>1972.1690143198441</v>
      </c>
      <c r="V179" s="183">
        <f t="shared" si="144"/>
        <v>1868.0577050539853</v>
      </c>
      <c r="W179" s="183">
        <f t="shared" si="144"/>
        <v>1762.9506305835259</v>
      </c>
      <c r="X179" s="183">
        <f t="shared" si="144"/>
        <v>1664.2839329423841</v>
      </c>
      <c r="Y179" s="183">
        <f t="shared" si="144"/>
        <v>1571.5103056189066</v>
      </c>
      <c r="Z179" s="183">
        <f t="shared" si="144"/>
        <v>1484.1567501803831</v>
      </c>
      <c r="AA179" s="183">
        <f t="shared" si="144"/>
        <v>1401.4177618528915</v>
      </c>
      <c r="AB179" s="183">
        <f t="shared" si="144"/>
        <v>1322.2346048427146</v>
      </c>
      <c r="AC179" s="183">
        <f t="shared" si="144"/>
        <v>1246.0684549284078</v>
      </c>
      <c r="AD179" s="183">
        <f t="shared" si="144"/>
        <v>1172.8311507536191</v>
      </c>
      <c r="AE179" s="183">
        <f t="shared" si="144"/>
        <v>1102.4251318182144</v>
      </c>
      <c r="AF179" s="193">
        <f ca="1">-PMT(Fin_Assumptions!$B$20, COUNTIF(AG179:BN179,"&gt;"&amp;0), NPV(Fin_Assumptions!$B$20, OFFSET(AF179,0,1,1,COUNTIF(AG179:BN179,"&gt;"&amp;0))))</f>
        <v>665.07909261849454</v>
      </c>
      <c r="AG179" s="183">
        <f t="shared" si="137"/>
        <v>1034.755854347384</v>
      </c>
      <c r="AH179" s="183">
        <f t="shared" si="137"/>
        <v>969.73170217149107</v>
      </c>
      <c r="AI179" s="183">
        <f t="shared" si="137"/>
        <v>907.26390015864104</v>
      </c>
      <c r="AJ179" s="183">
        <f t="shared" si="137"/>
        <v>847.26643012846921</v>
      </c>
      <c r="AK179" s="183">
        <f t="shared" si="137"/>
        <v>792.61043390975158</v>
      </c>
      <c r="AL179" s="183">
        <f t="shared" si="137"/>
        <v>745.89117779413687</v>
      </c>
      <c r="AM179" s="183">
        <f t="shared" si="137"/>
        <v>703.79151961963248</v>
      </c>
      <c r="AN179" s="183">
        <f t="shared" si="137"/>
        <v>663.30178458166222</v>
      </c>
      <c r="AO179" s="183">
        <f t="shared" si="137"/>
        <v>624.36848425725248</v>
      </c>
      <c r="AP179" s="183">
        <f t="shared" si="137"/>
        <v>586.93978169728018</v>
      </c>
      <c r="AQ179" s="183">
        <f t="shared" si="137"/>
        <v>550.96544268618379</v>
      </c>
      <c r="AR179" s="183">
        <f t="shared" si="137"/>
        <v>516.39678839680835</v>
      </c>
      <c r="AS179" s="183">
        <f t="shared" si="137"/>
        <v>483.18664940133073</v>
      </c>
      <c r="AT179" s="183">
        <f t="shared" si="137"/>
        <v>451.28932100028049</v>
      </c>
      <c r="AU179" s="183">
        <f t="shared" si="137"/>
        <v>420.66051983271319</v>
      </c>
      <c r="AV179" s="183">
        <f t="shared" si="137"/>
        <v>391.2573417316184</v>
      </c>
      <c r="AW179" s="183">
        <f t="shared" si="137"/>
        <v>363.03822078962946</v>
      </c>
      <c r="AX179" s="183">
        <f t="shared" ref="AX179:BN179" si="145">AW138</f>
        <v>335.96288960106801</v>
      </c>
      <c r="AY179" s="183">
        <f t="shared" si="145"/>
        <v>309.99234064729086</v>
      </c>
      <c r="AZ179" s="185">
        <f t="shared" si="145"/>
        <v>0</v>
      </c>
      <c r="BA179" s="185">
        <f t="shared" si="145"/>
        <v>0</v>
      </c>
      <c r="BB179" s="185">
        <f t="shared" si="145"/>
        <v>0</v>
      </c>
      <c r="BC179" s="185">
        <f t="shared" si="145"/>
        <v>0</v>
      </c>
      <c r="BD179" s="185">
        <f t="shared" si="145"/>
        <v>0</v>
      </c>
      <c r="BE179" s="185">
        <f t="shared" si="145"/>
        <v>0</v>
      </c>
      <c r="BF179" s="185">
        <f t="shared" si="145"/>
        <v>0</v>
      </c>
      <c r="BG179" s="185">
        <f t="shared" si="145"/>
        <v>0</v>
      </c>
      <c r="BH179" s="185">
        <f t="shared" si="145"/>
        <v>0</v>
      </c>
      <c r="BI179" s="185">
        <f t="shared" si="145"/>
        <v>0</v>
      </c>
      <c r="BJ179" s="185">
        <f t="shared" si="145"/>
        <v>0</v>
      </c>
      <c r="BK179" s="185">
        <f t="shared" si="145"/>
        <v>0</v>
      </c>
      <c r="BL179" s="185">
        <f t="shared" si="145"/>
        <v>0</v>
      </c>
      <c r="BM179" s="185">
        <f t="shared" si="145"/>
        <v>0</v>
      </c>
      <c r="BN179" s="185">
        <f t="shared" si="145"/>
        <v>0</v>
      </c>
    </row>
    <row r="180" spans="3:66">
      <c r="C180" s="172">
        <f t="shared" si="119"/>
        <v>2037</v>
      </c>
      <c r="D180" s="186">
        <f t="shared" si="115"/>
        <v>0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5"/>
      <c r="V180" s="183">
        <f t="shared" ref="V180:AE180" si="146">V139</f>
        <v>1960.7029153993799</v>
      </c>
      <c r="W180" s="183">
        <f t="shared" si="146"/>
        <v>1857.1969044432055</v>
      </c>
      <c r="X180" s="183">
        <f t="shared" si="146"/>
        <v>1752.7009176150168</v>
      </c>
      <c r="Y180" s="183">
        <f t="shared" si="146"/>
        <v>1654.6078635648121</v>
      </c>
      <c r="Z180" s="183">
        <f t="shared" si="146"/>
        <v>1562.3736177955407</v>
      </c>
      <c r="AA180" s="183">
        <f t="shared" si="146"/>
        <v>1475.5279318653807</v>
      </c>
      <c r="AB180" s="183">
        <f t="shared" si="146"/>
        <v>1393.2699841676997</v>
      </c>
      <c r="AC180" s="183">
        <f t="shared" si="146"/>
        <v>1314.5471943494431</v>
      </c>
      <c r="AD180" s="183">
        <f t="shared" si="146"/>
        <v>1238.8238708881263</v>
      </c>
      <c r="AE180" s="183">
        <f t="shared" si="146"/>
        <v>1166.0123649934233</v>
      </c>
      <c r="AF180" s="193">
        <f ca="1">-PMT(Fin_Assumptions!$B$20, COUNTIF(AG180:BN180,"&gt;"&amp;0), NPV(Fin_Assumptions!$B$20, OFFSET(AF180,0,1,1,COUNTIF(AG180:BN180,"&gt;"&amp;0))))</f>
        <v>692.70730805064625</v>
      </c>
      <c r="AG180" s="183">
        <f t="shared" ref="AG180:BN187" si="147">AF139</f>
        <v>1096.0156833774106</v>
      </c>
      <c r="AH180" s="183">
        <f t="shared" si="147"/>
        <v>1028.7398319383872</v>
      </c>
      <c r="AI180" s="183">
        <f t="shared" si="147"/>
        <v>964.09372715886559</v>
      </c>
      <c r="AJ180" s="183">
        <f t="shared" si="147"/>
        <v>901.98911004143974</v>
      </c>
      <c r="AK180" s="183">
        <f t="shared" si="147"/>
        <v>842.34046251144264</v>
      </c>
      <c r="AL180" s="183">
        <f t="shared" si="147"/>
        <v>788.00223371260188</v>
      </c>
      <c r="AM180" s="183">
        <f t="shared" si="147"/>
        <v>741.55460117905443</v>
      </c>
      <c r="AN180" s="183">
        <f t="shared" si="147"/>
        <v>699.69970845905311</v>
      </c>
      <c r="AO180" s="183">
        <f t="shared" si="147"/>
        <v>659.44537885735031</v>
      </c>
      <c r="AP180" s="183">
        <f t="shared" si="147"/>
        <v>620.73843493017523</v>
      </c>
      <c r="AQ180" s="183">
        <f t="shared" si="147"/>
        <v>583.52734110601693</v>
      </c>
      <c r="AR180" s="183">
        <f t="shared" si="147"/>
        <v>547.76215522870598</v>
      </c>
      <c r="AS180" s="183">
        <f t="shared" si="147"/>
        <v>513.39448148752444</v>
      </c>
      <c r="AT180" s="183">
        <f t="shared" si="147"/>
        <v>480.37742469550898</v>
      </c>
      <c r="AU180" s="183">
        <f t="shared" si="147"/>
        <v>448.6655458781857</v>
      </c>
      <c r="AV180" s="183">
        <f t="shared" si="147"/>
        <v>418.21481913601127</v>
      </c>
      <c r="AW180" s="183">
        <f t="shared" si="147"/>
        <v>388.9825897448066</v>
      </c>
      <c r="AX180" s="183">
        <f t="shared" si="147"/>
        <v>360.92753345945715</v>
      </c>
      <c r="AY180" s="183">
        <f t="shared" si="147"/>
        <v>334.00961698710825</v>
      </c>
      <c r="AZ180" s="183">
        <f t="shared" si="147"/>
        <v>308.19005959701593</v>
      </c>
      <c r="BA180" s="185">
        <f t="shared" si="147"/>
        <v>0</v>
      </c>
      <c r="BB180" s="185">
        <f t="shared" si="147"/>
        <v>0</v>
      </c>
      <c r="BC180" s="185">
        <f t="shared" si="147"/>
        <v>0</v>
      </c>
      <c r="BD180" s="185">
        <f t="shared" si="147"/>
        <v>0</v>
      </c>
      <c r="BE180" s="185">
        <f t="shared" si="147"/>
        <v>0</v>
      </c>
      <c r="BF180" s="185">
        <f t="shared" si="147"/>
        <v>0</v>
      </c>
      <c r="BG180" s="185">
        <f t="shared" si="147"/>
        <v>0</v>
      </c>
      <c r="BH180" s="185">
        <f t="shared" si="147"/>
        <v>0</v>
      </c>
      <c r="BI180" s="185">
        <f t="shared" si="147"/>
        <v>0</v>
      </c>
      <c r="BJ180" s="185">
        <f t="shared" si="147"/>
        <v>0</v>
      </c>
      <c r="BK180" s="185">
        <f t="shared" si="147"/>
        <v>0</v>
      </c>
      <c r="BL180" s="185">
        <f t="shared" si="147"/>
        <v>0</v>
      </c>
      <c r="BM180" s="185">
        <f t="shared" si="147"/>
        <v>0</v>
      </c>
      <c r="BN180" s="185">
        <f t="shared" si="147"/>
        <v>0</v>
      </c>
    </row>
    <row r="181" spans="3:66">
      <c r="C181" s="172">
        <f t="shared" si="119"/>
        <v>2038</v>
      </c>
      <c r="D181" s="186">
        <f t="shared" si="115"/>
        <v>0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5"/>
      <c r="W181" s="183">
        <f t="shared" ref="W181:AE181" si="148">W140</f>
        <v>1952.103341209031</v>
      </c>
      <c r="X181" s="183">
        <f t="shared" si="148"/>
        <v>1849.051303985121</v>
      </c>
      <c r="Y181" s="183">
        <f t="shared" si="148"/>
        <v>1745.0136328886351</v>
      </c>
      <c r="Z181" s="183">
        <f t="shared" si="148"/>
        <v>1647.3508115316329</v>
      </c>
      <c r="AA181" s="183">
        <f t="shared" si="148"/>
        <v>1555.5211019280164</v>
      </c>
      <c r="AB181" s="183">
        <f t="shared" si="148"/>
        <v>1469.0563181291284</v>
      </c>
      <c r="AC181" s="183">
        <f t="shared" si="148"/>
        <v>1387.1591509038067</v>
      </c>
      <c r="AD181" s="183">
        <f t="shared" si="148"/>
        <v>1308.7816364794894</v>
      </c>
      <c r="AE181" s="183">
        <f t="shared" si="148"/>
        <v>1233.3904328579154</v>
      </c>
      <c r="AF181" s="193">
        <f ca="1">-PMT(Fin_Assumptions!$B$20, COUNTIF(AG181:BN181,"&gt;"&amp;0), NPV(Fin_Assumptions!$B$20, OFFSET(AF181,0,1,1,COUNTIF(AG181:BN181,"&gt;"&amp;0))))</f>
        <v>722.76958530422746</v>
      </c>
      <c r="AG181" s="183">
        <f t="shared" si="147"/>
        <v>1160.8982756732767</v>
      </c>
      <c r="AH181" s="183">
        <f t="shared" si="147"/>
        <v>1091.2085970468081</v>
      </c>
      <c r="AI181" s="183">
        <f t="shared" si="147"/>
        <v>1024.2278151316398</v>
      </c>
      <c r="AJ181" s="183">
        <f t="shared" si="147"/>
        <v>959.86524589939711</v>
      </c>
      <c r="AK181" s="183">
        <f t="shared" si="147"/>
        <v>898.03301745353826</v>
      </c>
      <c r="AL181" s="183">
        <f t="shared" si="147"/>
        <v>838.64598679867322</v>
      </c>
      <c r="AM181" s="183">
        <f t="shared" si="147"/>
        <v>784.54608356473943</v>
      </c>
      <c r="AN181" s="183">
        <f t="shared" si="147"/>
        <v>738.3021687177428</v>
      </c>
      <c r="AO181" s="183">
        <f t="shared" si="147"/>
        <v>696.63085008861856</v>
      </c>
      <c r="AP181" s="183">
        <f t="shared" si="147"/>
        <v>656.55307456411629</v>
      </c>
      <c r="AQ181" s="183">
        <f t="shared" si="147"/>
        <v>618.01589793486744</v>
      </c>
      <c r="AR181" s="183">
        <f t="shared" si="147"/>
        <v>580.96801066256955</v>
      </c>
      <c r="AS181" s="183">
        <f t="shared" si="147"/>
        <v>545.35968963559753</v>
      </c>
      <c r="AT181" s="183">
        <f t="shared" si="147"/>
        <v>511.14275130556177</v>
      </c>
      <c r="AU181" s="183">
        <f t="shared" si="147"/>
        <v>478.27050616614264</v>
      </c>
      <c r="AV181" s="183">
        <f t="shared" si="147"/>
        <v>446.69771453661468</v>
      </c>
      <c r="AW181" s="183">
        <f t="shared" si="147"/>
        <v>416.38054361348486</v>
      </c>
      <c r="AX181" s="183">
        <f t="shared" si="147"/>
        <v>387.27652575469784</v>
      </c>
      <c r="AY181" s="183">
        <f t="shared" si="147"/>
        <v>359.34451796182788</v>
      </c>
      <c r="AZ181" s="183">
        <f t="shared" si="147"/>
        <v>332.54466252663843</v>
      </c>
      <c r="BA181" s="183">
        <f t="shared" si="147"/>
        <v>306.83834880930959</v>
      </c>
      <c r="BB181" s="185">
        <f t="shared" si="147"/>
        <v>0</v>
      </c>
      <c r="BC181" s="185">
        <f t="shared" si="147"/>
        <v>0</v>
      </c>
      <c r="BD181" s="185">
        <f t="shared" si="147"/>
        <v>0</v>
      </c>
      <c r="BE181" s="185">
        <f t="shared" si="147"/>
        <v>0</v>
      </c>
      <c r="BF181" s="185">
        <f t="shared" si="147"/>
        <v>0</v>
      </c>
      <c r="BG181" s="185">
        <f t="shared" si="147"/>
        <v>0</v>
      </c>
      <c r="BH181" s="185">
        <f t="shared" si="147"/>
        <v>0</v>
      </c>
      <c r="BI181" s="185">
        <f t="shared" si="147"/>
        <v>0</v>
      </c>
      <c r="BJ181" s="185">
        <f t="shared" si="147"/>
        <v>0</v>
      </c>
      <c r="BK181" s="185">
        <f t="shared" si="147"/>
        <v>0</v>
      </c>
      <c r="BL181" s="185">
        <f t="shared" si="147"/>
        <v>0</v>
      </c>
      <c r="BM181" s="185">
        <f t="shared" si="147"/>
        <v>0</v>
      </c>
      <c r="BN181" s="185">
        <f t="shared" si="147"/>
        <v>0</v>
      </c>
    </row>
    <row r="182" spans="3:66">
      <c r="C182" s="172">
        <f t="shared" si="119"/>
        <v>2039</v>
      </c>
      <c r="D182" s="186">
        <f t="shared" si="115"/>
        <v>0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5"/>
      <c r="X182" s="183">
        <f t="shared" ref="X182:AE182" si="149">X141</f>
        <v>1940.6372422885668</v>
      </c>
      <c r="Y182" s="183">
        <f t="shared" si="149"/>
        <v>1838.1905033743426</v>
      </c>
      <c r="Z182" s="183">
        <f t="shared" si="149"/>
        <v>1734.7639199201265</v>
      </c>
      <c r="AA182" s="183">
        <f t="shared" si="149"/>
        <v>1637.6747421540613</v>
      </c>
      <c r="AB182" s="183">
        <f t="shared" si="149"/>
        <v>1546.3844141046504</v>
      </c>
      <c r="AC182" s="183">
        <f t="shared" si="149"/>
        <v>1460.4274998141268</v>
      </c>
      <c r="AD182" s="183">
        <f t="shared" si="149"/>
        <v>1379.0113732186153</v>
      </c>
      <c r="AE182" s="183">
        <f t="shared" si="149"/>
        <v>1301.0942259862177</v>
      </c>
      <c r="AF182" s="193">
        <f ca="1">-PMT(Fin_Assumptions!$B$20, COUNTIF(AG182:BN182,"&gt;"&amp;0), NPV(Fin_Assumptions!$B$20, OFFSET(AF182,0,1,1,COUNTIF(AG182:BN182,"&gt;"&amp;0))))</f>
        <v>753.17558880229979</v>
      </c>
      <c r="AG182" s="183">
        <f t="shared" si="147"/>
        <v>1226.145848817634</v>
      </c>
      <c r="AH182" s="183">
        <f t="shared" si="147"/>
        <v>1154.0794899130815</v>
      </c>
      <c r="AI182" s="183">
        <f t="shared" si="147"/>
        <v>1084.7991486060046</v>
      </c>
      <c r="AJ182" s="183">
        <f t="shared" si="147"/>
        <v>1018.2117927226437</v>
      </c>
      <c r="AK182" s="183">
        <f t="shared" si="147"/>
        <v>954.22727088677175</v>
      </c>
      <c r="AL182" s="183">
        <f t="shared" si="147"/>
        <v>892.7582273363372</v>
      </c>
      <c r="AM182" s="183">
        <f t="shared" si="147"/>
        <v>833.72001918164744</v>
      </c>
      <c r="AN182" s="183">
        <f t="shared" si="147"/>
        <v>779.93788336758985</v>
      </c>
      <c r="AO182" s="183">
        <f t="shared" si="147"/>
        <v>733.96559210266059</v>
      </c>
      <c r="AP182" s="183">
        <f t="shared" si="147"/>
        <v>692.53903892803942</v>
      </c>
      <c r="AQ182" s="183">
        <f t="shared" si="147"/>
        <v>652.69666883980426</v>
      </c>
      <c r="AR182" s="183">
        <f t="shared" si="147"/>
        <v>614.38584860779065</v>
      </c>
      <c r="AS182" s="183">
        <f t="shared" si="147"/>
        <v>577.55557007130631</v>
      </c>
      <c r="AT182" s="183">
        <f t="shared" si="147"/>
        <v>542.15640217811995</v>
      </c>
      <c r="AU182" s="183">
        <f t="shared" si="147"/>
        <v>508.14044439627793</v>
      </c>
      <c r="AV182" s="183">
        <f t="shared" si="147"/>
        <v>475.46128146032112</v>
      </c>
      <c r="AW182" s="183">
        <f t="shared" si="147"/>
        <v>444.07393941452011</v>
      </c>
      <c r="AX182" s="183">
        <f t="shared" si="147"/>
        <v>413.93484291678317</v>
      </c>
      <c r="AY182" s="183">
        <f t="shared" si="147"/>
        <v>385.00177376788611</v>
      </c>
      <c r="AZ182" s="183">
        <f t="shared" si="147"/>
        <v>357.23383063165574</v>
      </c>
      <c r="BA182" s="183">
        <f t="shared" si="147"/>
        <v>330.59138991267872</v>
      </c>
      <c r="BB182" s="183">
        <f t="shared" si="147"/>
        <v>305.03606775903467</v>
      </c>
      <c r="BC182" s="185">
        <f t="shared" si="147"/>
        <v>0</v>
      </c>
      <c r="BD182" s="185">
        <f t="shared" si="147"/>
        <v>0</v>
      </c>
      <c r="BE182" s="185">
        <f t="shared" si="147"/>
        <v>0</v>
      </c>
      <c r="BF182" s="185">
        <f t="shared" si="147"/>
        <v>0</v>
      </c>
      <c r="BG182" s="185">
        <f t="shared" si="147"/>
        <v>0</v>
      </c>
      <c r="BH182" s="185">
        <f t="shared" si="147"/>
        <v>0</v>
      </c>
      <c r="BI182" s="185">
        <f t="shared" si="147"/>
        <v>0</v>
      </c>
      <c r="BJ182" s="185">
        <f t="shared" si="147"/>
        <v>0</v>
      </c>
      <c r="BK182" s="185">
        <f t="shared" si="147"/>
        <v>0</v>
      </c>
      <c r="BL182" s="185">
        <f t="shared" si="147"/>
        <v>0</v>
      </c>
      <c r="BM182" s="185">
        <f t="shared" si="147"/>
        <v>0</v>
      </c>
      <c r="BN182" s="185">
        <f t="shared" si="147"/>
        <v>0</v>
      </c>
    </row>
    <row r="183" spans="3:66">
      <c r="C183" s="172">
        <f t="shared" si="119"/>
        <v>2040</v>
      </c>
      <c r="D183" s="186">
        <f t="shared" si="115"/>
        <v>0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3">
        <f t="shared" ref="Y183:AE183" si="150">Y142</f>
        <v>1929.1711433681028</v>
      </c>
      <c r="Z183" s="183">
        <f t="shared" si="150"/>
        <v>1827.3297027635633</v>
      </c>
      <c r="AA183" s="183">
        <f t="shared" si="150"/>
        <v>1724.5142069516173</v>
      </c>
      <c r="AB183" s="183">
        <f t="shared" si="150"/>
        <v>1627.9986727764888</v>
      </c>
      <c r="AC183" s="183">
        <f t="shared" si="150"/>
        <v>1537.2477262812847</v>
      </c>
      <c r="AD183" s="183">
        <f t="shared" si="150"/>
        <v>1451.7986814991245</v>
      </c>
      <c r="AE183" s="183">
        <f t="shared" si="150"/>
        <v>1370.8635955334239</v>
      </c>
      <c r="AF183" s="193">
        <f ca="1">-PMT(Fin_Assumptions!$B$20, COUNTIF(AG183:BN183,"&gt;"&amp;0), NPV(Fin_Assumptions!$B$20, OFFSET(AF183,0,1,1,COUNTIF(AG183:BN183,"&gt;"&amp;0))))</f>
        <v>784.927903470057</v>
      </c>
      <c r="AG183" s="183">
        <f t="shared" si="147"/>
        <v>1293.406815492946</v>
      </c>
      <c r="AH183" s="183">
        <f t="shared" si="147"/>
        <v>1218.901264777352</v>
      </c>
      <c r="AI183" s="183">
        <f t="shared" si="147"/>
        <v>1147.2607041528854</v>
      </c>
      <c r="AJ183" s="183">
        <f t="shared" si="147"/>
        <v>1078.389700165201</v>
      </c>
      <c r="AK183" s="183">
        <f t="shared" si="147"/>
        <v>1012.1957703136467</v>
      </c>
      <c r="AL183" s="183">
        <f t="shared" si="147"/>
        <v>948.58929587414684</v>
      </c>
      <c r="AM183" s="183">
        <f t="shared" si="147"/>
        <v>887.48343721913568</v>
      </c>
      <c r="AN183" s="183">
        <f t="shared" si="147"/>
        <v>828.79405156462121</v>
      </c>
      <c r="AO183" s="183">
        <f t="shared" si="147"/>
        <v>775.32968317044015</v>
      </c>
      <c r="AP183" s="183">
        <f t="shared" si="147"/>
        <v>729.62901548757827</v>
      </c>
      <c r="AQ183" s="183">
        <f t="shared" si="147"/>
        <v>688.44722776746005</v>
      </c>
      <c r="AR183" s="183">
        <f t="shared" si="147"/>
        <v>648.84026311549223</v>
      </c>
      <c r="AS183" s="183">
        <f t="shared" si="147"/>
        <v>610.7557992807134</v>
      </c>
      <c r="AT183" s="183">
        <f t="shared" si="147"/>
        <v>574.14312948004283</v>
      </c>
      <c r="AU183" s="183">
        <f t="shared" si="147"/>
        <v>538.95311472064202</v>
      </c>
      <c r="AV183" s="183">
        <f t="shared" si="147"/>
        <v>505.13813748699414</v>
      </c>
      <c r="AW183" s="183">
        <f t="shared" si="147"/>
        <v>472.6520567544992</v>
      </c>
      <c r="AX183" s="183">
        <f t="shared" si="147"/>
        <v>441.45016429242537</v>
      </c>
      <c r="AY183" s="183">
        <f t="shared" si="147"/>
        <v>411.48914222008125</v>
      </c>
      <c r="AZ183" s="183">
        <f t="shared" si="147"/>
        <v>382.72702178107431</v>
      </c>
      <c r="BA183" s="183">
        <f t="shared" si="147"/>
        <v>355.12314330148331</v>
      </c>
      <c r="BB183" s="183">
        <f t="shared" si="147"/>
        <v>328.63811729871895</v>
      </c>
      <c r="BC183" s="183">
        <f t="shared" si="147"/>
        <v>303.23378670875968</v>
      </c>
      <c r="BD183" s="185">
        <f t="shared" si="147"/>
        <v>0</v>
      </c>
      <c r="BE183" s="185">
        <f t="shared" si="147"/>
        <v>0</v>
      </c>
      <c r="BF183" s="185">
        <f t="shared" si="147"/>
        <v>0</v>
      </c>
      <c r="BG183" s="185">
        <f t="shared" si="147"/>
        <v>0</v>
      </c>
      <c r="BH183" s="185">
        <f t="shared" si="147"/>
        <v>0</v>
      </c>
      <c r="BI183" s="185">
        <f t="shared" si="147"/>
        <v>0</v>
      </c>
      <c r="BJ183" s="185">
        <f t="shared" si="147"/>
        <v>0</v>
      </c>
      <c r="BK183" s="185">
        <f t="shared" si="147"/>
        <v>0</v>
      </c>
      <c r="BL183" s="185">
        <f t="shared" si="147"/>
        <v>0</v>
      </c>
      <c r="BM183" s="185">
        <f t="shared" si="147"/>
        <v>0</v>
      </c>
      <c r="BN183" s="185">
        <f t="shared" si="147"/>
        <v>0</v>
      </c>
    </row>
    <row r="184" spans="3:66">
      <c r="C184" s="172">
        <f t="shared" si="119"/>
        <v>2041</v>
      </c>
      <c r="D184" s="186">
        <f t="shared" si="115"/>
        <v>0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3">
        <f t="shared" ref="Z184:AE184" si="151">Z143</f>
        <v>1917.7050444476388</v>
      </c>
      <c r="AA184" s="183">
        <f t="shared" si="151"/>
        <v>1816.468902152784</v>
      </c>
      <c r="AB184" s="183">
        <f t="shared" si="151"/>
        <v>1714.2644939831084</v>
      </c>
      <c r="AC184" s="183">
        <f t="shared" si="151"/>
        <v>1618.3226033989167</v>
      </c>
      <c r="AD184" s="183">
        <f t="shared" si="151"/>
        <v>1528.1110384579192</v>
      </c>
      <c r="AE184" s="183">
        <f t="shared" si="151"/>
        <v>1443.1698631841223</v>
      </c>
      <c r="AF184" s="193">
        <f ca="1">-PMT(Fin_Assumptions!$B$20, COUNTIF(AG184:BN184,"&gt;"&amp;0), NPV(Fin_Assumptions!$B$20, OFFSET(AF184,0,1,1,COUNTIF(AG184:BN184,"&gt;"&amp;0))))</f>
        <v>818.02257817726422</v>
      </c>
      <c r="AG184" s="183">
        <f t="shared" si="147"/>
        <v>1362.7158178482327</v>
      </c>
      <c r="AH184" s="183">
        <f t="shared" si="147"/>
        <v>1285.7194049996745</v>
      </c>
      <c r="AI184" s="183">
        <f t="shared" si="147"/>
        <v>1211.6566807370707</v>
      </c>
      <c r="AJ184" s="183">
        <f t="shared" si="147"/>
        <v>1140.4419183926905</v>
      </c>
      <c r="AK184" s="183">
        <f t="shared" si="147"/>
        <v>1071.9802517243968</v>
      </c>
      <c r="AL184" s="183">
        <f t="shared" si="147"/>
        <v>1006.1797479046504</v>
      </c>
      <c r="AM184" s="183">
        <f t="shared" si="147"/>
        <v>942.95132086152194</v>
      </c>
      <c r="AN184" s="183">
        <f t="shared" si="147"/>
        <v>882.20864710193439</v>
      </c>
      <c r="AO184" s="183">
        <f t="shared" si="147"/>
        <v>823.86808394759521</v>
      </c>
      <c r="AP184" s="183">
        <f t="shared" si="147"/>
        <v>770.72148297329034</v>
      </c>
      <c r="AQ184" s="183">
        <f t="shared" si="147"/>
        <v>725.29243887249618</v>
      </c>
      <c r="AR184" s="183">
        <f t="shared" si="147"/>
        <v>684.35541660688102</v>
      </c>
      <c r="AS184" s="183">
        <f t="shared" si="147"/>
        <v>644.98385739118009</v>
      </c>
      <c r="AT184" s="183">
        <f t="shared" si="147"/>
        <v>607.12574995363627</v>
      </c>
      <c r="AU184" s="183">
        <f t="shared" si="147"/>
        <v>570.7306888887797</v>
      </c>
      <c r="AV184" s="183">
        <f t="shared" si="147"/>
        <v>535.74982726316421</v>
      </c>
      <c r="AW184" s="183">
        <f t="shared" si="147"/>
        <v>502.13583057771041</v>
      </c>
      <c r="AX184" s="183">
        <f t="shared" si="147"/>
        <v>469.84283204867756</v>
      </c>
      <c r="AY184" s="183">
        <f t="shared" si="147"/>
        <v>438.82638917033069</v>
      </c>
      <c r="AZ184" s="183">
        <f t="shared" si="147"/>
        <v>409.0434415233795</v>
      </c>
      <c r="BA184" s="183">
        <f t="shared" si="147"/>
        <v>380.45226979426258</v>
      </c>
      <c r="BB184" s="183">
        <f t="shared" si="147"/>
        <v>353.01245597131111</v>
      </c>
      <c r="BC184" s="183">
        <f t="shared" si="147"/>
        <v>326.6848446847593</v>
      </c>
      <c r="BD184" s="183">
        <f t="shared" si="147"/>
        <v>301.43150565848475</v>
      </c>
      <c r="BE184" s="185">
        <f t="shared" si="147"/>
        <v>0</v>
      </c>
      <c r="BF184" s="185">
        <f t="shared" si="147"/>
        <v>0</v>
      </c>
      <c r="BG184" s="185">
        <f t="shared" si="147"/>
        <v>0</v>
      </c>
      <c r="BH184" s="185">
        <f t="shared" si="147"/>
        <v>0</v>
      </c>
      <c r="BI184" s="185">
        <f t="shared" si="147"/>
        <v>0</v>
      </c>
      <c r="BJ184" s="185">
        <f t="shared" si="147"/>
        <v>0</v>
      </c>
      <c r="BK184" s="185">
        <f t="shared" si="147"/>
        <v>0</v>
      </c>
      <c r="BL184" s="185">
        <f t="shared" si="147"/>
        <v>0</v>
      </c>
      <c r="BM184" s="185">
        <f t="shared" si="147"/>
        <v>0</v>
      </c>
      <c r="BN184" s="185">
        <f t="shared" si="147"/>
        <v>0</v>
      </c>
    </row>
    <row r="185" spans="3:66">
      <c r="C185" s="172">
        <f t="shared" si="119"/>
        <v>2042</v>
      </c>
      <c r="D185" s="186">
        <f t="shared" si="115"/>
        <v>0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3">
        <f>AA144</f>
        <v>1909.1054702572906</v>
      </c>
      <c r="AB185" s="183">
        <f>AB144</f>
        <v>1808.3233016946997</v>
      </c>
      <c r="AC185" s="183">
        <f>AC144</f>
        <v>1706.5772092567267</v>
      </c>
      <c r="AD185" s="183">
        <f>AD144</f>
        <v>1611.0655513657377</v>
      </c>
      <c r="AE185" s="183">
        <f>AE144</f>
        <v>1521.2585225903945</v>
      </c>
      <c r="AF185" s="193">
        <f ca="1">-PMT(Fin_Assumptions!$B$20, COUNTIF(AG185:BN185,"&gt;"&amp;0), NPV(Fin_Assumptions!$B$20, OFFSET(AF185,0,1,1,COUNTIF(AG185:BN185,"&gt;"&amp;0))))</f>
        <v>853.77003588276193</v>
      </c>
      <c r="AG185" s="183">
        <f t="shared" si="147"/>
        <v>1436.6982494478707</v>
      </c>
      <c r="AH185" s="183">
        <f t="shared" si="147"/>
        <v>1356.6049845843393</v>
      </c>
      <c r="AI185" s="183">
        <f t="shared" si="147"/>
        <v>1279.9538471297205</v>
      </c>
      <c r="AJ185" s="183">
        <f t="shared" si="147"/>
        <v>1206.22324270686</v>
      </c>
      <c r="AK185" s="183">
        <f t="shared" si="147"/>
        <v>1135.3278290725434</v>
      </c>
      <c r="AL185" s="183">
        <f t="shared" si="147"/>
        <v>1067.1731653937945</v>
      </c>
      <c r="AM185" s="183">
        <f t="shared" si="147"/>
        <v>1001.6677310979031</v>
      </c>
      <c r="AN185" s="183">
        <f t="shared" si="147"/>
        <v>938.72283960205311</v>
      </c>
      <c r="AO185" s="183">
        <f t="shared" si="147"/>
        <v>878.25255451403325</v>
      </c>
      <c r="AP185" s="183">
        <f t="shared" si="147"/>
        <v>820.17360823482568</v>
      </c>
      <c r="AQ185" s="183">
        <f t="shared" si="147"/>
        <v>767.26533282542812</v>
      </c>
      <c r="AR185" s="183">
        <f t="shared" si="147"/>
        <v>722.04000641118466</v>
      </c>
      <c r="AS185" s="183">
        <f t="shared" si="147"/>
        <v>681.28655823644635</v>
      </c>
      <c r="AT185" s="183">
        <f t="shared" si="147"/>
        <v>642.09155309794608</v>
      </c>
      <c r="AU185" s="183">
        <f t="shared" si="147"/>
        <v>604.40321295832848</v>
      </c>
      <c r="AV185" s="183">
        <f t="shared" si="147"/>
        <v>568.17135844533232</v>
      </c>
      <c r="AW185" s="183">
        <f t="shared" si="147"/>
        <v>533.34736167005588</v>
      </c>
      <c r="AX185" s="183">
        <f t="shared" si="147"/>
        <v>499.88410039574762</v>
      </c>
      <c r="AY185" s="183">
        <f t="shared" si="147"/>
        <v>467.73591351931128</v>
      </c>
      <c r="AZ185" s="183">
        <f t="shared" si="147"/>
        <v>436.85855782875973</v>
      </c>
      <c r="BA185" s="183">
        <f t="shared" si="147"/>
        <v>407.20916600085309</v>
      </c>
      <c r="BB185" s="183">
        <f t="shared" si="147"/>
        <v>378.74620580415382</v>
      </c>
      <c r="BC185" s="183">
        <f t="shared" si="147"/>
        <v>351.42944047368195</v>
      </c>
      <c r="BD185" s="183">
        <f t="shared" si="147"/>
        <v>325.21989022428949</v>
      </c>
      <c r="BE185" s="183">
        <f t="shared" si="147"/>
        <v>300.07979487077847</v>
      </c>
      <c r="BF185" s="185">
        <f t="shared" si="147"/>
        <v>0</v>
      </c>
      <c r="BG185" s="185">
        <f t="shared" si="147"/>
        <v>0</v>
      </c>
      <c r="BH185" s="185">
        <f t="shared" si="147"/>
        <v>0</v>
      </c>
      <c r="BI185" s="185">
        <f t="shared" si="147"/>
        <v>0</v>
      </c>
      <c r="BJ185" s="185">
        <f t="shared" si="147"/>
        <v>0</v>
      </c>
      <c r="BK185" s="185">
        <f t="shared" si="147"/>
        <v>0</v>
      </c>
      <c r="BL185" s="185">
        <f t="shared" si="147"/>
        <v>0</v>
      </c>
      <c r="BM185" s="185">
        <f t="shared" si="147"/>
        <v>0</v>
      </c>
      <c r="BN185" s="185">
        <f t="shared" si="147"/>
        <v>0</v>
      </c>
    </row>
    <row r="186" spans="3:66">
      <c r="C186" s="172">
        <f t="shared" si="119"/>
        <v>2043</v>
      </c>
      <c r="D186" s="186">
        <f t="shared" si="115"/>
        <v>0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3">
        <f>AB145</f>
        <v>1897.6393713368259</v>
      </c>
      <c r="AC186" s="183">
        <f>AC145</f>
        <v>1797.4625010839202</v>
      </c>
      <c r="AD186" s="183">
        <f>AD145</f>
        <v>1696.3274962882176</v>
      </c>
      <c r="AE186" s="183">
        <f>AE145</f>
        <v>1601.3894819881655</v>
      </c>
      <c r="AF186" s="193">
        <f ca="1">-PMT(Fin_Assumptions!$B$20, COUNTIF(AG186:BN186,"&gt;"&amp;0), NPV(Fin_Assumptions!$B$20, OFFSET(AF186,0,1,1,COUNTIF(AG186:BN186,"&gt;"&amp;0))))</f>
        <v>889.75443441965615</v>
      </c>
      <c r="AG186" s="183">
        <f t="shared" si="147"/>
        <v>1512.1218347670283</v>
      </c>
      <c r="AH186" s="183">
        <f t="shared" si="147"/>
        <v>1428.069431132868</v>
      </c>
      <c r="AI186" s="183">
        <f t="shared" si="147"/>
        <v>1348.4572068991476</v>
      </c>
      <c r="AJ186" s="183">
        <f t="shared" si="147"/>
        <v>1272.266436636449</v>
      </c>
      <c r="AK186" s="183">
        <f t="shared" si="147"/>
        <v>1198.9786586665778</v>
      </c>
      <c r="AL186" s="183">
        <f t="shared" si="147"/>
        <v>1128.5090433123476</v>
      </c>
      <c r="AM186" s="183">
        <f t="shared" si="147"/>
        <v>1060.7637169529905</v>
      </c>
      <c r="AN186" s="183">
        <f t="shared" si="147"/>
        <v>995.65170868890652</v>
      </c>
      <c r="AO186" s="183">
        <f t="shared" si="147"/>
        <v>933.08486458942809</v>
      </c>
      <c r="AP186" s="183">
        <f t="shared" si="147"/>
        <v>872.97776439683162</v>
      </c>
      <c r="AQ186" s="183">
        <f t="shared" si="147"/>
        <v>815.24764061779956</v>
      </c>
      <c r="AR186" s="183">
        <f t="shared" si="147"/>
        <v>762.65713262827819</v>
      </c>
      <c r="AS186" s="183">
        <f t="shared" si="147"/>
        <v>717.70342979610223</v>
      </c>
      <c r="AT186" s="183">
        <f t="shared" si="147"/>
        <v>677.19474707586699</v>
      </c>
      <c r="AU186" s="183">
        <f t="shared" si="147"/>
        <v>638.23514737363382</v>
      </c>
      <c r="AV186" s="183">
        <f t="shared" si="147"/>
        <v>600.77316363125146</v>
      </c>
      <c r="AW186" s="183">
        <f t="shared" si="147"/>
        <v>564.75891785406884</v>
      </c>
      <c r="AX186" s="183">
        <f t="shared" si="147"/>
        <v>530.14407421257806</v>
      </c>
      <c r="AY186" s="183">
        <f t="shared" si="147"/>
        <v>496.88179348646361</v>
      </c>
      <c r="AZ186" s="183">
        <f t="shared" si="147"/>
        <v>464.92668881348959</v>
      </c>
      <c r="BA186" s="183">
        <f t="shared" si="147"/>
        <v>434.23478270666487</v>
      </c>
      <c r="BB186" s="183">
        <f t="shared" si="147"/>
        <v>404.76346530415123</v>
      </c>
      <c r="BC186" s="183">
        <f t="shared" si="147"/>
        <v>376.47145381734202</v>
      </c>
      <c r="BD186" s="183">
        <f t="shared" si="147"/>
        <v>349.31875314350953</v>
      </c>
      <c r="BE186" s="183">
        <f t="shared" si="147"/>
        <v>323.2666176103296</v>
      </c>
      <c r="BF186" s="183">
        <f t="shared" si="147"/>
        <v>298.27751382050349</v>
      </c>
      <c r="BG186" s="185">
        <f t="shared" si="147"/>
        <v>0</v>
      </c>
      <c r="BH186" s="185">
        <f t="shared" si="147"/>
        <v>0</v>
      </c>
      <c r="BI186" s="185">
        <f t="shared" si="147"/>
        <v>0</v>
      </c>
      <c r="BJ186" s="185">
        <f t="shared" si="147"/>
        <v>0</v>
      </c>
      <c r="BK186" s="185">
        <f t="shared" si="147"/>
        <v>0</v>
      </c>
      <c r="BL186" s="185">
        <f t="shared" si="147"/>
        <v>0</v>
      </c>
      <c r="BM186" s="185">
        <f t="shared" si="147"/>
        <v>0</v>
      </c>
      <c r="BN186" s="185">
        <f t="shared" si="147"/>
        <v>0</v>
      </c>
    </row>
    <row r="187" spans="3:66">
      <c r="C187" s="172">
        <f t="shared" si="119"/>
        <v>2044</v>
      </c>
      <c r="D187" s="186">
        <f t="shared" si="115"/>
        <v>0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3">
        <f>AC146</f>
        <v>1886.1732724163621</v>
      </c>
      <c r="AD187" s="183">
        <f>AD146</f>
        <v>1786.6017004731409</v>
      </c>
      <c r="AE187" s="183">
        <f>AE146</f>
        <v>1686.0777833197083</v>
      </c>
      <c r="AF187" s="193">
        <f ca="1">-PMT(Fin_Assumptions!$B$20, COUNTIF(AG187:BN187,"&gt;"&amp;0), NPV(Fin_Assumptions!$B$20, OFFSET(AF187,0,1,1,COUNTIF(AG187:BN187,"&gt;"&amp;0))))</f>
        <v>927.31746921689682</v>
      </c>
      <c r="AG187" s="183">
        <f t="shared" si="147"/>
        <v>1591.713412610593</v>
      </c>
      <c r="AH187" s="183">
        <f t="shared" si="147"/>
        <v>1502.9851469436624</v>
      </c>
      <c r="AI187" s="183">
        <f t="shared" si="147"/>
        <v>1419.4406128178655</v>
      </c>
      <c r="AJ187" s="183">
        <f t="shared" si="147"/>
        <v>1340.3094292139563</v>
      </c>
      <c r="AK187" s="183">
        <f t="shared" si="147"/>
        <v>1264.5790261431769</v>
      </c>
      <c r="AL187" s="183">
        <f t="shared" si="147"/>
        <v>1191.7340746262962</v>
      </c>
      <c r="AM187" s="183">
        <f t="shared" si="147"/>
        <v>1121.6902575521524</v>
      </c>
      <c r="AN187" s="183">
        <f t="shared" si="147"/>
        <v>1054.3542685121868</v>
      </c>
      <c r="AO187" s="183">
        <f t="shared" si="147"/>
        <v>989.63568627991003</v>
      </c>
      <c r="AP187" s="183">
        <f t="shared" si="147"/>
        <v>927.44688957680296</v>
      </c>
      <c r="AQ187" s="183">
        <f t="shared" si="147"/>
        <v>867.70297427962987</v>
      </c>
      <c r="AR187" s="183">
        <f t="shared" si="147"/>
        <v>810.32167300077356</v>
      </c>
      <c r="AS187" s="183">
        <f t="shared" si="147"/>
        <v>758.04893243112838</v>
      </c>
      <c r="AT187" s="183">
        <f t="shared" si="147"/>
        <v>713.36685318101991</v>
      </c>
      <c r="AU187" s="183">
        <f t="shared" si="147"/>
        <v>673.10293591528762</v>
      </c>
      <c r="AV187" s="183">
        <f t="shared" si="147"/>
        <v>634.3787416493218</v>
      </c>
      <c r="AW187" s="183">
        <f t="shared" si="147"/>
        <v>597.14311430417422</v>
      </c>
      <c r="AX187" s="183">
        <f t="shared" ref="AX187:BN187" si="152">AW146</f>
        <v>561.34647726280559</v>
      </c>
      <c r="AY187" s="183">
        <f t="shared" si="152"/>
        <v>526.94078675510002</v>
      </c>
      <c r="AZ187" s="183">
        <f t="shared" si="152"/>
        <v>493.87948657717988</v>
      </c>
      <c r="BA187" s="183">
        <f t="shared" si="152"/>
        <v>462.11746410766756</v>
      </c>
      <c r="BB187" s="183">
        <f t="shared" si="152"/>
        <v>431.61100758457019</v>
      </c>
      <c r="BC187" s="183">
        <f t="shared" si="152"/>
        <v>402.31776460744925</v>
      </c>
      <c r="BD187" s="183">
        <f t="shared" si="152"/>
        <v>374.19670183053023</v>
      </c>
      <c r="BE187" s="183">
        <f t="shared" si="152"/>
        <v>347.20806581333721</v>
      </c>
      <c r="BF187" s="183">
        <f t="shared" si="152"/>
        <v>321.31334499636995</v>
      </c>
      <c r="BG187" s="183">
        <f t="shared" si="152"/>
        <v>296.47523277022856</v>
      </c>
      <c r="BH187" s="185">
        <f t="shared" si="152"/>
        <v>0</v>
      </c>
      <c r="BI187" s="185">
        <f t="shared" si="152"/>
        <v>0</v>
      </c>
      <c r="BJ187" s="185">
        <f t="shared" si="152"/>
        <v>0</v>
      </c>
      <c r="BK187" s="185">
        <f t="shared" si="152"/>
        <v>0</v>
      </c>
      <c r="BL187" s="185">
        <f t="shared" si="152"/>
        <v>0</v>
      </c>
      <c r="BM187" s="185">
        <f t="shared" si="152"/>
        <v>0</v>
      </c>
      <c r="BN187" s="185">
        <f t="shared" si="152"/>
        <v>0</v>
      </c>
    </row>
    <row r="188" spans="3:66">
      <c r="C188" s="172">
        <f t="shared" si="119"/>
        <v>2045</v>
      </c>
      <c r="D188" s="186">
        <f t="shared" si="115"/>
        <v>0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5"/>
      <c r="AD188" s="183">
        <f>AD147</f>
        <v>1874.7071734958979</v>
      </c>
      <c r="AE188" s="183">
        <f>AE147</f>
        <v>1775.7408998623621</v>
      </c>
      <c r="AF188" s="193">
        <f ca="1">-PMT(Fin_Assumptions!$B$20, COUNTIF(AG188:BN188,"&gt;"&amp;0), NPV(Fin_Assumptions!$B$20, OFFSET(AF188,0,1,1,COUNTIF(AG188:BN188,"&gt;"&amp;0))))</f>
        <v>966.58656430561825</v>
      </c>
      <c r="AG188" s="183">
        <f t="shared" ref="AG188:BN193" si="153">AF147</f>
        <v>1675.8280703511994</v>
      </c>
      <c r="AH188" s="183">
        <f t="shared" si="153"/>
        <v>1582.0373432330209</v>
      </c>
      <c r="AI188" s="183">
        <f t="shared" si="153"/>
        <v>1493.8484591202964</v>
      </c>
      <c r="AJ188" s="183">
        <f t="shared" si="153"/>
        <v>1410.8117945028634</v>
      </c>
      <c r="AK188" s="183">
        <f t="shared" si="153"/>
        <v>1332.1616515287647</v>
      </c>
      <c r="AL188" s="183">
        <f t="shared" si="153"/>
        <v>1256.8916156499054</v>
      </c>
      <c r="AM188" s="183">
        <f t="shared" si="153"/>
        <v>1184.4894905860149</v>
      </c>
      <c r="AN188" s="183">
        <f t="shared" si="153"/>
        <v>1114.8714717919568</v>
      </c>
      <c r="AO188" s="183">
        <f t="shared" si="153"/>
        <v>1047.9448200713832</v>
      </c>
      <c r="AP188" s="183">
        <f t="shared" si="153"/>
        <v>983.61966387091343</v>
      </c>
      <c r="AQ188" s="183">
        <f t="shared" si="153"/>
        <v>921.80891456417805</v>
      </c>
      <c r="AR188" s="183">
        <f t="shared" si="153"/>
        <v>862.42818416242869</v>
      </c>
      <c r="AS188" s="183">
        <f t="shared" si="153"/>
        <v>805.39570538374744</v>
      </c>
      <c r="AT188" s="183">
        <f t="shared" si="153"/>
        <v>753.44073223397868</v>
      </c>
      <c r="AU188" s="183">
        <f t="shared" si="153"/>
        <v>709.0302765659377</v>
      </c>
      <c r="AV188" s="183">
        <f t="shared" si="153"/>
        <v>669.01112475470813</v>
      </c>
      <c r="AW188" s="183">
        <f t="shared" si="153"/>
        <v>630.52233592500954</v>
      </c>
      <c r="AX188" s="183">
        <f t="shared" si="153"/>
        <v>593.5130649770972</v>
      </c>
      <c r="AY188" s="183">
        <f t="shared" si="153"/>
        <v>557.93403667154223</v>
      </c>
      <c r="AZ188" s="183">
        <f t="shared" si="153"/>
        <v>523.73749929762232</v>
      </c>
      <c r="BA188" s="183">
        <f t="shared" si="153"/>
        <v>490.87717966789603</v>
      </c>
      <c r="BB188" s="183">
        <f t="shared" si="153"/>
        <v>459.30823940184604</v>
      </c>
      <c r="BC188" s="183">
        <f t="shared" si="153"/>
        <v>428.98723246247562</v>
      </c>
      <c r="BD188" s="183">
        <f t="shared" si="153"/>
        <v>399.87206391074744</v>
      </c>
      <c r="BE188" s="183">
        <f t="shared" si="153"/>
        <v>371.92194984371832</v>
      </c>
      <c r="BF188" s="183">
        <f t="shared" si="153"/>
        <v>345.09737848316496</v>
      </c>
      <c r="BG188" s="183">
        <f t="shared" si="153"/>
        <v>319.36007238241024</v>
      </c>
      <c r="BH188" s="183">
        <f t="shared" si="153"/>
        <v>294.67295171995357</v>
      </c>
      <c r="BI188" s="185">
        <f t="shared" si="153"/>
        <v>0</v>
      </c>
      <c r="BJ188" s="185">
        <f t="shared" si="153"/>
        <v>0</v>
      </c>
      <c r="BK188" s="185">
        <f t="shared" si="153"/>
        <v>0</v>
      </c>
      <c r="BL188" s="185">
        <f t="shared" si="153"/>
        <v>0</v>
      </c>
      <c r="BM188" s="185">
        <f t="shared" si="153"/>
        <v>0</v>
      </c>
      <c r="BN188" s="185">
        <f t="shared" si="153"/>
        <v>0</v>
      </c>
    </row>
    <row r="189" spans="3:66">
      <c r="C189" s="172">
        <f t="shared" si="119"/>
        <v>2046</v>
      </c>
      <c r="D189" s="186">
        <f t="shared" si="115"/>
        <v>0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3">
        <f>AE148</f>
        <v>1866.1075993055495</v>
      </c>
      <c r="AF189" s="193">
        <f ca="1">-PMT(Fin_Assumptions!$B$20, COUNTIF(AG189:BN189,"&gt;"&amp;0), NPV(Fin_Assumptions!$B$20, OFFSET(AF189,0,1,1,COUNTIF(AG189:BN189,"&gt;"&amp;0))))</f>
        <v>1009.2505893150995</v>
      </c>
      <c r="AG189" s="183">
        <f t="shared" si="153"/>
        <v>1767.5952994042777</v>
      </c>
      <c r="AH189" s="183">
        <f t="shared" si="153"/>
        <v>1668.1407856248175</v>
      </c>
      <c r="AI189" s="183">
        <f t="shared" si="153"/>
        <v>1574.7802911998415</v>
      </c>
      <c r="AJ189" s="183">
        <f t="shared" si="153"/>
        <v>1486.9959432527723</v>
      </c>
      <c r="AK189" s="183">
        <f t="shared" si="153"/>
        <v>1404.3401807666112</v>
      </c>
      <c r="AL189" s="183">
        <f t="shared" si="153"/>
        <v>1326.0508182648712</v>
      </c>
      <c r="AM189" s="183">
        <f t="shared" si="153"/>
        <v>1251.1260577799519</v>
      </c>
      <c r="AN189" s="183">
        <f t="shared" si="153"/>
        <v>1179.0560525558035</v>
      </c>
      <c r="AO189" s="183">
        <f t="shared" si="153"/>
        <v>1109.7573824718099</v>
      </c>
      <c r="AP189" s="183">
        <f t="shared" si="153"/>
        <v>1043.1377337407803</v>
      </c>
      <c r="AQ189" s="183">
        <f t="shared" si="153"/>
        <v>979.10764706416637</v>
      </c>
      <c r="AR189" s="183">
        <f t="shared" si="153"/>
        <v>917.58043330470935</v>
      </c>
      <c r="AS189" s="183">
        <f t="shared" si="153"/>
        <v>858.47209157452733</v>
      </c>
      <c r="AT189" s="183">
        <f t="shared" si="153"/>
        <v>801.70122967097825</v>
      </c>
      <c r="AU189" s="183">
        <f t="shared" si="153"/>
        <v>749.98458208611646</v>
      </c>
      <c r="AV189" s="183">
        <f t="shared" si="153"/>
        <v>705.77784410462596</v>
      </c>
      <c r="AW189" s="183">
        <f t="shared" si="153"/>
        <v>665.94226638427381</v>
      </c>
      <c r="AX189" s="183">
        <f t="shared" si="153"/>
        <v>627.63003163177564</v>
      </c>
      <c r="AY189" s="183">
        <f t="shared" si="153"/>
        <v>590.7905279817893</v>
      </c>
      <c r="AZ189" s="183">
        <f t="shared" si="153"/>
        <v>555.37470622809474</v>
      </c>
      <c r="BA189" s="183">
        <f t="shared" si="153"/>
        <v>521.33503370451376</v>
      </c>
      <c r="BB189" s="183">
        <f t="shared" si="153"/>
        <v>488.62544948593319</v>
      </c>
      <c r="BC189" s="183">
        <f t="shared" si="153"/>
        <v>457.20132087247976</v>
      </c>
      <c r="BD189" s="183">
        <f t="shared" si="153"/>
        <v>427.01940112090455</v>
      </c>
      <c r="BE189" s="183">
        <f t="shared" si="153"/>
        <v>398.03778838822097</v>
      </c>
      <c r="BF189" s="183">
        <f t="shared" si="153"/>
        <v>370.21588585360968</v>
      </c>
      <c r="BG189" s="183">
        <f t="shared" si="153"/>
        <v>343.5143629855358</v>
      </c>
      <c r="BH189" s="183">
        <f t="shared" si="153"/>
        <v>317.89511792194048</v>
      </c>
      <c r="BI189" s="183">
        <f t="shared" si="153"/>
        <v>293.32124093224735</v>
      </c>
      <c r="BJ189" s="185">
        <f t="shared" si="153"/>
        <v>0</v>
      </c>
      <c r="BK189" s="185">
        <f t="shared" si="153"/>
        <v>0</v>
      </c>
      <c r="BL189" s="185">
        <f t="shared" si="153"/>
        <v>0</v>
      </c>
      <c r="BM189" s="185">
        <f t="shared" si="153"/>
        <v>0</v>
      </c>
      <c r="BN189" s="185">
        <f t="shared" si="153"/>
        <v>0</v>
      </c>
    </row>
    <row r="190" spans="3:66">
      <c r="C190" s="172">
        <f t="shared" si="119"/>
        <v>2047</v>
      </c>
      <c r="D190" s="186">
        <f t="shared" si="115"/>
        <v>0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93">
        <f ca="1">-PMT(Fin_Assumptions!$B$20, COUNTIF(AG190:BN190,"&gt;"&amp;0), NPV(Fin_Assumptions!$B$20, OFFSET(AF190,0,1,1,COUNTIF(AG190:BN190,"&gt;"&amp;0))))</f>
        <v>1052.0015437412781</v>
      </c>
      <c r="AG190" s="183">
        <f t="shared" si="153"/>
        <v>1854.6415003850857</v>
      </c>
      <c r="AH190" s="183">
        <f t="shared" si="153"/>
        <v>1756.7344987934989</v>
      </c>
      <c r="AI190" s="183">
        <f t="shared" si="153"/>
        <v>1657.891072656309</v>
      </c>
      <c r="AJ190" s="183">
        <f t="shared" si="153"/>
        <v>1565.1042218222699</v>
      </c>
      <c r="AK190" s="183">
        <f t="shared" si="153"/>
        <v>1477.8592554294062</v>
      </c>
      <c r="AL190" s="183">
        <f t="shared" si="153"/>
        <v>1395.7113624516091</v>
      </c>
      <c r="AM190" s="183">
        <f t="shared" si="153"/>
        <v>1317.90304057968</v>
      </c>
      <c r="AN190" s="183">
        <f t="shared" si="153"/>
        <v>1243.4386472866802</v>
      </c>
      <c r="AO190" s="183">
        <f t="shared" si="153"/>
        <v>1171.8114685155222</v>
      </c>
      <c r="AP190" s="183">
        <f t="shared" si="153"/>
        <v>1102.9385967116148</v>
      </c>
      <c r="AQ190" s="183">
        <f t="shared" si="153"/>
        <v>1036.728285299977</v>
      </c>
      <c r="AR190" s="183">
        <f t="shared" si="153"/>
        <v>973.09162465517011</v>
      </c>
      <c r="AS190" s="183">
        <f t="shared" si="153"/>
        <v>911.9424582920841</v>
      </c>
      <c r="AT190" s="183">
        <f t="shared" si="153"/>
        <v>853.19730145732615</v>
      </c>
      <c r="AU190" s="183">
        <f t="shared" si="153"/>
        <v>796.77526205395213</v>
      </c>
      <c r="AV190" s="183">
        <f t="shared" si="153"/>
        <v>745.37638188896688</v>
      </c>
      <c r="AW190" s="183">
        <f t="shared" si="153"/>
        <v>701.44126748954375</v>
      </c>
      <c r="AX190" s="183">
        <f t="shared" si="153"/>
        <v>661.85045522369467</v>
      </c>
      <c r="AY190" s="183">
        <f t="shared" si="153"/>
        <v>623.77362590746384</v>
      </c>
      <c r="AZ190" s="183">
        <f t="shared" si="153"/>
        <v>587.16047865471251</v>
      </c>
      <c r="BA190" s="183">
        <f t="shared" si="153"/>
        <v>551.96226563683149</v>
      </c>
      <c r="BB190" s="183">
        <f t="shared" si="153"/>
        <v>518.13174624703618</v>
      </c>
      <c r="BC190" s="183">
        <f t="shared" si="153"/>
        <v>485.62314257664951</v>
      </c>
      <c r="BD190" s="183">
        <f t="shared" si="153"/>
        <v>454.39209616665801</v>
      </c>
      <c r="BE190" s="183">
        <f t="shared" si="153"/>
        <v>424.39562599880981</v>
      </c>
      <c r="BF190" s="183">
        <f t="shared" si="153"/>
        <v>395.59208769151934</v>
      </c>
      <c r="BG190" s="183">
        <f t="shared" si="153"/>
        <v>367.94113386679794</v>
      </c>
      <c r="BH190" s="183">
        <f t="shared" si="153"/>
        <v>341.40367565536349</v>
      </c>
      <c r="BI190" s="183">
        <f t="shared" si="153"/>
        <v>315.94184530798083</v>
      </c>
      <c r="BJ190" s="183">
        <f t="shared" si="153"/>
        <v>291.51895988197248</v>
      </c>
      <c r="BK190" s="185">
        <f t="shared" si="153"/>
        <v>0</v>
      </c>
      <c r="BL190" s="185">
        <f t="shared" si="153"/>
        <v>0</v>
      </c>
      <c r="BM190" s="185">
        <f t="shared" si="153"/>
        <v>0</v>
      </c>
      <c r="BN190" s="185">
        <f t="shared" si="153"/>
        <v>0</v>
      </c>
    </row>
    <row r="191" spans="3:66">
      <c r="C191" s="172">
        <f t="shared" si="119"/>
        <v>2048</v>
      </c>
      <c r="D191" s="186">
        <f t="shared" si="115"/>
        <v>0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/>
      <c r="AG191" s="185">
        <f t="shared" si="153"/>
        <v>0</v>
      </c>
      <c r="AH191" s="183">
        <f t="shared" si="153"/>
        <v>1846.0419261947375</v>
      </c>
      <c r="AI191" s="183">
        <f t="shared" si="153"/>
        <v>1748.5888983354141</v>
      </c>
      <c r="AJ191" s="183">
        <f t="shared" si="153"/>
        <v>1650.2037879299271</v>
      </c>
      <c r="AK191" s="183">
        <f t="shared" si="153"/>
        <v>1557.8471697890905</v>
      </c>
      <c r="AL191" s="183">
        <f t="shared" si="153"/>
        <v>1471.0067395618823</v>
      </c>
      <c r="AM191" s="183">
        <f t="shared" si="153"/>
        <v>1389.2397487153573</v>
      </c>
      <c r="AN191" s="183">
        <f t="shared" si="153"/>
        <v>1311.7922073157865</v>
      </c>
      <c r="AO191" s="183">
        <f t="shared" si="153"/>
        <v>1237.6730894167263</v>
      </c>
      <c r="AP191" s="183">
        <f t="shared" si="153"/>
        <v>1166.378030485311</v>
      </c>
      <c r="AQ191" s="183">
        <f t="shared" si="153"/>
        <v>1097.8245073914682</v>
      </c>
      <c r="AR191" s="183">
        <f t="shared" si="153"/>
        <v>1031.9211989693745</v>
      </c>
      <c r="AS191" s="183">
        <f t="shared" si="153"/>
        <v>968.57960784842271</v>
      </c>
      <c r="AT191" s="183">
        <f t="shared" si="153"/>
        <v>907.71397703261562</v>
      </c>
      <c r="AU191" s="183">
        <f t="shared" si="153"/>
        <v>849.24120886942478</v>
      </c>
      <c r="AV191" s="183">
        <f t="shared" si="153"/>
        <v>793.0807863411826</v>
      </c>
      <c r="AW191" s="183">
        <f t="shared" si="153"/>
        <v>741.92023174110443</v>
      </c>
      <c r="AX191" s="183">
        <f t="shared" si="153"/>
        <v>698.18883502823212</v>
      </c>
      <c r="AY191" s="183">
        <f t="shared" si="153"/>
        <v>658.78159685326011</v>
      </c>
      <c r="AZ191" s="183">
        <f t="shared" si="153"/>
        <v>620.88132161422993</v>
      </c>
      <c r="BA191" s="183">
        <f t="shared" si="153"/>
        <v>584.4379416594046</v>
      </c>
      <c r="BB191" s="183">
        <f t="shared" si="153"/>
        <v>549.402935193384</v>
      </c>
      <c r="BC191" s="183">
        <f t="shared" si="153"/>
        <v>515.72928065392773</v>
      </c>
      <c r="BD191" s="183">
        <f t="shared" si="153"/>
        <v>483.37141239468656</v>
      </c>
      <c r="BE191" s="183">
        <f t="shared" si="153"/>
        <v>452.28517763729161</v>
      </c>
      <c r="BF191" s="183">
        <f t="shared" si="153"/>
        <v>422.42779465723891</v>
      </c>
      <c r="BG191" s="183">
        <f t="shared" si="153"/>
        <v>393.75781216899293</v>
      </c>
      <c r="BH191" s="183">
        <f t="shared" si="153"/>
        <v>366.23506987668907</v>
      </c>
      <c r="BI191" s="183">
        <f t="shared" si="153"/>
        <v>339.82066015773432</v>
      </c>
      <c r="BJ191" s="183">
        <f t="shared" si="153"/>
        <v>314.47689084751096</v>
      </c>
      <c r="BK191" s="183">
        <f t="shared" si="153"/>
        <v>290.16724909426625</v>
      </c>
      <c r="BL191" s="185">
        <f t="shared" si="153"/>
        <v>0</v>
      </c>
      <c r="BM191" s="185">
        <f t="shared" si="153"/>
        <v>0</v>
      </c>
      <c r="BN191" s="185">
        <f t="shared" si="153"/>
        <v>0</v>
      </c>
    </row>
    <row r="192" spans="3:66">
      <c r="C192" s="172">
        <f t="shared" si="119"/>
        <v>2049</v>
      </c>
      <c r="D192" s="186">
        <f t="shared" si="115"/>
        <v>0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153"/>
        <v>0</v>
      </c>
      <c r="AH192" s="185">
        <f t="shared" si="153"/>
        <v>0</v>
      </c>
      <c r="AI192" s="183">
        <f t="shared" si="153"/>
        <v>1843.1754014646212</v>
      </c>
      <c r="AJ192" s="183">
        <f t="shared" si="153"/>
        <v>1745.8736981827196</v>
      </c>
      <c r="AK192" s="183">
        <f t="shared" si="153"/>
        <v>1647.6413596877992</v>
      </c>
      <c r="AL192" s="183">
        <f t="shared" si="153"/>
        <v>1555.4281524446976</v>
      </c>
      <c r="AM192" s="183">
        <f t="shared" si="153"/>
        <v>1468.7225676060407</v>
      </c>
      <c r="AN192" s="183">
        <f t="shared" si="153"/>
        <v>1387.0825441366067</v>
      </c>
      <c r="AO192" s="183">
        <f t="shared" si="153"/>
        <v>1309.7552628944886</v>
      </c>
      <c r="AP192" s="183">
        <f t="shared" si="153"/>
        <v>1235.7512367934082</v>
      </c>
      <c r="AQ192" s="183">
        <f t="shared" si="153"/>
        <v>1164.5668844752404</v>
      </c>
      <c r="AR192" s="183">
        <f t="shared" si="153"/>
        <v>1096.1198109514194</v>
      </c>
      <c r="AS192" s="183">
        <f t="shared" si="153"/>
        <v>1030.3188368591734</v>
      </c>
      <c r="AT192" s="183">
        <f t="shared" si="153"/>
        <v>967.07560224617339</v>
      </c>
      <c r="AU192" s="183">
        <f t="shared" si="153"/>
        <v>906.30448327945908</v>
      </c>
      <c r="AV192" s="183">
        <f t="shared" si="153"/>
        <v>847.92251134012452</v>
      </c>
      <c r="AW192" s="183">
        <f t="shared" si="153"/>
        <v>791.8492944369259</v>
      </c>
      <c r="AX192" s="183">
        <f t="shared" si="153"/>
        <v>740.76818169181695</v>
      </c>
      <c r="AY192" s="183">
        <f t="shared" si="153"/>
        <v>697.10469087446154</v>
      </c>
      <c r="AZ192" s="183">
        <f t="shared" si="153"/>
        <v>657.75864406311518</v>
      </c>
      <c r="BA192" s="183">
        <f t="shared" si="153"/>
        <v>619.91722018315158</v>
      </c>
      <c r="BB192" s="183">
        <f t="shared" si="153"/>
        <v>583.53042932763515</v>
      </c>
      <c r="BC192" s="183">
        <f t="shared" si="153"/>
        <v>548.54982504556824</v>
      </c>
      <c r="BD192" s="183">
        <f t="shared" si="153"/>
        <v>514.92845878955814</v>
      </c>
      <c r="BE192" s="183">
        <f t="shared" si="153"/>
        <v>482.62083566736555</v>
      </c>
      <c r="BF192" s="183">
        <f t="shared" si="153"/>
        <v>451.5828714608362</v>
      </c>
      <c r="BG192" s="183">
        <f t="shared" si="153"/>
        <v>421.77185087671523</v>
      </c>
      <c r="BH192" s="183">
        <f t="shared" si="153"/>
        <v>393.14638699481742</v>
      </c>
      <c r="BI192" s="183">
        <f t="shared" si="153"/>
        <v>365.66638187998615</v>
      </c>
      <c r="BJ192" s="183">
        <f t="shared" si="153"/>
        <v>339.29298832519106</v>
      </c>
      <c r="BK192" s="183">
        <f t="shared" si="153"/>
        <v>313.98857269402106</v>
      </c>
      <c r="BL192" s="183">
        <f t="shared" si="153"/>
        <v>289.71667883169744</v>
      </c>
      <c r="BM192" s="185">
        <f t="shared" si="153"/>
        <v>0</v>
      </c>
      <c r="BN192" s="185">
        <f t="shared" si="153"/>
        <v>0</v>
      </c>
    </row>
    <row r="193" spans="3:66">
      <c r="C193" s="181">
        <f t="shared" si="119"/>
        <v>2050</v>
      </c>
      <c r="D193" s="186">
        <f t="shared" si="115"/>
        <v>0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153"/>
        <v>0</v>
      </c>
      <c r="AH193" s="185">
        <f t="shared" si="153"/>
        <v>0</v>
      </c>
      <c r="AI193" s="185">
        <f t="shared" si="153"/>
        <v>0</v>
      </c>
      <c r="AJ193" s="183">
        <f t="shared" si="153"/>
        <v>1837.442352004389</v>
      </c>
      <c r="AK193" s="183">
        <f t="shared" si="153"/>
        <v>1740.4432978773293</v>
      </c>
      <c r="AL193" s="183">
        <f t="shared" si="153"/>
        <v>1642.5165032035447</v>
      </c>
      <c r="AM193" s="183">
        <f t="shared" si="153"/>
        <v>1550.5901177559117</v>
      </c>
      <c r="AN193" s="183">
        <f t="shared" si="153"/>
        <v>1464.1542236943576</v>
      </c>
      <c r="AO193" s="183">
        <f t="shared" si="153"/>
        <v>1382.7681349791055</v>
      </c>
      <c r="AP193" s="183">
        <f t="shared" si="153"/>
        <v>1305.6813740518928</v>
      </c>
      <c r="AQ193" s="183">
        <f t="shared" si="153"/>
        <v>1231.9075315467726</v>
      </c>
      <c r="AR193" s="183">
        <f t="shared" si="153"/>
        <v>1160.9445924550998</v>
      </c>
      <c r="AS193" s="183">
        <f t="shared" si="153"/>
        <v>1092.7104180713213</v>
      </c>
      <c r="AT193" s="183">
        <f t="shared" si="153"/>
        <v>1027.1141126387715</v>
      </c>
      <c r="AU193" s="183">
        <f t="shared" si="153"/>
        <v>964.06759104167531</v>
      </c>
      <c r="AV193" s="183">
        <f t="shared" si="153"/>
        <v>903.48549577314657</v>
      </c>
      <c r="AW193" s="183">
        <f t="shared" si="153"/>
        <v>845.28511628152364</v>
      </c>
      <c r="AX193" s="183">
        <f t="shared" si="153"/>
        <v>789.38631062841296</v>
      </c>
      <c r="AY193" s="183">
        <f t="shared" si="153"/>
        <v>738.46408159324199</v>
      </c>
      <c r="AZ193" s="183">
        <f t="shared" si="153"/>
        <v>694.93640256692038</v>
      </c>
      <c r="BA193" s="183">
        <f t="shared" si="153"/>
        <v>655.71273848282544</v>
      </c>
      <c r="BB193" s="183">
        <f t="shared" si="153"/>
        <v>617.98901732099569</v>
      </c>
      <c r="BC193" s="183">
        <f t="shared" si="153"/>
        <v>581.7154046640967</v>
      </c>
      <c r="BD193" s="183">
        <f t="shared" si="153"/>
        <v>546.8436047499365</v>
      </c>
      <c r="BE193" s="183">
        <f t="shared" si="153"/>
        <v>513.32681506081917</v>
      </c>
      <c r="BF193" s="183">
        <f t="shared" si="153"/>
        <v>481.11968221272355</v>
      </c>
      <c r="BG193" s="183">
        <f t="shared" si="153"/>
        <v>450.17825910792533</v>
      </c>
      <c r="BH193" s="183">
        <f t="shared" si="153"/>
        <v>420.45996331566789</v>
      </c>
      <c r="BI193" s="183">
        <f t="shared" si="153"/>
        <v>391.92353664646652</v>
      </c>
      <c r="BJ193" s="183">
        <f t="shared" si="153"/>
        <v>364.52900588658014</v>
      </c>
      <c r="BK193" s="183">
        <f t="shared" si="153"/>
        <v>338.23764466010499</v>
      </c>
      <c r="BL193" s="183">
        <f t="shared" si="153"/>
        <v>313.01193638704115</v>
      </c>
      <c r="BM193" s="183">
        <f t="shared" si="153"/>
        <v>288.81553830655997</v>
      </c>
      <c r="BN193" s="185">
        <f t="shared" si="153"/>
        <v>0</v>
      </c>
    </row>
  </sheetData>
  <conditionalFormatting sqref="E8:BH8">
    <cfRule type="cellIs" dxfId="19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C000"/>
  </sheetPr>
  <dimension ref="A2:BN193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9.140625" style="25"/>
    <col min="5" max="13" width="11.5703125" style="25" bestFit="1" customWidth="1"/>
    <col min="14" max="35" width="11.7109375" style="25" bestFit="1" customWidth="1"/>
    <col min="36" max="36" width="16.42578125" style="25" bestFit="1" customWidth="1"/>
    <col min="37" max="39" width="11.7109375" style="25" bestFit="1" customWidth="1"/>
    <col min="40" max="45" width="11.5703125" style="25" bestFit="1" customWidth="1"/>
    <col min="46" max="54" width="10.85546875" style="25" bestFit="1" customWidth="1"/>
    <col min="55" max="60" width="12" style="25" bestFit="1" customWidth="1"/>
    <col min="61" max="16384" width="9.140625" style="25"/>
  </cols>
  <sheetData>
    <row r="2" spans="1:60" ht="21">
      <c r="A2" s="163" t="s">
        <v>7121</v>
      </c>
    </row>
    <row r="3" spans="1:60" ht="15.75">
      <c r="A3" s="209" t="s">
        <v>7449</v>
      </c>
    </row>
    <row r="7" spans="1:60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2">
        <f t="shared" si="0"/>
        <v>2073</v>
      </c>
      <c r="BG7" s="211">
        <f>BF7+1</f>
        <v>2074</v>
      </c>
      <c r="BH7" s="211">
        <f>BG7+1</f>
        <v>2075</v>
      </c>
    </row>
    <row r="8" spans="1:60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1">E8+1</f>
        <v>2</v>
      </c>
      <c r="G8" s="214">
        <f t="shared" si="1"/>
        <v>3</v>
      </c>
      <c r="H8" s="214">
        <f t="shared" si="1"/>
        <v>4</v>
      </c>
      <c r="I8" s="214">
        <f t="shared" si="1"/>
        <v>5</v>
      </c>
      <c r="J8" s="214">
        <f t="shared" si="1"/>
        <v>6</v>
      </c>
      <c r="K8" s="214">
        <f t="shared" si="1"/>
        <v>7</v>
      </c>
      <c r="L8" s="214">
        <f t="shared" si="1"/>
        <v>8</v>
      </c>
      <c r="M8" s="214">
        <f t="shared" si="1"/>
        <v>9</v>
      </c>
      <c r="N8" s="214">
        <f t="shared" si="1"/>
        <v>10</v>
      </c>
      <c r="O8" s="214">
        <f t="shared" si="1"/>
        <v>11</v>
      </c>
      <c r="P8" s="214">
        <f t="shared" si="1"/>
        <v>12</v>
      </c>
      <c r="Q8" s="214">
        <f t="shared" si="1"/>
        <v>13</v>
      </c>
      <c r="R8" s="214">
        <f t="shared" si="1"/>
        <v>14</v>
      </c>
      <c r="S8" s="214">
        <f t="shared" si="1"/>
        <v>15</v>
      </c>
      <c r="T8" s="214">
        <f t="shared" si="1"/>
        <v>16</v>
      </c>
      <c r="U8" s="214">
        <f t="shared" si="1"/>
        <v>17</v>
      </c>
      <c r="V8" s="214">
        <f t="shared" si="1"/>
        <v>18</v>
      </c>
      <c r="W8" s="214">
        <f t="shared" si="1"/>
        <v>19</v>
      </c>
      <c r="X8" s="214">
        <f t="shared" si="1"/>
        <v>20</v>
      </c>
      <c r="Y8" s="214">
        <f t="shared" si="1"/>
        <v>21</v>
      </c>
      <c r="Z8" s="214">
        <f t="shared" si="1"/>
        <v>22</v>
      </c>
      <c r="AA8" s="214">
        <f t="shared" si="1"/>
        <v>23</v>
      </c>
      <c r="AB8" s="214">
        <f t="shared" si="1"/>
        <v>24</v>
      </c>
      <c r="AC8" s="214">
        <f t="shared" si="1"/>
        <v>25</v>
      </c>
      <c r="AD8" s="214">
        <f t="shared" si="1"/>
        <v>26</v>
      </c>
      <c r="AE8" s="214">
        <f t="shared" si="1"/>
        <v>27</v>
      </c>
      <c r="AF8" s="214">
        <f t="shared" si="1"/>
        <v>28</v>
      </c>
      <c r="AG8" s="214">
        <f t="shared" si="1"/>
        <v>29</v>
      </c>
      <c r="AH8" s="214">
        <f t="shared" si="1"/>
        <v>30</v>
      </c>
      <c r="AI8" s="214">
        <f t="shared" si="1"/>
        <v>31</v>
      </c>
      <c r="AJ8" s="214">
        <f t="shared" si="1"/>
        <v>32</v>
      </c>
      <c r="AK8" s="214">
        <f t="shared" si="1"/>
        <v>33</v>
      </c>
      <c r="AL8" s="214">
        <f t="shared" si="1"/>
        <v>34</v>
      </c>
      <c r="AM8" s="214">
        <f t="shared" si="1"/>
        <v>35</v>
      </c>
      <c r="AN8" s="214">
        <f t="shared" si="1"/>
        <v>36</v>
      </c>
      <c r="AO8" s="214">
        <f t="shared" si="1"/>
        <v>37</v>
      </c>
      <c r="AP8" s="214">
        <f t="shared" si="1"/>
        <v>38</v>
      </c>
      <c r="AQ8" s="214">
        <f t="shared" si="1"/>
        <v>39</v>
      </c>
      <c r="AR8" s="214">
        <f t="shared" si="1"/>
        <v>40</v>
      </c>
      <c r="AS8" s="214">
        <f t="shared" si="1"/>
        <v>41</v>
      </c>
      <c r="AT8" s="214">
        <f t="shared" si="1"/>
        <v>42</v>
      </c>
      <c r="AU8" s="214">
        <f t="shared" si="1"/>
        <v>43</v>
      </c>
      <c r="AV8" s="214">
        <f t="shared" si="1"/>
        <v>44</v>
      </c>
      <c r="AW8" s="214">
        <f t="shared" si="1"/>
        <v>45</v>
      </c>
      <c r="AX8" s="214">
        <f t="shared" si="1"/>
        <v>46</v>
      </c>
      <c r="AY8" s="214">
        <f t="shared" si="1"/>
        <v>47</v>
      </c>
      <c r="AZ8" s="214">
        <f t="shared" si="1"/>
        <v>48</v>
      </c>
      <c r="BA8" s="214">
        <f t="shared" si="1"/>
        <v>49</v>
      </c>
      <c r="BB8" s="214">
        <f t="shared" ref="BB8:BH8" si="2">BA8+1</f>
        <v>50</v>
      </c>
      <c r="BC8" s="214">
        <f t="shared" si="2"/>
        <v>51</v>
      </c>
      <c r="BD8" s="214">
        <f t="shared" si="2"/>
        <v>52</v>
      </c>
      <c r="BE8" s="214">
        <f t="shared" si="2"/>
        <v>53</v>
      </c>
      <c r="BF8" s="215">
        <f t="shared" si="2"/>
        <v>54</v>
      </c>
      <c r="BG8" s="214">
        <f t="shared" si="2"/>
        <v>55</v>
      </c>
      <c r="BH8" s="214">
        <f t="shared" si="2"/>
        <v>56</v>
      </c>
    </row>
    <row r="10" spans="1:60">
      <c r="B10" s="1" t="s">
        <v>7452</v>
      </c>
      <c r="C10" s="1" t="s">
        <v>7453</v>
      </c>
    </row>
    <row r="11" spans="1:60">
      <c r="B11" s="165">
        <f>YEAR(Fin_Assumptions!B6)+1</f>
        <v>2020</v>
      </c>
      <c r="C11" s="164">
        <f>Fin_Assumptions!E26*Fin_Assumptions!E24</f>
        <v>37323.647092574305</v>
      </c>
    </row>
    <row r="13" spans="1:60">
      <c r="B13" s="25" t="s">
        <v>7454</v>
      </c>
      <c r="E13" s="203">
        <f>$C$11</f>
        <v>37323.647092574305</v>
      </c>
      <c r="F13" s="203">
        <f t="shared" ref="F13:AH13" si="3">$C$11</f>
        <v>37323.647092574305</v>
      </c>
      <c r="G13" s="203">
        <f t="shared" si="3"/>
        <v>37323.647092574305</v>
      </c>
      <c r="H13" s="203">
        <f t="shared" si="3"/>
        <v>37323.647092574305</v>
      </c>
      <c r="I13" s="203">
        <f t="shared" si="3"/>
        <v>37323.647092574305</v>
      </c>
      <c r="J13" s="203">
        <f t="shared" si="3"/>
        <v>37323.647092574305</v>
      </c>
      <c r="K13" s="203">
        <f t="shared" si="3"/>
        <v>37323.647092574305</v>
      </c>
      <c r="L13" s="203">
        <f t="shared" si="3"/>
        <v>37323.647092574305</v>
      </c>
      <c r="M13" s="203">
        <f t="shared" si="3"/>
        <v>37323.647092574305</v>
      </c>
      <c r="N13" s="203">
        <f t="shared" si="3"/>
        <v>37323.647092574305</v>
      </c>
      <c r="O13" s="203">
        <f t="shared" si="3"/>
        <v>37323.647092574305</v>
      </c>
      <c r="P13" s="203">
        <f t="shared" si="3"/>
        <v>37323.647092574305</v>
      </c>
      <c r="Q13" s="203">
        <f t="shared" si="3"/>
        <v>37323.647092574305</v>
      </c>
      <c r="R13" s="203">
        <f t="shared" si="3"/>
        <v>37323.647092574305</v>
      </c>
      <c r="S13" s="203">
        <f t="shared" si="3"/>
        <v>37323.647092574305</v>
      </c>
      <c r="T13" s="203">
        <f t="shared" si="3"/>
        <v>37323.647092574305</v>
      </c>
      <c r="U13" s="203">
        <f t="shared" si="3"/>
        <v>37323.647092574305</v>
      </c>
      <c r="V13" s="203">
        <f t="shared" si="3"/>
        <v>37323.647092574305</v>
      </c>
      <c r="W13" s="203">
        <f t="shared" si="3"/>
        <v>37323.647092574305</v>
      </c>
      <c r="X13" s="203">
        <f t="shared" si="3"/>
        <v>37323.647092574305</v>
      </c>
      <c r="Y13" s="203">
        <f t="shared" si="3"/>
        <v>37323.647092574305</v>
      </c>
      <c r="Z13" s="203">
        <f t="shared" si="3"/>
        <v>37323.647092574305</v>
      </c>
      <c r="AA13" s="203">
        <f t="shared" si="3"/>
        <v>37323.647092574305</v>
      </c>
      <c r="AB13" s="203">
        <f t="shared" si="3"/>
        <v>37323.647092574305</v>
      </c>
      <c r="AC13" s="203">
        <f t="shared" si="3"/>
        <v>37323.647092574305</v>
      </c>
      <c r="AD13" s="203">
        <f t="shared" si="3"/>
        <v>37323.647092574305</v>
      </c>
      <c r="AE13" s="203">
        <f t="shared" si="3"/>
        <v>37323.647092574305</v>
      </c>
      <c r="AF13" s="203">
        <f t="shared" si="3"/>
        <v>37323.647092574305</v>
      </c>
      <c r="AG13" s="203">
        <f t="shared" si="3"/>
        <v>37323.647092574305</v>
      </c>
      <c r="AH13" s="203">
        <f t="shared" si="3"/>
        <v>37323.647092574305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</row>
    <row r="14" spans="1:60">
      <c r="B14" s="138" t="s">
        <v>7455</v>
      </c>
      <c r="C14" s="138"/>
      <c r="D14" s="138"/>
      <c r="E14" s="216">
        <f>E28</f>
        <v>1244.1215697524769</v>
      </c>
      <c r="F14" s="216">
        <f t="shared" ref="F14:AH14" si="4">E14+F28</f>
        <v>2488.2431395049539</v>
      </c>
      <c r="G14" s="216">
        <f t="shared" si="4"/>
        <v>3732.3647092574311</v>
      </c>
      <c r="H14" s="216">
        <f t="shared" si="4"/>
        <v>4976.4862790099078</v>
      </c>
      <c r="I14" s="216">
        <f t="shared" si="4"/>
        <v>6220.6078487623845</v>
      </c>
      <c r="J14" s="216">
        <f t="shared" si="4"/>
        <v>7464.7294185148612</v>
      </c>
      <c r="K14" s="216">
        <f t="shared" si="4"/>
        <v>8708.8509882673388</v>
      </c>
      <c r="L14" s="216">
        <f t="shared" si="4"/>
        <v>9952.9725580198156</v>
      </c>
      <c r="M14" s="216">
        <f t="shared" si="4"/>
        <v>11197.094127772292</v>
      </c>
      <c r="N14" s="216">
        <f t="shared" si="4"/>
        <v>12441.215697524769</v>
      </c>
      <c r="O14" s="216">
        <f t="shared" si="4"/>
        <v>13685.337267277246</v>
      </c>
      <c r="P14" s="216">
        <f t="shared" si="4"/>
        <v>14929.458837029722</v>
      </c>
      <c r="Q14" s="216">
        <f t="shared" si="4"/>
        <v>16173.580406782199</v>
      </c>
      <c r="R14" s="216">
        <f t="shared" si="4"/>
        <v>17417.701976534678</v>
      </c>
      <c r="S14" s="216">
        <f t="shared" si="4"/>
        <v>18661.823546287156</v>
      </c>
      <c r="T14" s="216">
        <f t="shared" si="4"/>
        <v>19905.945116039635</v>
      </c>
      <c r="U14" s="216">
        <f t="shared" si="4"/>
        <v>21150.066685792113</v>
      </c>
      <c r="V14" s="216">
        <f t="shared" si="4"/>
        <v>22394.188255544592</v>
      </c>
      <c r="W14" s="216">
        <f t="shared" si="4"/>
        <v>23638.30982529707</v>
      </c>
      <c r="X14" s="216">
        <f t="shared" si="4"/>
        <v>24882.431395049549</v>
      </c>
      <c r="Y14" s="216">
        <f t="shared" si="4"/>
        <v>26126.552964802027</v>
      </c>
      <c r="Z14" s="216">
        <f t="shared" si="4"/>
        <v>27370.674534554506</v>
      </c>
      <c r="AA14" s="216">
        <f t="shared" si="4"/>
        <v>28614.796104306984</v>
      </c>
      <c r="AB14" s="216">
        <f t="shared" si="4"/>
        <v>29858.917674059463</v>
      </c>
      <c r="AC14" s="216">
        <f t="shared" si="4"/>
        <v>31103.039243811942</v>
      </c>
      <c r="AD14" s="216">
        <f t="shared" si="4"/>
        <v>32347.16081356442</v>
      </c>
      <c r="AE14" s="216">
        <f t="shared" si="4"/>
        <v>33591.282383316895</v>
      </c>
      <c r="AF14" s="216">
        <f t="shared" si="4"/>
        <v>34835.40395306937</v>
      </c>
      <c r="AG14" s="216">
        <f t="shared" si="4"/>
        <v>36079.525522821845</v>
      </c>
      <c r="AH14" s="216">
        <f t="shared" si="4"/>
        <v>37323.64709257432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</row>
    <row r="15" spans="1:60">
      <c r="B15" s="25" t="s">
        <v>7456</v>
      </c>
      <c r="E15" s="203">
        <f>E13-E14</f>
        <v>36079.52552282183</v>
      </c>
      <c r="F15" s="203">
        <f t="shared" ref="F15:AH15" si="5">F13-F14</f>
        <v>34835.403953069348</v>
      </c>
      <c r="G15" s="203">
        <f t="shared" si="5"/>
        <v>33591.282383316873</v>
      </c>
      <c r="H15" s="203">
        <f t="shared" si="5"/>
        <v>32347.160813564398</v>
      </c>
      <c r="I15" s="203">
        <f t="shared" si="5"/>
        <v>31103.03924381192</v>
      </c>
      <c r="J15" s="203">
        <f t="shared" si="5"/>
        <v>29858.917674059445</v>
      </c>
      <c r="K15" s="203">
        <f t="shared" si="5"/>
        <v>28614.796104306966</v>
      </c>
      <c r="L15" s="203">
        <f t="shared" si="5"/>
        <v>27370.674534554491</v>
      </c>
      <c r="M15" s="203">
        <f t="shared" si="5"/>
        <v>26126.552964802013</v>
      </c>
      <c r="N15" s="203">
        <f t="shared" si="5"/>
        <v>24882.431395049534</v>
      </c>
      <c r="O15" s="203">
        <f t="shared" si="5"/>
        <v>23638.309825297059</v>
      </c>
      <c r="P15" s="203">
        <f t="shared" si="5"/>
        <v>22394.188255544585</v>
      </c>
      <c r="Q15" s="203">
        <f t="shared" si="5"/>
        <v>21150.066685792106</v>
      </c>
      <c r="R15" s="203">
        <f t="shared" si="5"/>
        <v>19905.945116039627</v>
      </c>
      <c r="S15" s="203">
        <f t="shared" si="5"/>
        <v>18661.823546287149</v>
      </c>
      <c r="T15" s="203">
        <f t="shared" si="5"/>
        <v>17417.70197653467</v>
      </c>
      <c r="U15" s="203">
        <f t="shared" si="5"/>
        <v>16173.580406782192</v>
      </c>
      <c r="V15" s="203">
        <f t="shared" si="5"/>
        <v>14929.458837029713</v>
      </c>
      <c r="W15" s="203">
        <f t="shared" si="5"/>
        <v>13685.337267277235</v>
      </c>
      <c r="X15" s="203">
        <f t="shared" si="5"/>
        <v>12441.215697524756</v>
      </c>
      <c r="Y15" s="203">
        <f t="shared" si="5"/>
        <v>11197.094127772278</v>
      </c>
      <c r="Z15" s="203">
        <f t="shared" si="5"/>
        <v>9952.9725580197992</v>
      </c>
      <c r="AA15" s="203">
        <f t="shared" si="5"/>
        <v>8708.8509882673206</v>
      </c>
      <c r="AB15" s="203">
        <f t="shared" si="5"/>
        <v>7464.7294185148421</v>
      </c>
      <c r="AC15" s="203">
        <f t="shared" si="5"/>
        <v>6220.6078487623636</v>
      </c>
      <c r="AD15" s="203">
        <f t="shared" si="5"/>
        <v>4976.486279009885</v>
      </c>
      <c r="AE15" s="203">
        <f t="shared" si="5"/>
        <v>3732.3647092574101</v>
      </c>
      <c r="AF15" s="203">
        <f t="shared" si="5"/>
        <v>2488.2431395049352</v>
      </c>
      <c r="AG15" s="203">
        <f t="shared" si="5"/>
        <v>1244.1215697524603</v>
      </c>
      <c r="AH15" s="203">
        <f t="shared" si="5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</row>
    <row r="16" spans="1:60">
      <c r="B16" s="138" t="s">
        <v>7457</v>
      </c>
      <c r="C16" s="138"/>
      <c r="D16" s="138"/>
      <c r="E16" s="216">
        <f>E32</f>
        <v>-130.63276482401005</v>
      </c>
      <c r="F16" s="216">
        <f>E16+F32</f>
        <v>-613.9739946728472</v>
      </c>
      <c r="G16" s="216">
        <f t="shared" ref="G16:AH16" si="6">F16+G32</f>
        <v>-1022.8545485719987</v>
      </c>
      <c r="H16" s="216">
        <f t="shared" si="6"/>
        <v>-1365.1123924109052</v>
      </c>
      <c r="I16" s="216">
        <f t="shared" si="6"/>
        <v>-1647.0178989011188</v>
      </c>
      <c r="J16" s="216">
        <f t="shared" si="6"/>
        <v>-1874.0576441652483</v>
      </c>
      <c r="K16" s="216">
        <f t="shared" si="6"/>
        <v>-2075.2321019942237</v>
      </c>
      <c r="L16" s="216">
        <f t="shared" si="6"/>
        <v>-2276.4065598231991</v>
      </c>
      <c r="M16" s="216">
        <f t="shared" si="6"/>
        <v>-2478.3648142411184</v>
      </c>
      <c r="N16" s="216">
        <f t="shared" si="6"/>
        <v>-2679.5392720700938</v>
      </c>
      <c r="O16" s="216">
        <f t="shared" si="6"/>
        <v>-2881.4975264880131</v>
      </c>
      <c r="P16" s="216">
        <f t="shared" si="6"/>
        <v>-3082.6719843169885</v>
      </c>
      <c r="Q16" s="216">
        <f t="shared" si="6"/>
        <v>-3284.6302387349078</v>
      </c>
      <c r="R16" s="216">
        <f t="shared" si="6"/>
        <v>-3485.8046965638832</v>
      </c>
      <c r="S16" s="216">
        <f t="shared" si="6"/>
        <v>-3687.7629509818025</v>
      </c>
      <c r="T16" s="216">
        <f t="shared" si="6"/>
        <v>-3657.7174150722803</v>
      </c>
      <c r="U16" s="216">
        <f t="shared" si="6"/>
        <v>-3396.4518854242601</v>
      </c>
      <c r="V16" s="216">
        <f t="shared" si="6"/>
        <v>-3135.1863557762399</v>
      </c>
      <c r="W16" s="216">
        <f t="shared" si="6"/>
        <v>-2873.9208261282197</v>
      </c>
      <c r="X16" s="216">
        <f t="shared" si="6"/>
        <v>-2612.6552964801995</v>
      </c>
      <c r="Y16" s="216">
        <f t="shared" si="6"/>
        <v>-2351.3897668321792</v>
      </c>
      <c r="Z16" s="216">
        <f t="shared" si="6"/>
        <v>-2090.124237184159</v>
      </c>
      <c r="AA16" s="216">
        <f t="shared" si="6"/>
        <v>-1828.8587075361388</v>
      </c>
      <c r="AB16" s="216">
        <f t="shared" si="6"/>
        <v>-1567.5931778881186</v>
      </c>
      <c r="AC16" s="216">
        <f t="shared" si="6"/>
        <v>-1306.3276482400984</v>
      </c>
      <c r="AD16" s="216">
        <f t="shared" si="6"/>
        <v>-1045.0621185920781</v>
      </c>
      <c r="AE16" s="216">
        <f t="shared" si="6"/>
        <v>-783.79658894405793</v>
      </c>
      <c r="AF16" s="216">
        <f t="shared" si="6"/>
        <v>-522.53105929603771</v>
      </c>
      <c r="AG16" s="216">
        <f t="shared" si="6"/>
        <v>-261.26552964801755</v>
      </c>
      <c r="AH16" s="216">
        <f t="shared" si="6"/>
        <v>2.6147972675971687E-12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</row>
    <row r="17" spans="1:60">
      <c r="B17" s="25" t="s">
        <v>7458</v>
      </c>
      <c r="E17" s="203">
        <f t="shared" ref="E17:AH17" si="7">E15+E16</f>
        <v>35948.892757997819</v>
      </c>
      <c r="F17" s="203">
        <f t="shared" si="7"/>
        <v>34221.429958396504</v>
      </c>
      <c r="G17" s="203">
        <f t="shared" si="7"/>
        <v>32568.427834744874</v>
      </c>
      <c r="H17" s="203">
        <f t="shared" si="7"/>
        <v>30982.048421153493</v>
      </c>
      <c r="I17" s="203">
        <f t="shared" si="7"/>
        <v>29456.021344910801</v>
      </c>
      <c r="J17" s="203">
        <f t="shared" si="7"/>
        <v>27984.860029894196</v>
      </c>
      <c r="K17" s="203">
        <f t="shared" si="7"/>
        <v>26539.564002312742</v>
      </c>
      <c r="L17" s="203">
        <f t="shared" si="7"/>
        <v>25094.267974731294</v>
      </c>
      <c r="M17" s="203">
        <f t="shared" si="7"/>
        <v>23648.188150560894</v>
      </c>
      <c r="N17" s="203">
        <f t="shared" si="7"/>
        <v>22202.89212297944</v>
      </c>
      <c r="O17" s="203">
        <f t="shared" si="7"/>
        <v>20756.812298809047</v>
      </c>
      <c r="P17" s="203">
        <f t="shared" si="7"/>
        <v>19311.516271227596</v>
      </c>
      <c r="Q17" s="203">
        <f t="shared" si="7"/>
        <v>17865.436447057196</v>
      </c>
      <c r="R17" s="203">
        <f t="shared" si="7"/>
        <v>16420.140419475745</v>
      </c>
      <c r="S17" s="203">
        <f t="shared" si="7"/>
        <v>14974.060595305345</v>
      </c>
      <c r="T17" s="203">
        <f t="shared" si="7"/>
        <v>13759.98456146239</v>
      </c>
      <c r="U17" s="203">
        <f t="shared" si="7"/>
        <v>12777.128521357932</v>
      </c>
      <c r="V17" s="203">
        <f t="shared" si="7"/>
        <v>11794.272481253473</v>
      </c>
      <c r="W17" s="203">
        <f t="shared" si="7"/>
        <v>10811.416441149015</v>
      </c>
      <c r="X17" s="203">
        <f t="shared" si="7"/>
        <v>9828.5604010445568</v>
      </c>
      <c r="Y17" s="203">
        <f t="shared" si="7"/>
        <v>8845.7043609400989</v>
      </c>
      <c r="Z17" s="203">
        <f t="shared" si="7"/>
        <v>7862.8483208356402</v>
      </c>
      <c r="AA17" s="203">
        <f t="shared" si="7"/>
        <v>6879.9922807311814</v>
      </c>
      <c r="AB17" s="203">
        <f t="shared" si="7"/>
        <v>5897.1362406267235</v>
      </c>
      <c r="AC17" s="203">
        <f t="shared" si="7"/>
        <v>4914.2802005222657</v>
      </c>
      <c r="AD17" s="203">
        <f t="shared" si="7"/>
        <v>3931.4241604178069</v>
      </c>
      <c r="AE17" s="203">
        <f t="shared" si="7"/>
        <v>2948.5681203133522</v>
      </c>
      <c r="AF17" s="203">
        <f t="shared" si="7"/>
        <v>1965.7120802088975</v>
      </c>
      <c r="AG17" s="203">
        <f t="shared" si="7"/>
        <v>982.85604010444285</v>
      </c>
      <c r="AH17" s="203">
        <f t="shared" si="7"/>
        <v>2.6147972675971687E-12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</row>
    <row r="18" spans="1:60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</row>
    <row r="19" spans="1:60">
      <c r="B19" s="25" t="s">
        <v>7459</v>
      </c>
      <c r="E19" s="203">
        <f>AVERAGE(E13,E17)</f>
        <v>36636.269925286062</v>
      </c>
      <c r="F19" s="203">
        <f>AVERAGE(E17:F17)</f>
        <v>35085.161358197161</v>
      </c>
      <c r="G19" s="203">
        <f t="shared" ref="G19:AH19" si="8">AVERAGE(F17:G17)</f>
        <v>33394.928896570687</v>
      </c>
      <c r="H19" s="203">
        <f t="shared" si="8"/>
        <v>31775.238127949182</v>
      </c>
      <c r="I19" s="203">
        <f t="shared" si="8"/>
        <v>30219.034883032145</v>
      </c>
      <c r="J19" s="203">
        <f t="shared" si="8"/>
        <v>28720.440687402501</v>
      </c>
      <c r="K19" s="203">
        <f t="shared" si="8"/>
        <v>27262.212016103469</v>
      </c>
      <c r="L19" s="203">
        <f t="shared" si="8"/>
        <v>25816.915988522018</v>
      </c>
      <c r="M19" s="203">
        <f t="shared" si="8"/>
        <v>24371.228062646092</v>
      </c>
      <c r="N19" s="203">
        <f t="shared" si="8"/>
        <v>22925.540136770167</v>
      </c>
      <c r="O19" s="203">
        <f t="shared" si="8"/>
        <v>21479.852210894242</v>
      </c>
      <c r="P19" s="203">
        <f t="shared" si="8"/>
        <v>20034.16428501832</v>
      </c>
      <c r="Q19" s="203">
        <f t="shared" si="8"/>
        <v>18588.476359142398</v>
      </c>
      <c r="R19" s="203">
        <f t="shared" si="8"/>
        <v>17142.788433266469</v>
      </c>
      <c r="S19" s="203">
        <f t="shared" si="8"/>
        <v>15697.100507390545</v>
      </c>
      <c r="T19" s="203">
        <f t="shared" si="8"/>
        <v>14367.022578383869</v>
      </c>
      <c r="U19" s="203">
        <f t="shared" si="8"/>
        <v>13268.556541410162</v>
      </c>
      <c r="V19" s="203">
        <f t="shared" si="8"/>
        <v>12285.700501305702</v>
      </c>
      <c r="W19" s="203">
        <f t="shared" si="8"/>
        <v>11302.844461201243</v>
      </c>
      <c r="X19" s="203">
        <f t="shared" si="8"/>
        <v>10319.988421096787</v>
      </c>
      <c r="Y19" s="203">
        <f t="shared" si="8"/>
        <v>9337.1323809923269</v>
      </c>
      <c r="Z19" s="203">
        <f t="shared" si="8"/>
        <v>8354.2763408878691</v>
      </c>
      <c r="AA19" s="203">
        <f t="shared" si="8"/>
        <v>7371.4203007834112</v>
      </c>
      <c r="AB19" s="203">
        <f t="shared" si="8"/>
        <v>6388.5642606789525</v>
      </c>
      <c r="AC19" s="203">
        <f t="shared" si="8"/>
        <v>5405.7082205744946</v>
      </c>
      <c r="AD19" s="203">
        <f t="shared" si="8"/>
        <v>4422.8521804700358</v>
      </c>
      <c r="AE19" s="203">
        <f t="shared" si="8"/>
        <v>3439.9961403655798</v>
      </c>
      <c r="AF19" s="203">
        <f t="shared" si="8"/>
        <v>2457.1401002611246</v>
      </c>
      <c r="AG19" s="203">
        <f t="shared" si="8"/>
        <v>1474.2840601566702</v>
      </c>
      <c r="AH19" s="203">
        <f t="shared" si="8"/>
        <v>491.42802005222273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</row>
    <row r="20" spans="1:60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</row>
    <row r="21" spans="1:60">
      <c r="B21" s="113" t="s">
        <v>7460</v>
      </c>
      <c r="C21" s="152">
        <f>Fin_Assumptions!L18</f>
        <v>8.6075949367088608E-2</v>
      </c>
      <c r="E21" s="150">
        <f>E19*$C$21</f>
        <v>3153.5017150879144</v>
      </c>
      <c r="F21" s="150">
        <f t="shared" ref="F21:AH21" si="9">F19*$C$21</f>
        <v>3019.9885726043126</v>
      </c>
      <c r="G21" s="150">
        <f t="shared" si="9"/>
        <v>2874.5002088187425</v>
      </c>
      <c r="H21" s="150">
        <f t="shared" si="9"/>
        <v>2735.0837882285373</v>
      </c>
      <c r="I21" s="150">
        <f t="shared" si="9"/>
        <v>2601.1321165141594</v>
      </c>
      <c r="J21" s="150">
        <f t="shared" si="9"/>
        <v>2472.1391984093293</v>
      </c>
      <c r="K21" s="150">
        <f t="shared" si="9"/>
        <v>2346.6207811329568</v>
      </c>
      <c r="L21" s="150">
        <f t="shared" si="9"/>
        <v>2222.2155534424014</v>
      </c>
      <c r="M21" s="150">
        <f t="shared" si="9"/>
        <v>2097.7765927340943</v>
      </c>
      <c r="N21" s="150">
        <f t="shared" si="9"/>
        <v>1973.3376320257864</v>
      </c>
      <c r="O21" s="150">
        <f t="shared" si="9"/>
        <v>1848.8986713174791</v>
      </c>
      <c r="P21" s="150">
        <f t="shared" si="9"/>
        <v>1724.4597106091719</v>
      </c>
      <c r="Q21" s="150">
        <f t="shared" si="9"/>
        <v>1600.0207499008648</v>
      </c>
      <c r="R21" s="150">
        <f t="shared" si="9"/>
        <v>1475.5817891925569</v>
      </c>
      <c r="S21" s="150">
        <f t="shared" si="9"/>
        <v>1351.1428284842495</v>
      </c>
      <c r="T21" s="150">
        <f t="shared" si="9"/>
        <v>1236.6551080127888</v>
      </c>
      <c r="U21" s="150">
        <f t="shared" si="9"/>
        <v>1142.1036010327734</v>
      </c>
      <c r="V21" s="150">
        <f t="shared" si="9"/>
        <v>1057.5033342896047</v>
      </c>
      <c r="W21" s="150">
        <f t="shared" si="9"/>
        <v>972.90306754643609</v>
      </c>
      <c r="X21" s="150">
        <f t="shared" si="9"/>
        <v>888.3028008032677</v>
      </c>
      <c r="Y21" s="150">
        <f t="shared" si="9"/>
        <v>803.70253406009908</v>
      </c>
      <c r="Z21" s="150">
        <f t="shared" si="9"/>
        <v>719.10226731693047</v>
      </c>
      <c r="AA21" s="150">
        <f t="shared" si="9"/>
        <v>634.50200057376196</v>
      </c>
      <c r="AB21" s="150">
        <f t="shared" si="9"/>
        <v>549.90173383059334</v>
      </c>
      <c r="AC21" s="150">
        <f t="shared" si="9"/>
        <v>465.30146708742484</v>
      </c>
      <c r="AD21" s="150">
        <f t="shared" si="9"/>
        <v>380.70120034425628</v>
      </c>
      <c r="AE21" s="150">
        <f t="shared" si="9"/>
        <v>296.10093360108789</v>
      </c>
      <c r="AF21" s="150">
        <f t="shared" si="9"/>
        <v>211.50066685791958</v>
      </c>
      <c r="AG21" s="150">
        <f t="shared" si="9"/>
        <v>126.90040011475136</v>
      </c>
      <c r="AH21" s="150">
        <f t="shared" si="9"/>
        <v>42.300133371583726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</row>
    <row r="22" spans="1:60">
      <c r="B22" s="113" t="s">
        <v>7461</v>
      </c>
      <c r="E22" s="203">
        <f>E28</f>
        <v>1244.1215697524769</v>
      </c>
      <c r="F22" s="203">
        <f t="shared" ref="F22:AH22" si="10">F28</f>
        <v>1244.1215697524769</v>
      </c>
      <c r="G22" s="203">
        <f t="shared" si="10"/>
        <v>1244.1215697524769</v>
      </c>
      <c r="H22" s="203">
        <f t="shared" si="10"/>
        <v>1244.1215697524769</v>
      </c>
      <c r="I22" s="203">
        <f t="shared" si="10"/>
        <v>1244.1215697524769</v>
      </c>
      <c r="J22" s="203">
        <f t="shared" si="10"/>
        <v>1244.1215697524769</v>
      </c>
      <c r="K22" s="203">
        <f t="shared" si="10"/>
        <v>1244.1215697524769</v>
      </c>
      <c r="L22" s="203">
        <f t="shared" si="10"/>
        <v>1244.1215697524769</v>
      </c>
      <c r="M22" s="203">
        <f t="shared" si="10"/>
        <v>1244.1215697524769</v>
      </c>
      <c r="N22" s="203">
        <f t="shared" si="10"/>
        <v>1244.1215697524769</v>
      </c>
      <c r="O22" s="203">
        <f t="shared" si="10"/>
        <v>1244.1215697524769</v>
      </c>
      <c r="P22" s="203">
        <f t="shared" si="10"/>
        <v>1244.1215697524769</v>
      </c>
      <c r="Q22" s="203">
        <f t="shared" si="10"/>
        <v>1244.1215697524769</v>
      </c>
      <c r="R22" s="203">
        <f t="shared" si="10"/>
        <v>1244.1215697524769</v>
      </c>
      <c r="S22" s="203">
        <f t="shared" si="10"/>
        <v>1244.1215697524769</v>
      </c>
      <c r="T22" s="203">
        <f t="shared" si="10"/>
        <v>1244.1215697524769</v>
      </c>
      <c r="U22" s="203">
        <f t="shared" si="10"/>
        <v>1244.1215697524769</v>
      </c>
      <c r="V22" s="203">
        <f t="shared" si="10"/>
        <v>1244.1215697524769</v>
      </c>
      <c r="W22" s="203">
        <f t="shared" si="10"/>
        <v>1244.1215697524769</v>
      </c>
      <c r="X22" s="203">
        <f t="shared" si="10"/>
        <v>1244.1215697524769</v>
      </c>
      <c r="Y22" s="203">
        <f t="shared" si="10"/>
        <v>1244.1215697524769</v>
      </c>
      <c r="Z22" s="203">
        <f t="shared" si="10"/>
        <v>1244.1215697524769</v>
      </c>
      <c r="AA22" s="203">
        <f t="shared" si="10"/>
        <v>1244.1215697524769</v>
      </c>
      <c r="AB22" s="203">
        <f t="shared" si="10"/>
        <v>1244.1215697524769</v>
      </c>
      <c r="AC22" s="203">
        <f t="shared" si="10"/>
        <v>1244.1215697524769</v>
      </c>
      <c r="AD22" s="203">
        <f t="shared" si="10"/>
        <v>1244.1215697524769</v>
      </c>
      <c r="AE22" s="203">
        <f t="shared" si="10"/>
        <v>1244.1215697524769</v>
      </c>
      <c r="AF22" s="203">
        <f t="shared" si="10"/>
        <v>1244.1215697524769</v>
      </c>
      <c r="AG22" s="203">
        <f t="shared" si="10"/>
        <v>1244.1215697524769</v>
      </c>
      <c r="AH22" s="203">
        <f t="shared" si="10"/>
        <v>1244.1215697524769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</row>
    <row r="23" spans="1:60">
      <c r="B23" s="113" t="s">
        <v>7462</v>
      </c>
      <c r="E23" s="203">
        <f t="shared" ref="E23:AH23" si="11">E13*GTInsRate</f>
        <v>19.210481158547996</v>
      </c>
      <c r="F23" s="203">
        <f t="shared" si="11"/>
        <v>19.210481158547996</v>
      </c>
      <c r="G23" s="203">
        <f t="shared" si="11"/>
        <v>19.210481158547996</v>
      </c>
      <c r="H23" s="203">
        <f t="shared" si="11"/>
        <v>19.210481158547996</v>
      </c>
      <c r="I23" s="203">
        <f t="shared" si="11"/>
        <v>19.210481158547996</v>
      </c>
      <c r="J23" s="203">
        <f t="shared" si="11"/>
        <v>19.210481158547996</v>
      </c>
      <c r="K23" s="203">
        <f t="shared" si="11"/>
        <v>19.210481158547996</v>
      </c>
      <c r="L23" s="203">
        <f t="shared" si="11"/>
        <v>19.210481158547996</v>
      </c>
      <c r="M23" s="203">
        <f t="shared" si="11"/>
        <v>19.210481158547996</v>
      </c>
      <c r="N23" s="203">
        <f t="shared" si="11"/>
        <v>19.210481158547996</v>
      </c>
      <c r="O23" s="203">
        <f t="shared" si="11"/>
        <v>19.210481158547996</v>
      </c>
      <c r="P23" s="203">
        <f t="shared" si="11"/>
        <v>19.210481158547996</v>
      </c>
      <c r="Q23" s="203">
        <f t="shared" si="11"/>
        <v>19.210481158547996</v>
      </c>
      <c r="R23" s="203">
        <f t="shared" si="11"/>
        <v>19.210481158547996</v>
      </c>
      <c r="S23" s="203">
        <f t="shared" si="11"/>
        <v>19.210481158547996</v>
      </c>
      <c r="T23" s="203">
        <f t="shared" si="11"/>
        <v>19.210481158547996</v>
      </c>
      <c r="U23" s="203">
        <f t="shared" si="11"/>
        <v>19.210481158547996</v>
      </c>
      <c r="V23" s="203">
        <f t="shared" si="11"/>
        <v>19.210481158547996</v>
      </c>
      <c r="W23" s="203">
        <f t="shared" si="11"/>
        <v>19.210481158547996</v>
      </c>
      <c r="X23" s="203">
        <f t="shared" si="11"/>
        <v>19.210481158547996</v>
      </c>
      <c r="Y23" s="203">
        <f t="shared" si="11"/>
        <v>19.210481158547996</v>
      </c>
      <c r="Z23" s="203">
        <f t="shared" si="11"/>
        <v>19.210481158547996</v>
      </c>
      <c r="AA23" s="203">
        <f t="shared" si="11"/>
        <v>19.210481158547996</v>
      </c>
      <c r="AB23" s="203">
        <f t="shared" si="11"/>
        <v>19.210481158547996</v>
      </c>
      <c r="AC23" s="203">
        <f t="shared" si="11"/>
        <v>19.210481158547996</v>
      </c>
      <c r="AD23" s="203">
        <f t="shared" si="11"/>
        <v>19.210481158547996</v>
      </c>
      <c r="AE23" s="203">
        <f t="shared" si="11"/>
        <v>19.210481158547996</v>
      </c>
      <c r="AF23" s="203">
        <f t="shared" si="11"/>
        <v>19.210481158547996</v>
      </c>
      <c r="AG23" s="203">
        <f t="shared" si="11"/>
        <v>19.210481158547996</v>
      </c>
      <c r="AH23" s="203">
        <f t="shared" si="11"/>
        <v>19.210481158547996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</row>
    <row r="24" spans="1:60">
      <c r="B24" s="166" t="s">
        <v>7463</v>
      </c>
      <c r="C24" s="138"/>
      <c r="D24" s="138"/>
      <c r="E24" s="216">
        <f>PropTaxRate*'Fin_Recip Peaker'!E13*PropTaxRatio</f>
        <v>169.66848567884077</v>
      </c>
      <c r="F24" s="216">
        <f>PropTaxRate*'Fin_Recip Peaker'!F13*PropTaxRatio</f>
        <v>169.66848567884077</v>
      </c>
      <c r="G24" s="216">
        <f>PropTaxRate*'Fin_Recip Peaker'!G13*PropTaxRatio</f>
        <v>169.66848567884077</v>
      </c>
      <c r="H24" s="216">
        <f>PropTaxRate*'Fin_Recip Peaker'!H13*PropTaxRatio</f>
        <v>169.66848567884077</v>
      </c>
      <c r="I24" s="216">
        <f>PropTaxRate*'Fin_Recip Peaker'!I13*PropTaxRatio</f>
        <v>169.66848567884077</v>
      </c>
      <c r="J24" s="216">
        <f>PropTaxRate*'Fin_Recip Peaker'!J13*PropTaxRatio</f>
        <v>169.66848567884077</v>
      </c>
      <c r="K24" s="216">
        <f>PropTaxRate*'Fin_Recip Peaker'!K13*PropTaxRatio</f>
        <v>169.66848567884077</v>
      </c>
      <c r="L24" s="216">
        <f>PropTaxRate*'Fin_Recip Peaker'!L13*PropTaxRatio</f>
        <v>169.66848567884077</v>
      </c>
      <c r="M24" s="216">
        <f>PropTaxRate*'Fin_Recip Peaker'!M13*PropTaxRatio</f>
        <v>169.66848567884077</v>
      </c>
      <c r="N24" s="216">
        <f>PropTaxRate*'Fin_Recip Peaker'!N13*PropTaxRatio</f>
        <v>169.66848567884077</v>
      </c>
      <c r="O24" s="216">
        <f>PropTaxRate*'Fin_Recip Peaker'!O13*PropTaxRatio</f>
        <v>169.66848567884077</v>
      </c>
      <c r="P24" s="216">
        <f>PropTaxRate*'Fin_Recip Peaker'!P13*PropTaxRatio</f>
        <v>169.66848567884077</v>
      </c>
      <c r="Q24" s="216">
        <f>PropTaxRate*'Fin_Recip Peaker'!Q13*PropTaxRatio</f>
        <v>169.66848567884077</v>
      </c>
      <c r="R24" s="216">
        <f>PropTaxRate*'Fin_Recip Peaker'!R13*PropTaxRatio</f>
        <v>169.66848567884077</v>
      </c>
      <c r="S24" s="216">
        <f>PropTaxRate*'Fin_Recip Peaker'!S13*PropTaxRatio</f>
        <v>169.66848567884077</v>
      </c>
      <c r="T24" s="216">
        <f>PropTaxRate*'Fin_Recip Peaker'!T13*PropTaxRatio</f>
        <v>169.66848567884077</v>
      </c>
      <c r="U24" s="216">
        <f>PropTaxRate*'Fin_Recip Peaker'!U13*PropTaxRatio</f>
        <v>169.66848567884077</v>
      </c>
      <c r="V24" s="216">
        <f>PropTaxRate*'Fin_Recip Peaker'!V13*PropTaxRatio</f>
        <v>169.66848567884077</v>
      </c>
      <c r="W24" s="216">
        <f>PropTaxRate*'Fin_Recip Peaker'!W13*PropTaxRatio</f>
        <v>169.66848567884077</v>
      </c>
      <c r="X24" s="216">
        <f>PropTaxRate*'Fin_Recip Peaker'!X13*PropTaxRatio</f>
        <v>169.66848567884077</v>
      </c>
      <c r="Y24" s="216">
        <f>PropTaxRate*'Fin_Recip Peaker'!Y13*PropTaxRatio</f>
        <v>169.66848567884077</v>
      </c>
      <c r="Z24" s="216">
        <f>PropTaxRate*'Fin_Recip Peaker'!Z13*PropTaxRatio</f>
        <v>169.66848567884077</v>
      </c>
      <c r="AA24" s="216">
        <f>PropTaxRate*'Fin_Recip Peaker'!AA13*PropTaxRatio</f>
        <v>169.66848567884077</v>
      </c>
      <c r="AB24" s="216">
        <f>PropTaxRate*'Fin_Recip Peaker'!AB13*PropTaxRatio</f>
        <v>169.66848567884077</v>
      </c>
      <c r="AC24" s="216">
        <f>PropTaxRate*'Fin_Recip Peaker'!AC13*PropTaxRatio</f>
        <v>169.66848567884077</v>
      </c>
      <c r="AD24" s="216">
        <f>PropTaxRate*'Fin_Recip Peaker'!AD13*PropTaxRatio</f>
        <v>169.66848567884077</v>
      </c>
      <c r="AE24" s="216">
        <f>PropTaxRate*'Fin_Recip Peaker'!AE13*PropTaxRatio</f>
        <v>169.66848567884077</v>
      </c>
      <c r="AF24" s="216">
        <f>PropTaxRate*'Fin_Recip Peaker'!AF13*PropTaxRatio</f>
        <v>169.66848567884077</v>
      </c>
      <c r="AG24" s="216">
        <f>PropTaxRate*'Fin_Recip Peaker'!AG13*PropTaxRatio</f>
        <v>169.66848567884077</v>
      </c>
      <c r="AH24" s="216">
        <f>PropTaxRate*'Fin_Recip Peaker'!AH13*PropTaxRatio</f>
        <v>169.66848567884077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</row>
    <row r="25" spans="1:60">
      <c r="B25" s="148" t="s">
        <v>7464</v>
      </c>
      <c r="C25" s="148"/>
      <c r="D25" s="148"/>
      <c r="E25" s="219">
        <f>SUM(E21:E24)</f>
        <v>4586.5022516777799</v>
      </c>
      <c r="F25" s="219">
        <f t="shared" ref="F25:AH25" si="12">SUM(F21:F24)</f>
        <v>4452.9891091941781</v>
      </c>
      <c r="G25" s="219">
        <f t="shared" si="12"/>
        <v>4307.5007454086081</v>
      </c>
      <c r="H25" s="219">
        <f t="shared" si="12"/>
        <v>4168.0843248184037</v>
      </c>
      <c r="I25" s="219">
        <f t="shared" si="12"/>
        <v>4034.1326531040254</v>
      </c>
      <c r="J25" s="219">
        <f t="shared" si="12"/>
        <v>3905.1397349991953</v>
      </c>
      <c r="K25" s="219">
        <f t="shared" si="12"/>
        <v>3779.6213177228224</v>
      </c>
      <c r="L25" s="219">
        <f t="shared" si="12"/>
        <v>3655.2160900322674</v>
      </c>
      <c r="M25" s="219">
        <f t="shared" si="12"/>
        <v>3530.7771293239598</v>
      </c>
      <c r="N25" s="219">
        <f t="shared" si="12"/>
        <v>3406.3381686156522</v>
      </c>
      <c r="O25" s="219">
        <f t="shared" si="12"/>
        <v>3281.8992079073446</v>
      </c>
      <c r="P25" s="219">
        <f t="shared" si="12"/>
        <v>3157.4602471990379</v>
      </c>
      <c r="Q25" s="219">
        <f t="shared" si="12"/>
        <v>3033.0212864907303</v>
      </c>
      <c r="R25" s="219">
        <f t="shared" si="12"/>
        <v>2908.5823257824227</v>
      </c>
      <c r="S25" s="219">
        <f t="shared" si="12"/>
        <v>2784.1433650741151</v>
      </c>
      <c r="T25" s="219">
        <f t="shared" si="12"/>
        <v>2669.6556446026548</v>
      </c>
      <c r="U25" s="219">
        <f t="shared" si="12"/>
        <v>2575.104137622639</v>
      </c>
      <c r="V25" s="219">
        <f t="shared" si="12"/>
        <v>2490.5038708794705</v>
      </c>
      <c r="W25" s="219">
        <f t="shared" si="12"/>
        <v>2405.903604136302</v>
      </c>
      <c r="X25" s="219">
        <f t="shared" si="12"/>
        <v>2321.3033373931335</v>
      </c>
      <c r="Y25" s="219">
        <f t="shared" si="12"/>
        <v>2236.703070649965</v>
      </c>
      <c r="Z25" s="219">
        <f t="shared" si="12"/>
        <v>2152.102803906796</v>
      </c>
      <c r="AA25" s="219">
        <f t="shared" si="12"/>
        <v>2067.5025371636275</v>
      </c>
      <c r="AB25" s="219">
        <f t="shared" si="12"/>
        <v>1982.902270420459</v>
      </c>
      <c r="AC25" s="219">
        <f t="shared" si="12"/>
        <v>1898.3020036772905</v>
      </c>
      <c r="AD25" s="219">
        <f t="shared" si="12"/>
        <v>1813.701736934122</v>
      </c>
      <c r="AE25" s="219">
        <f t="shared" si="12"/>
        <v>1729.1014701909537</v>
      </c>
      <c r="AF25" s="219">
        <f t="shared" si="12"/>
        <v>1644.5012034477854</v>
      </c>
      <c r="AG25" s="219">
        <f t="shared" si="12"/>
        <v>1559.9009367046172</v>
      </c>
      <c r="AH25" s="219">
        <f t="shared" si="12"/>
        <v>1475.3006699614496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</row>
    <row r="26" spans="1:60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</row>
    <row r="27" spans="1:60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</row>
    <row r="28" spans="1:60">
      <c r="B28" s="25" t="s">
        <v>7461</v>
      </c>
      <c r="E28" s="150">
        <f>E13/$D$115</f>
        <v>1244.1215697524769</v>
      </c>
      <c r="F28" s="150">
        <f t="shared" ref="F28:AH28" si="13">F13/$D$115</f>
        <v>1244.1215697524769</v>
      </c>
      <c r="G28" s="150">
        <f t="shared" si="13"/>
        <v>1244.1215697524769</v>
      </c>
      <c r="H28" s="150">
        <f t="shared" si="13"/>
        <v>1244.1215697524769</v>
      </c>
      <c r="I28" s="150">
        <f t="shared" si="13"/>
        <v>1244.1215697524769</v>
      </c>
      <c r="J28" s="150">
        <f t="shared" si="13"/>
        <v>1244.1215697524769</v>
      </c>
      <c r="K28" s="150">
        <f t="shared" si="13"/>
        <v>1244.1215697524769</v>
      </c>
      <c r="L28" s="150">
        <f t="shared" si="13"/>
        <v>1244.1215697524769</v>
      </c>
      <c r="M28" s="150">
        <f t="shared" si="13"/>
        <v>1244.1215697524769</v>
      </c>
      <c r="N28" s="150">
        <f t="shared" si="13"/>
        <v>1244.1215697524769</v>
      </c>
      <c r="O28" s="150">
        <f t="shared" si="13"/>
        <v>1244.1215697524769</v>
      </c>
      <c r="P28" s="150">
        <f t="shared" si="13"/>
        <v>1244.1215697524769</v>
      </c>
      <c r="Q28" s="150">
        <f t="shared" si="13"/>
        <v>1244.1215697524769</v>
      </c>
      <c r="R28" s="150">
        <f t="shared" si="13"/>
        <v>1244.1215697524769</v>
      </c>
      <c r="S28" s="150">
        <f t="shared" si="13"/>
        <v>1244.1215697524769</v>
      </c>
      <c r="T28" s="150">
        <f t="shared" si="13"/>
        <v>1244.1215697524769</v>
      </c>
      <c r="U28" s="150">
        <f t="shared" si="13"/>
        <v>1244.1215697524769</v>
      </c>
      <c r="V28" s="150">
        <f t="shared" si="13"/>
        <v>1244.1215697524769</v>
      </c>
      <c r="W28" s="150">
        <f t="shared" si="13"/>
        <v>1244.1215697524769</v>
      </c>
      <c r="X28" s="150">
        <f t="shared" si="13"/>
        <v>1244.1215697524769</v>
      </c>
      <c r="Y28" s="150">
        <f t="shared" si="13"/>
        <v>1244.1215697524769</v>
      </c>
      <c r="Z28" s="150">
        <f t="shared" si="13"/>
        <v>1244.1215697524769</v>
      </c>
      <c r="AA28" s="150">
        <f t="shared" si="13"/>
        <v>1244.1215697524769</v>
      </c>
      <c r="AB28" s="150">
        <f t="shared" si="13"/>
        <v>1244.1215697524769</v>
      </c>
      <c r="AC28" s="150">
        <f t="shared" si="13"/>
        <v>1244.1215697524769</v>
      </c>
      <c r="AD28" s="150">
        <f t="shared" si="13"/>
        <v>1244.1215697524769</v>
      </c>
      <c r="AE28" s="150">
        <f t="shared" si="13"/>
        <v>1244.1215697524769</v>
      </c>
      <c r="AF28" s="150">
        <f t="shared" si="13"/>
        <v>1244.1215697524769</v>
      </c>
      <c r="AG28" s="150">
        <f t="shared" si="13"/>
        <v>1244.1215697524769</v>
      </c>
      <c r="AH28" s="150">
        <f t="shared" si="13"/>
        <v>1244.1215697524769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</row>
    <row r="29" spans="1:60">
      <c r="B29" s="138" t="s">
        <v>7465</v>
      </c>
      <c r="C29" s="138"/>
      <c r="D29" s="138"/>
      <c r="E29" s="216">
        <f t="shared" ref="E29:AH29" si="14">E13*E36</f>
        <v>1866.1823546287153</v>
      </c>
      <c r="F29" s="216">
        <f t="shared" si="14"/>
        <v>3545.7464737945588</v>
      </c>
      <c r="G29" s="216">
        <f t="shared" si="14"/>
        <v>3191.1718264151032</v>
      </c>
      <c r="H29" s="216">
        <f t="shared" si="14"/>
        <v>2873.9208261282215</v>
      </c>
      <c r="I29" s="216">
        <f t="shared" si="14"/>
        <v>2586.5287435153996</v>
      </c>
      <c r="J29" s="216">
        <f t="shared" si="14"/>
        <v>2325.2632138673794</v>
      </c>
      <c r="K29" s="216">
        <f t="shared" si="14"/>
        <v>2202.0951784618837</v>
      </c>
      <c r="L29" s="216">
        <f t="shared" si="14"/>
        <v>2202.0951784618837</v>
      </c>
      <c r="M29" s="216">
        <f t="shared" si="14"/>
        <v>2205.8275431711413</v>
      </c>
      <c r="N29" s="216">
        <f t="shared" si="14"/>
        <v>2202.0951784618837</v>
      </c>
      <c r="O29" s="216">
        <f t="shared" si="14"/>
        <v>2205.8275431711413</v>
      </c>
      <c r="P29" s="216">
        <f t="shared" si="14"/>
        <v>2202.0951784618837</v>
      </c>
      <c r="Q29" s="216">
        <f t="shared" si="14"/>
        <v>2205.8275431711413</v>
      </c>
      <c r="R29" s="216">
        <f t="shared" si="14"/>
        <v>2202.0951784618837</v>
      </c>
      <c r="S29" s="216">
        <f t="shared" si="14"/>
        <v>2205.8275431711413</v>
      </c>
      <c r="T29" s="216">
        <f t="shared" si="14"/>
        <v>1101.0475892309419</v>
      </c>
      <c r="U29" s="216">
        <f t="shared" si="14"/>
        <v>0</v>
      </c>
      <c r="V29" s="216">
        <f t="shared" si="14"/>
        <v>0</v>
      </c>
      <c r="W29" s="216">
        <f t="shared" si="14"/>
        <v>0</v>
      </c>
      <c r="X29" s="216">
        <f t="shared" si="14"/>
        <v>0</v>
      </c>
      <c r="Y29" s="216">
        <f t="shared" si="14"/>
        <v>0</v>
      </c>
      <c r="Z29" s="216">
        <f t="shared" si="14"/>
        <v>0</v>
      </c>
      <c r="AA29" s="216">
        <f t="shared" si="14"/>
        <v>0</v>
      </c>
      <c r="AB29" s="216">
        <f t="shared" si="14"/>
        <v>0</v>
      </c>
      <c r="AC29" s="216">
        <f t="shared" si="14"/>
        <v>0</v>
      </c>
      <c r="AD29" s="216">
        <f t="shared" si="14"/>
        <v>0</v>
      </c>
      <c r="AE29" s="216">
        <f t="shared" si="14"/>
        <v>0</v>
      </c>
      <c r="AF29" s="216">
        <f t="shared" si="14"/>
        <v>0</v>
      </c>
      <c r="AG29" s="216">
        <f t="shared" si="14"/>
        <v>0</v>
      </c>
      <c r="AH29" s="216">
        <f t="shared" si="14"/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</row>
    <row r="30" spans="1:60">
      <c r="B30" s="25" t="s">
        <v>7466</v>
      </c>
      <c r="E30" s="203">
        <f>E28-E29</f>
        <v>-622.06078487623836</v>
      </c>
      <c r="F30" s="203">
        <f t="shared" ref="F30:AH30" si="15">F28-F29</f>
        <v>-2301.6249040420817</v>
      </c>
      <c r="G30" s="203">
        <f t="shared" si="15"/>
        <v>-1947.0502566626262</v>
      </c>
      <c r="H30" s="203">
        <f t="shared" si="15"/>
        <v>-1629.7992563757446</v>
      </c>
      <c r="I30" s="203">
        <f t="shared" si="15"/>
        <v>-1342.4071737629226</v>
      </c>
      <c r="J30" s="203">
        <f t="shared" si="15"/>
        <v>-1081.1416441149024</v>
      </c>
      <c r="K30" s="203">
        <f t="shared" si="15"/>
        <v>-957.97360870940679</v>
      </c>
      <c r="L30" s="203">
        <f t="shared" si="15"/>
        <v>-957.97360870940679</v>
      </c>
      <c r="M30" s="203">
        <f t="shared" si="15"/>
        <v>-961.70597341866437</v>
      </c>
      <c r="N30" s="203">
        <f t="shared" si="15"/>
        <v>-957.97360870940679</v>
      </c>
      <c r="O30" s="203">
        <f t="shared" si="15"/>
        <v>-961.70597341866437</v>
      </c>
      <c r="P30" s="203">
        <f t="shared" si="15"/>
        <v>-957.97360870940679</v>
      </c>
      <c r="Q30" s="203">
        <f t="shared" si="15"/>
        <v>-961.70597341866437</v>
      </c>
      <c r="R30" s="203">
        <f t="shared" si="15"/>
        <v>-957.97360870940679</v>
      </c>
      <c r="S30" s="203">
        <f t="shared" si="15"/>
        <v>-961.70597341866437</v>
      </c>
      <c r="T30" s="203">
        <f t="shared" si="15"/>
        <v>143.07398052153508</v>
      </c>
      <c r="U30" s="203">
        <f t="shared" si="15"/>
        <v>1244.1215697524769</v>
      </c>
      <c r="V30" s="203">
        <f t="shared" si="15"/>
        <v>1244.1215697524769</v>
      </c>
      <c r="W30" s="203">
        <f t="shared" si="15"/>
        <v>1244.1215697524769</v>
      </c>
      <c r="X30" s="203">
        <f t="shared" si="15"/>
        <v>1244.1215697524769</v>
      </c>
      <c r="Y30" s="203">
        <f t="shared" si="15"/>
        <v>1244.1215697524769</v>
      </c>
      <c r="Z30" s="203">
        <f t="shared" si="15"/>
        <v>1244.1215697524769</v>
      </c>
      <c r="AA30" s="203">
        <f t="shared" si="15"/>
        <v>1244.1215697524769</v>
      </c>
      <c r="AB30" s="203">
        <f t="shared" si="15"/>
        <v>1244.1215697524769</v>
      </c>
      <c r="AC30" s="203">
        <f t="shared" si="15"/>
        <v>1244.1215697524769</v>
      </c>
      <c r="AD30" s="203">
        <f t="shared" si="15"/>
        <v>1244.1215697524769</v>
      </c>
      <c r="AE30" s="203">
        <f t="shared" si="15"/>
        <v>1244.1215697524769</v>
      </c>
      <c r="AF30" s="203">
        <f t="shared" si="15"/>
        <v>1244.1215697524769</v>
      </c>
      <c r="AG30" s="203">
        <f t="shared" si="15"/>
        <v>1244.1215697524769</v>
      </c>
      <c r="AH30" s="203">
        <f t="shared" si="15"/>
        <v>1244.1215697524769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</row>
    <row r="31" spans="1:60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</row>
    <row r="32" spans="1:60">
      <c r="B32" s="25" t="s">
        <v>7467</v>
      </c>
      <c r="E32" s="203">
        <f t="shared" ref="E32:AH32" si="16">E30*FedTaxRate</f>
        <v>-130.63276482401005</v>
      </c>
      <c r="F32" s="203">
        <f t="shared" si="16"/>
        <v>-483.34122984883714</v>
      </c>
      <c r="G32" s="203">
        <f t="shared" si="16"/>
        <v>-408.88055389915149</v>
      </c>
      <c r="H32" s="203">
        <f t="shared" si="16"/>
        <v>-342.25784383890635</v>
      </c>
      <c r="I32" s="203">
        <f t="shared" si="16"/>
        <v>-281.90550649021372</v>
      </c>
      <c r="J32" s="203">
        <f t="shared" si="16"/>
        <v>-227.03974526412949</v>
      </c>
      <c r="K32" s="203">
        <f t="shared" si="16"/>
        <v>-201.17445782897542</v>
      </c>
      <c r="L32" s="203">
        <f t="shared" si="16"/>
        <v>-201.17445782897542</v>
      </c>
      <c r="M32" s="203">
        <f t="shared" si="16"/>
        <v>-201.95825441791951</v>
      </c>
      <c r="N32" s="203">
        <f t="shared" si="16"/>
        <v>-201.17445782897542</v>
      </c>
      <c r="O32" s="203">
        <f t="shared" si="16"/>
        <v>-201.95825441791951</v>
      </c>
      <c r="P32" s="203">
        <f t="shared" si="16"/>
        <v>-201.17445782897542</v>
      </c>
      <c r="Q32" s="203">
        <f t="shared" si="16"/>
        <v>-201.95825441791951</v>
      </c>
      <c r="R32" s="203">
        <f t="shared" si="16"/>
        <v>-201.17445782897542</v>
      </c>
      <c r="S32" s="203">
        <f t="shared" si="16"/>
        <v>-201.95825441791951</v>
      </c>
      <c r="T32" s="203">
        <f t="shared" si="16"/>
        <v>30.045535909522364</v>
      </c>
      <c r="U32" s="203">
        <f t="shared" si="16"/>
        <v>261.26552964802016</v>
      </c>
      <c r="V32" s="203">
        <f t="shared" si="16"/>
        <v>261.26552964802016</v>
      </c>
      <c r="W32" s="203">
        <f t="shared" si="16"/>
        <v>261.26552964802016</v>
      </c>
      <c r="X32" s="203">
        <f t="shared" si="16"/>
        <v>261.26552964802016</v>
      </c>
      <c r="Y32" s="203">
        <f t="shared" si="16"/>
        <v>261.26552964802016</v>
      </c>
      <c r="Z32" s="203">
        <f t="shared" si="16"/>
        <v>261.26552964802016</v>
      </c>
      <c r="AA32" s="203">
        <f t="shared" si="16"/>
        <v>261.26552964802016</v>
      </c>
      <c r="AB32" s="203">
        <f t="shared" si="16"/>
        <v>261.26552964802016</v>
      </c>
      <c r="AC32" s="203">
        <f t="shared" si="16"/>
        <v>261.26552964802016</v>
      </c>
      <c r="AD32" s="203">
        <f t="shared" si="16"/>
        <v>261.26552964802016</v>
      </c>
      <c r="AE32" s="203">
        <f t="shared" si="16"/>
        <v>261.26552964802016</v>
      </c>
      <c r="AF32" s="203">
        <f t="shared" si="16"/>
        <v>261.26552964802016</v>
      </c>
      <c r="AG32" s="203">
        <f t="shared" si="16"/>
        <v>261.26552964802016</v>
      </c>
      <c r="AH32" s="203">
        <f t="shared" si="16"/>
        <v>261.26552964802016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</row>
    <row r="35" spans="2:60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0">
      <c r="B36" s="113"/>
      <c r="C36" s="168">
        <f>Fin_Assumptions!E25</f>
        <v>15</v>
      </c>
      <c r="D36" s="154"/>
      <c r="E36" s="169">
        <f>(E37 * $D$37) + (E38 * $D$38) + (E39 * $D$39) + (E40 * $D$40)</f>
        <v>0.05</v>
      </c>
      <c r="F36" s="169">
        <f t="shared" ref="F36:Y36" si="17">(F37 * $D$37) + (F38 * $D$38) + (F39 * $D$39) + (F40 * $D$40)</f>
        <v>9.5000000000000001E-2</v>
      </c>
      <c r="G36" s="169">
        <f t="shared" si="17"/>
        <v>8.5500000000000007E-2</v>
      </c>
      <c r="H36" s="169">
        <f t="shared" si="17"/>
        <v>7.6999999999999999E-2</v>
      </c>
      <c r="I36" s="169">
        <f t="shared" si="17"/>
        <v>6.93E-2</v>
      </c>
      <c r="J36" s="169">
        <f t="shared" si="17"/>
        <v>6.2300000000000001E-2</v>
      </c>
      <c r="K36" s="169">
        <f t="shared" si="17"/>
        <v>5.8999999999999997E-2</v>
      </c>
      <c r="L36" s="169">
        <f t="shared" si="17"/>
        <v>5.8999999999999997E-2</v>
      </c>
      <c r="M36" s="169">
        <f t="shared" si="17"/>
        <v>5.91E-2</v>
      </c>
      <c r="N36" s="169">
        <f t="shared" si="17"/>
        <v>5.8999999999999997E-2</v>
      </c>
      <c r="O36" s="169">
        <f t="shared" si="17"/>
        <v>5.91E-2</v>
      </c>
      <c r="P36" s="169">
        <f t="shared" si="17"/>
        <v>5.8999999999999997E-2</v>
      </c>
      <c r="Q36" s="169">
        <f t="shared" si="17"/>
        <v>5.91E-2</v>
      </c>
      <c r="R36" s="169">
        <f t="shared" si="17"/>
        <v>5.8999999999999997E-2</v>
      </c>
      <c r="S36" s="169">
        <f t="shared" si="17"/>
        <v>5.91E-2</v>
      </c>
      <c r="T36" s="169">
        <f t="shared" si="17"/>
        <v>2.9499999999999998E-2</v>
      </c>
      <c r="U36" s="169">
        <f t="shared" si="17"/>
        <v>0</v>
      </c>
      <c r="V36" s="169">
        <f t="shared" si="17"/>
        <v>0</v>
      </c>
      <c r="W36" s="169">
        <f t="shared" si="17"/>
        <v>0</v>
      </c>
      <c r="X36" s="169">
        <f t="shared" si="17"/>
        <v>0</v>
      </c>
      <c r="Y36" s="169">
        <f t="shared" si="17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0">
      <c r="B37" s="113"/>
      <c r="C37" s="172">
        <v>5</v>
      </c>
      <c r="D37" s="188">
        <f>IF(C37=$C$36,1,0)</f>
        <v>0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0">
      <c r="B38" s="113"/>
      <c r="C38" s="172">
        <v>10</v>
      </c>
      <c r="D38" s="172">
        <f>IF(C38=$C$36,1,0)</f>
        <v>0</v>
      </c>
      <c r="E38" s="226">
        <v>0.1</v>
      </c>
      <c r="F38" s="179">
        <v>0.18</v>
      </c>
      <c r="G38" s="179">
        <v>0.14399999999999999</v>
      </c>
      <c r="H38" s="179">
        <v>0.1152</v>
      </c>
      <c r="I38" s="179">
        <v>9.2200000000000004E-2</v>
      </c>
      <c r="J38" s="179">
        <v>7.3700000000000002E-2</v>
      </c>
      <c r="K38" s="179">
        <v>6.5500000000000003E-2</v>
      </c>
      <c r="L38" s="179">
        <v>6.5500000000000003E-2</v>
      </c>
      <c r="M38" s="179">
        <v>6.5600000000000006E-2</v>
      </c>
      <c r="N38" s="179">
        <v>6.5500000000000003E-2</v>
      </c>
      <c r="O38" s="179">
        <v>3.2800000000000003E-2</v>
      </c>
      <c r="P38" s="177"/>
      <c r="Q38" s="177"/>
      <c r="R38" s="177"/>
      <c r="S38" s="177"/>
      <c r="T38" s="177"/>
      <c r="U38" s="177"/>
      <c r="V38" s="177"/>
      <c r="W38" s="177"/>
      <c r="X38" s="177"/>
      <c r="Y38" s="177"/>
      <c r="Z38" s="177"/>
      <c r="AA38" s="177"/>
      <c r="AB38" s="177"/>
      <c r="AC38" s="177"/>
      <c r="AD38" s="177"/>
      <c r="AE38" s="177"/>
      <c r="AF38" s="177"/>
      <c r="AG38" s="177"/>
      <c r="AH38" s="177"/>
      <c r="AI38" s="177"/>
      <c r="AJ38" s="177"/>
      <c r="AK38" s="177"/>
      <c r="AL38" s="177"/>
      <c r="AM38" s="177"/>
      <c r="AN38" s="177"/>
      <c r="AO38" s="177"/>
      <c r="AP38" s="177"/>
      <c r="AQ38" s="177"/>
      <c r="AR38" s="177"/>
      <c r="AS38" s="178"/>
    </row>
    <row r="39" spans="2:60">
      <c r="B39" s="113"/>
      <c r="C39" s="172">
        <v>15</v>
      </c>
      <c r="D39" s="172">
        <f>IF(C39=$C$36,1,0)</f>
        <v>1</v>
      </c>
      <c r="E39" s="226">
        <v>0.05</v>
      </c>
      <c r="F39" s="179">
        <v>9.5000000000000001E-2</v>
      </c>
      <c r="G39" s="179">
        <v>8.5500000000000007E-2</v>
      </c>
      <c r="H39" s="179">
        <v>7.6999999999999999E-2</v>
      </c>
      <c r="I39" s="179">
        <v>6.93E-2</v>
      </c>
      <c r="J39" s="179">
        <v>6.2300000000000001E-2</v>
      </c>
      <c r="K39" s="179">
        <v>5.8999999999999997E-2</v>
      </c>
      <c r="L39" s="179">
        <v>5.8999999999999997E-2</v>
      </c>
      <c r="M39" s="179">
        <v>5.91E-2</v>
      </c>
      <c r="N39" s="179">
        <v>5.8999999999999997E-2</v>
      </c>
      <c r="O39" s="179">
        <v>5.91E-2</v>
      </c>
      <c r="P39" s="179">
        <v>5.8999999999999997E-2</v>
      </c>
      <c r="Q39" s="179">
        <v>5.91E-2</v>
      </c>
      <c r="R39" s="179">
        <v>5.8999999999999997E-2</v>
      </c>
      <c r="S39" s="179">
        <v>5.91E-2</v>
      </c>
      <c r="T39" s="179">
        <v>2.9499999999999998E-2</v>
      </c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80"/>
    </row>
    <row r="40" spans="2:60">
      <c r="B40" s="113"/>
      <c r="C40" s="181">
        <v>20</v>
      </c>
      <c r="D40" s="181">
        <f>IF(C40=$C$36,1,0)</f>
        <v>0</v>
      </c>
      <c r="E40" s="227">
        <v>3.7499999999999999E-2</v>
      </c>
      <c r="F40" s="228">
        <v>7.2190000000000004E-2</v>
      </c>
      <c r="G40" s="228">
        <v>6.6769999999999996E-2</v>
      </c>
      <c r="H40" s="228">
        <v>6.1769999999999999E-2</v>
      </c>
      <c r="I40" s="228">
        <v>5.713E-2</v>
      </c>
      <c r="J40" s="228">
        <v>5.2850000000000001E-2</v>
      </c>
      <c r="K40" s="228">
        <v>4.888E-2</v>
      </c>
      <c r="L40" s="228">
        <v>4.5220000000000003E-2</v>
      </c>
      <c r="M40" s="228">
        <v>4.462E-2</v>
      </c>
      <c r="N40" s="228">
        <v>4.4609999999999997E-2</v>
      </c>
      <c r="O40" s="228">
        <v>4.462E-2</v>
      </c>
      <c r="P40" s="228">
        <v>4.4609999999999997E-2</v>
      </c>
      <c r="Q40" s="228">
        <v>4.462E-2</v>
      </c>
      <c r="R40" s="228">
        <v>4.4609999999999997E-2</v>
      </c>
      <c r="S40" s="228">
        <v>4.462E-2</v>
      </c>
      <c r="T40" s="228">
        <v>4.4609999999999997E-2</v>
      </c>
      <c r="U40" s="228">
        <v>4.462E-2</v>
      </c>
      <c r="V40" s="228">
        <v>4.4609999999999997E-2</v>
      </c>
      <c r="W40" s="228">
        <v>4.462E-2</v>
      </c>
      <c r="X40" s="228">
        <v>4.4609999999999997E-2</v>
      </c>
      <c r="Y40" s="228">
        <v>2.231E-2</v>
      </c>
      <c r="Z40" s="228"/>
      <c r="AA40" s="228"/>
      <c r="AB40" s="228"/>
      <c r="AC40" s="228"/>
      <c r="AD40" s="228"/>
      <c r="AE40" s="228"/>
      <c r="AF40" s="228"/>
      <c r="AG40" s="228"/>
      <c r="AH40" s="228"/>
      <c r="AI40" s="228"/>
      <c r="AJ40" s="228"/>
      <c r="AK40" s="228"/>
      <c r="AL40" s="228"/>
      <c r="AM40" s="228"/>
      <c r="AN40" s="228"/>
      <c r="AO40" s="228"/>
      <c r="AP40" s="228"/>
      <c r="AQ40" s="228"/>
      <c r="AR40" s="228"/>
      <c r="AS40" s="229"/>
    </row>
    <row r="42" spans="2:60">
      <c r="B42" s="25" t="s">
        <v>7469</v>
      </c>
    </row>
    <row r="43" spans="2:60">
      <c r="B43" s="25" t="s">
        <v>7470</v>
      </c>
    </row>
    <row r="44" spans="2:60">
      <c r="E44" s="25">
        <f>YEAR(Fin_Assumptions!B6)+1</f>
        <v>2020</v>
      </c>
      <c r="F44" s="25">
        <f>E44+1</f>
        <v>2021</v>
      </c>
      <c r="G44" s="25">
        <f t="shared" ref="G44:BF44" si="18">F44+1</f>
        <v>2022</v>
      </c>
      <c r="H44" s="25">
        <f t="shared" si="18"/>
        <v>2023</v>
      </c>
      <c r="I44" s="25">
        <f t="shared" si="18"/>
        <v>2024</v>
      </c>
      <c r="J44" s="25">
        <f t="shared" si="18"/>
        <v>2025</v>
      </c>
      <c r="K44" s="25">
        <f t="shared" si="18"/>
        <v>2026</v>
      </c>
      <c r="L44" s="25">
        <f t="shared" si="18"/>
        <v>2027</v>
      </c>
      <c r="M44" s="25">
        <f t="shared" si="18"/>
        <v>2028</v>
      </c>
      <c r="N44" s="25">
        <f t="shared" si="18"/>
        <v>2029</v>
      </c>
      <c r="O44" s="25">
        <f t="shared" si="18"/>
        <v>2030</v>
      </c>
      <c r="P44" s="25">
        <f t="shared" si="18"/>
        <v>2031</v>
      </c>
      <c r="Q44" s="25">
        <f t="shared" si="18"/>
        <v>2032</v>
      </c>
      <c r="R44" s="25">
        <f t="shared" si="18"/>
        <v>2033</v>
      </c>
      <c r="S44" s="25">
        <f t="shared" si="18"/>
        <v>2034</v>
      </c>
      <c r="T44" s="25">
        <f t="shared" si="18"/>
        <v>2035</v>
      </c>
      <c r="U44" s="25">
        <f t="shared" si="18"/>
        <v>2036</v>
      </c>
      <c r="V44" s="25">
        <f t="shared" si="18"/>
        <v>2037</v>
      </c>
      <c r="W44" s="25">
        <f t="shared" si="18"/>
        <v>2038</v>
      </c>
      <c r="X44" s="25">
        <f t="shared" si="18"/>
        <v>2039</v>
      </c>
      <c r="Y44" s="25">
        <f t="shared" si="18"/>
        <v>2040</v>
      </c>
      <c r="Z44" s="25">
        <f t="shared" si="18"/>
        <v>2041</v>
      </c>
      <c r="AA44" s="25">
        <f t="shared" si="18"/>
        <v>2042</v>
      </c>
      <c r="AB44" s="25">
        <f t="shared" si="18"/>
        <v>2043</v>
      </c>
      <c r="AC44" s="25">
        <f t="shared" si="18"/>
        <v>2044</v>
      </c>
      <c r="AD44" s="25">
        <f t="shared" si="18"/>
        <v>2045</v>
      </c>
      <c r="AE44" s="25">
        <f t="shared" si="18"/>
        <v>2046</v>
      </c>
      <c r="AF44" s="25">
        <f t="shared" si="18"/>
        <v>2047</v>
      </c>
      <c r="AG44" s="25">
        <f t="shared" si="18"/>
        <v>2048</v>
      </c>
      <c r="AH44" s="25">
        <f t="shared" si="18"/>
        <v>2049</v>
      </c>
      <c r="AI44" s="25">
        <f t="shared" si="18"/>
        <v>2050</v>
      </c>
      <c r="AJ44" s="25">
        <f t="shared" si="18"/>
        <v>2051</v>
      </c>
      <c r="AK44" s="25">
        <f t="shared" si="18"/>
        <v>2052</v>
      </c>
      <c r="AL44" s="25">
        <f t="shared" si="18"/>
        <v>2053</v>
      </c>
      <c r="AM44" s="25">
        <f t="shared" si="18"/>
        <v>2054</v>
      </c>
      <c r="AN44" s="25">
        <f t="shared" si="18"/>
        <v>2055</v>
      </c>
      <c r="AO44" s="25">
        <f t="shared" si="18"/>
        <v>2056</v>
      </c>
      <c r="AP44" s="25">
        <f t="shared" si="18"/>
        <v>2057</v>
      </c>
      <c r="AQ44" s="25">
        <f t="shared" si="18"/>
        <v>2058</v>
      </c>
      <c r="AR44" s="25">
        <f t="shared" si="18"/>
        <v>2059</v>
      </c>
      <c r="AS44" s="25">
        <f t="shared" si="18"/>
        <v>2060</v>
      </c>
      <c r="AT44" s="25">
        <f t="shared" si="18"/>
        <v>2061</v>
      </c>
      <c r="AU44" s="25">
        <f t="shared" si="18"/>
        <v>2062</v>
      </c>
      <c r="AV44" s="25">
        <f t="shared" si="18"/>
        <v>2063</v>
      </c>
      <c r="AW44" s="25">
        <f t="shared" si="18"/>
        <v>2064</v>
      </c>
      <c r="AX44" s="25">
        <f t="shared" si="18"/>
        <v>2065</v>
      </c>
      <c r="AY44" s="25">
        <f t="shared" si="18"/>
        <v>2066</v>
      </c>
      <c r="AZ44" s="25">
        <f t="shared" si="18"/>
        <v>2067</v>
      </c>
      <c r="BA44" s="25">
        <f t="shared" si="18"/>
        <v>2068</v>
      </c>
      <c r="BB44" s="25">
        <f t="shared" si="18"/>
        <v>2069</v>
      </c>
      <c r="BC44" s="25">
        <f t="shared" si="18"/>
        <v>2070</v>
      </c>
      <c r="BD44" s="25">
        <f t="shared" si="18"/>
        <v>2071</v>
      </c>
      <c r="BE44" s="25">
        <f t="shared" si="18"/>
        <v>2072</v>
      </c>
      <c r="BF44" s="25">
        <f t="shared" si="18"/>
        <v>2073</v>
      </c>
      <c r="BG44" s="25">
        <f>BF44+1</f>
        <v>2074</v>
      </c>
      <c r="BH44" s="25">
        <f>BG44+1</f>
        <v>2075</v>
      </c>
    </row>
    <row r="45" spans="2:60">
      <c r="C45" s="154">
        <f>YEAR(Fin_Assumptions!B6)+1</f>
        <v>2020</v>
      </c>
      <c r="D45" s="182">
        <f t="array" ref="D45:D64">TRANSPOSE(E113:X113)</f>
        <v>0</v>
      </c>
      <c r="E45" s="183">
        <f>E25</f>
        <v>4586.5022516777799</v>
      </c>
      <c r="F45" s="184">
        <f t="shared" ref="F45:BF45" si="19">F25</f>
        <v>4452.9891091941781</v>
      </c>
      <c r="G45" s="184">
        <f t="shared" si="19"/>
        <v>4307.5007454086081</v>
      </c>
      <c r="H45" s="184">
        <f t="shared" si="19"/>
        <v>4168.0843248184037</v>
      </c>
      <c r="I45" s="184">
        <f t="shared" si="19"/>
        <v>4034.1326531040254</v>
      </c>
      <c r="J45" s="184">
        <f t="shared" si="19"/>
        <v>3905.1397349991953</v>
      </c>
      <c r="K45" s="184">
        <f t="shared" si="19"/>
        <v>3779.6213177228224</v>
      </c>
      <c r="L45" s="184">
        <f t="shared" si="19"/>
        <v>3655.2160900322674</v>
      </c>
      <c r="M45" s="184">
        <f t="shared" si="19"/>
        <v>3530.7771293239598</v>
      </c>
      <c r="N45" s="184">
        <f t="shared" si="19"/>
        <v>3406.3381686156522</v>
      </c>
      <c r="O45" s="184">
        <f t="shared" si="19"/>
        <v>3281.8992079073446</v>
      </c>
      <c r="P45" s="184">
        <f t="shared" si="19"/>
        <v>3157.4602471990379</v>
      </c>
      <c r="Q45" s="184">
        <f t="shared" si="19"/>
        <v>3033.0212864907303</v>
      </c>
      <c r="R45" s="184">
        <f t="shared" si="19"/>
        <v>2908.5823257824227</v>
      </c>
      <c r="S45" s="184">
        <f t="shared" si="19"/>
        <v>2784.1433650741151</v>
      </c>
      <c r="T45" s="184">
        <f t="shared" si="19"/>
        <v>2669.6556446026548</v>
      </c>
      <c r="U45" s="184">
        <f t="shared" si="19"/>
        <v>2575.104137622639</v>
      </c>
      <c r="V45" s="184">
        <f t="shared" si="19"/>
        <v>2490.5038708794705</v>
      </c>
      <c r="W45" s="184">
        <f t="shared" si="19"/>
        <v>2405.903604136302</v>
      </c>
      <c r="X45" s="184">
        <f t="shared" si="19"/>
        <v>2321.3033373931335</v>
      </c>
      <c r="Y45" s="184">
        <f t="shared" si="19"/>
        <v>2236.703070649965</v>
      </c>
      <c r="Z45" s="184">
        <f t="shared" si="19"/>
        <v>2152.102803906796</v>
      </c>
      <c r="AA45" s="184">
        <f t="shared" si="19"/>
        <v>2067.5025371636275</v>
      </c>
      <c r="AB45" s="184">
        <f t="shared" si="19"/>
        <v>1982.902270420459</v>
      </c>
      <c r="AC45" s="184">
        <f t="shared" si="19"/>
        <v>1898.3020036772905</v>
      </c>
      <c r="AD45" s="184">
        <f t="shared" si="19"/>
        <v>1813.701736934122</v>
      </c>
      <c r="AE45" s="184">
        <f t="shared" si="19"/>
        <v>1729.1014701909537</v>
      </c>
      <c r="AF45" s="184">
        <f t="shared" si="19"/>
        <v>1644.5012034477854</v>
      </c>
      <c r="AG45" s="184">
        <f t="shared" si="19"/>
        <v>1559.9009367046172</v>
      </c>
      <c r="AH45" s="184">
        <f t="shared" si="19"/>
        <v>1475.3006699614496</v>
      </c>
      <c r="AI45" s="184">
        <f t="shared" si="19"/>
        <v>0</v>
      </c>
      <c r="AJ45" s="184">
        <f t="shared" si="19"/>
        <v>0</v>
      </c>
      <c r="AK45" s="184">
        <f t="shared" si="19"/>
        <v>0</v>
      </c>
      <c r="AL45" s="184">
        <f t="shared" si="19"/>
        <v>0</v>
      </c>
      <c r="AM45" s="184">
        <f t="shared" si="19"/>
        <v>0</v>
      </c>
      <c r="AN45" s="184">
        <f t="shared" si="19"/>
        <v>0</v>
      </c>
      <c r="AO45" s="184">
        <f t="shared" si="19"/>
        <v>0</v>
      </c>
      <c r="AP45" s="184">
        <f t="shared" si="19"/>
        <v>0</v>
      </c>
      <c r="AQ45" s="184">
        <f t="shared" si="19"/>
        <v>0</v>
      </c>
      <c r="AR45" s="184">
        <f t="shared" si="19"/>
        <v>0</v>
      </c>
      <c r="AS45" s="184">
        <f t="shared" si="19"/>
        <v>0</v>
      </c>
      <c r="AT45" s="184">
        <f t="shared" si="19"/>
        <v>0</v>
      </c>
      <c r="AU45" s="184">
        <f t="shared" si="19"/>
        <v>0</v>
      </c>
      <c r="AV45" s="184">
        <f t="shared" si="19"/>
        <v>0</v>
      </c>
      <c r="AW45" s="184">
        <f t="shared" si="19"/>
        <v>0</v>
      </c>
      <c r="AX45" s="184">
        <f t="shared" si="19"/>
        <v>0</v>
      </c>
      <c r="AY45" s="184">
        <f t="shared" si="19"/>
        <v>0</v>
      </c>
      <c r="AZ45" s="184">
        <f t="shared" si="19"/>
        <v>0</v>
      </c>
      <c r="BA45" s="184">
        <f t="shared" si="19"/>
        <v>0</v>
      </c>
      <c r="BB45" s="184">
        <f t="shared" si="19"/>
        <v>0</v>
      </c>
      <c r="BC45" s="184">
        <f t="shared" si="19"/>
        <v>0</v>
      </c>
      <c r="BD45" s="184">
        <f t="shared" si="19"/>
        <v>0</v>
      </c>
      <c r="BE45" s="184">
        <f t="shared" si="19"/>
        <v>0</v>
      </c>
      <c r="BF45" s="184">
        <f t="shared" si="19"/>
        <v>0</v>
      </c>
      <c r="BG45" s="184">
        <f>BG25</f>
        <v>0</v>
      </c>
      <c r="BH45" s="184">
        <f>BH25</f>
        <v>0</v>
      </c>
    </row>
    <row r="46" spans="2:60">
      <c r="C46" s="188">
        <f>C45+1</f>
        <v>2021</v>
      </c>
      <c r="D46" s="182">
        <v>0</v>
      </c>
      <c r="E46" s="230"/>
      <c r="F46" s="185">
        <f>E45*(1+$D46)*(1+Fin_Assumptions!$E$7)</f>
        <v>4701.1648079697243</v>
      </c>
      <c r="G46" s="185">
        <f>F45*(1+$D46)*(1+Fin_Assumptions!$E$7)</f>
        <v>4564.3138369240323</v>
      </c>
      <c r="H46" s="185">
        <f>G45*(1+$D46)*(1+Fin_Assumptions!$E$7)</f>
        <v>4415.1882640438225</v>
      </c>
      <c r="I46" s="185">
        <f>H45*(1+$D46)*(1+Fin_Assumptions!$E$7)</f>
        <v>4272.2864329388631</v>
      </c>
      <c r="J46" s="185">
        <f>I45*(1+$D46)*(1+Fin_Assumptions!$E$7)</f>
        <v>4134.9859694316256</v>
      </c>
      <c r="K46" s="185">
        <f>J45*(1+$D46)*(1+Fin_Assumptions!$E$7)</f>
        <v>4002.7682283741747</v>
      </c>
      <c r="L46" s="185">
        <f>K45*(1+$D46)*(1+Fin_Assumptions!$E$7)</f>
        <v>3874.1118506658927</v>
      </c>
      <c r="M46" s="185">
        <f>L45*(1+$D46)*(1+Fin_Assumptions!$E$7)</f>
        <v>3746.596492283074</v>
      </c>
      <c r="N46" s="185">
        <f>M45*(1+$D46)*(1+Fin_Assumptions!$E$7)</f>
        <v>3619.0465575570583</v>
      </c>
      <c r="O46" s="185">
        <f>N45*(1+$D46)*(1+Fin_Assumptions!$E$7)</f>
        <v>3491.4966228310432</v>
      </c>
      <c r="P46" s="185">
        <f>O45*(1+$D46)*(1+Fin_Assumptions!$E$7)</f>
        <v>3363.946688105028</v>
      </c>
      <c r="Q46" s="185">
        <f>P45*(1+$D46)*(1+Fin_Assumptions!$E$7)</f>
        <v>3236.3967533790137</v>
      </c>
      <c r="R46" s="185">
        <f>Q45*(1+$D46)*(1+Fin_Assumptions!$E$7)</f>
        <v>3108.8468186529981</v>
      </c>
      <c r="S46" s="185">
        <f>R45*(1+$D46)*(1+Fin_Assumptions!$E$7)</f>
        <v>2981.2968839269829</v>
      </c>
      <c r="T46" s="185">
        <f>S45*(1+$D46)*(1+Fin_Assumptions!$E$7)</f>
        <v>2853.7469492009677</v>
      </c>
      <c r="U46" s="185">
        <f>T45*(1+$D46)*(1+Fin_Assumptions!$E$7)</f>
        <v>2736.3970357177209</v>
      </c>
      <c r="V46" s="185">
        <f>U45*(1+$D46)*(1+Fin_Assumptions!$E$7)</f>
        <v>2639.4817410632049</v>
      </c>
      <c r="W46" s="185">
        <f>V45*(1+$D46)*(1+Fin_Assumptions!$E$7)</f>
        <v>2552.7664676514569</v>
      </c>
      <c r="X46" s="185">
        <f>W45*(1+$D46)*(1+Fin_Assumptions!$E$7)</f>
        <v>2466.0511942397093</v>
      </c>
      <c r="Y46" s="185">
        <f>X45*(1+$D46)*(1+Fin_Assumptions!$E$7)</f>
        <v>2379.3359208279617</v>
      </c>
      <c r="Z46" s="185">
        <f>Y45*(1+$D46)*(1+Fin_Assumptions!$E$7)</f>
        <v>2292.6206474162141</v>
      </c>
      <c r="AA46" s="185">
        <f>Z45*(1+$D46)*(1+Fin_Assumptions!$E$7)</f>
        <v>2205.9053740044656</v>
      </c>
      <c r="AB46" s="185">
        <f>AA45*(1+$D46)*(1+Fin_Assumptions!$E$7)</f>
        <v>2119.190100592718</v>
      </c>
      <c r="AC46" s="185">
        <f>AB45*(1+$D46)*(1+Fin_Assumptions!$E$7)</f>
        <v>2032.4748271809704</v>
      </c>
      <c r="AD46" s="185">
        <f>AC45*(1+$D46)*(1+Fin_Assumptions!$E$7)</f>
        <v>1945.7595537692225</v>
      </c>
      <c r="AE46" s="185">
        <f>AD45*(1+$D46)*(1+Fin_Assumptions!$E$7)</f>
        <v>1859.0442803574749</v>
      </c>
      <c r="AF46" s="185">
        <f>AE45*(1+$D46)*(1+Fin_Assumptions!$E$7)</f>
        <v>1772.3290069457273</v>
      </c>
      <c r="AG46" s="185">
        <f>AF45*(1+$D46)*(1+Fin_Assumptions!$E$7)</f>
        <v>1685.6137335339799</v>
      </c>
      <c r="AH46" s="185">
        <f>AG45*(1+$D46)*(1+Fin_Assumptions!$E$7)</f>
        <v>1598.8984601222323</v>
      </c>
      <c r="AI46" s="185">
        <f>AH45*(1+$D46)*(1+Fin_Assumptions!$E$7)</f>
        <v>1512.1831867104856</v>
      </c>
      <c r="AJ46" s="185">
        <f t="shared" ref="AJ46:BF46" si="20">AI45*(1+$D$46)</f>
        <v>0</v>
      </c>
      <c r="AK46" s="185">
        <f t="shared" si="20"/>
        <v>0</v>
      </c>
      <c r="AL46" s="185">
        <f t="shared" si="20"/>
        <v>0</v>
      </c>
      <c r="AM46" s="185">
        <f t="shared" si="20"/>
        <v>0</v>
      </c>
      <c r="AN46" s="185">
        <f t="shared" si="20"/>
        <v>0</v>
      </c>
      <c r="AO46" s="185">
        <f t="shared" si="20"/>
        <v>0</v>
      </c>
      <c r="AP46" s="185">
        <f t="shared" si="20"/>
        <v>0</v>
      </c>
      <c r="AQ46" s="185">
        <f t="shared" si="20"/>
        <v>0</v>
      </c>
      <c r="AR46" s="185">
        <f t="shared" si="20"/>
        <v>0</v>
      </c>
      <c r="AS46" s="185">
        <f t="shared" si="20"/>
        <v>0</v>
      </c>
      <c r="AT46" s="185">
        <f t="shared" si="20"/>
        <v>0</v>
      </c>
      <c r="AU46" s="185">
        <f t="shared" si="20"/>
        <v>0</v>
      </c>
      <c r="AV46" s="185">
        <f t="shared" si="20"/>
        <v>0</v>
      </c>
      <c r="AW46" s="185">
        <f t="shared" si="20"/>
        <v>0</v>
      </c>
      <c r="AX46" s="185">
        <f t="shared" si="20"/>
        <v>0</v>
      </c>
      <c r="AY46" s="185">
        <f t="shared" si="20"/>
        <v>0</v>
      </c>
      <c r="AZ46" s="185">
        <f t="shared" si="20"/>
        <v>0</v>
      </c>
      <c r="BA46" s="185">
        <f t="shared" si="20"/>
        <v>0</v>
      </c>
      <c r="BB46" s="185">
        <f t="shared" si="20"/>
        <v>0</v>
      </c>
      <c r="BC46" s="185">
        <f t="shared" si="20"/>
        <v>0</v>
      </c>
      <c r="BD46" s="185">
        <f t="shared" si="20"/>
        <v>0</v>
      </c>
      <c r="BE46" s="185">
        <f t="shared" si="20"/>
        <v>0</v>
      </c>
      <c r="BF46" s="185">
        <f t="shared" si="20"/>
        <v>0</v>
      </c>
      <c r="BG46" s="185">
        <f>BF45*(1+$D$46)</f>
        <v>0</v>
      </c>
      <c r="BH46" s="185">
        <f>BG45*(1+$D$46)</f>
        <v>0</v>
      </c>
    </row>
    <row r="47" spans="2:60">
      <c r="C47" s="172">
        <f t="shared" ref="C47:C75" si="21">C46+1</f>
        <v>2022</v>
      </c>
      <c r="D47" s="182">
        <v>0</v>
      </c>
      <c r="E47" s="230"/>
      <c r="F47" s="185"/>
      <c r="G47" s="185">
        <f>F46*(1+$D47)*(1+Fin_Assumptions!$E$7)</f>
        <v>4818.6939281689665</v>
      </c>
      <c r="H47" s="185">
        <f>G46*(1+$D47)*(1+Fin_Assumptions!$E$7)</f>
        <v>4678.4216828471326</v>
      </c>
      <c r="I47" s="185">
        <f>H46*(1+$D47)*(1+Fin_Assumptions!$E$7)</f>
        <v>4525.5679706449173</v>
      </c>
      <c r="J47" s="185">
        <f>I46*(1+$D47)*(1+Fin_Assumptions!$E$7)</f>
        <v>4379.0935937623344</v>
      </c>
      <c r="K47" s="185">
        <f>J46*(1+$D47)*(1+Fin_Assumptions!$E$7)</f>
        <v>4238.360618667416</v>
      </c>
      <c r="L47" s="185">
        <f>K46*(1+$D47)*(1+Fin_Assumptions!$E$7)</f>
        <v>4102.8374340835289</v>
      </c>
      <c r="M47" s="185">
        <f>L46*(1+$D47)*(1+Fin_Assumptions!$E$7)</f>
        <v>3970.9646469325398</v>
      </c>
      <c r="N47" s="185">
        <f>M46*(1+$D47)*(1+Fin_Assumptions!$E$7)</f>
        <v>3840.2614045901505</v>
      </c>
      <c r="O47" s="185">
        <f>N46*(1+$D47)*(1+Fin_Assumptions!$E$7)</f>
        <v>3709.5227214959846</v>
      </c>
      <c r="P47" s="185">
        <f>O46*(1+$D47)*(1+Fin_Assumptions!$E$7)</f>
        <v>3578.7840384018191</v>
      </c>
      <c r="Q47" s="185">
        <f>P46*(1+$D47)*(1+Fin_Assumptions!$E$7)</f>
        <v>3448.0453553076536</v>
      </c>
      <c r="R47" s="185">
        <f>Q46*(1+$D47)*(1+Fin_Assumptions!$E$7)</f>
        <v>3317.3066722134886</v>
      </c>
      <c r="S47" s="185">
        <f>R46*(1+$D47)*(1+Fin_Assumptions!$E$7)</f>
        <v>3186.5679891193226</v>
      </c>
      <c r="T47" s="185">
        <f>S46*(1+$D47)*(1+Fin_Assumptions!$E$7)</f>
        <v>3055.8293060251572</v>
      </c>
      <c r="U47" s="185">
        <f>T46*(1+$D47)*(1+Fin_Assumptions!$E$7)</f>
        <v>2925.0906229309917</v>
      </c>
      <c r="V47" s="185">
        <f>U46*(1+$D47)*(1+Fin_Assumptions!$E$7)</f>
        <v>2804.8069616106636</v>
      </c>
      <c r="W47" s="185">
        <f>V46*(1+$D47)*(1+Fin_Assumptions!$E$7)</f>
        <v>2705.4687845897847</v>
      </c>
      <c r="X47" s="185">
        <f>W46*(1+$D47)*(1+Fin_Assumptions!$E$7)</f>
        <v>2616.5856293427432</v>
      </c>
      <c r="Y47" s="185">
        <f>X46*(1+$D47)*(1+Fin_Assumptions!$E$7)</f>
        <v>2527.7024740957017</v>
      </c>
      <c r="Z47" s="185">
        <f>Y46*(1+$D47)*(1+Fin_Assumptions!$E$7)</f>
        <v>2438.8193188486607</v>
      </c>
      <c r="AA47" s="185">
        <f>Z46*(1+$D47)*(1+Fin_Assumptions!$E$7)</f>
        <v>2349.9361636016192</v>
      </c>
      <c r="AB47" s="185">
        <f>AA46*(1+$D47)*(1+Fin_Assumptions!$E$7)</f>
        <v>2261.0530083545768</v>
      </c>
      <c r="AC47" s="185">
        <f>AB46*(1+$D47)*(1+Fin_Assumptions!$E$7)</f>
        <v>2172.1698531075358</v>
      </c>
      <c r="AD47" s="185">
        <f>AC46*(1+$D47)*(1+Fin_Assumptions!$E$7)</f>
        <v>2083.2866978604943</v>
      </c>
      <c r="AE47" s="185">
        <f>AD46*(1+$D47)*(1+Fin_Assumptions!$E$7)</f>
        <v>1994.4035426134528</v>
      </c>
      <c r="AF47" s="185">
        <f>AE46*(1+$D47)*(1+Fin_Assumptions!$E$7)</f>
        <v>1905.5203873664116</v>
      </c>
      <c r="AG47" s="185">
        <f>AF46*(1+$D47)*(1+Fin_Assumptions!$E$7)</f>
        <v>1816.6372321193703</v>
      </c>
      <c r="AH47" s="185">
        <f>AG46*(1+$D47)*(1+Fin_Assumptions!$E$7)</f>
        <v>1727.7540768723293</v>
      </c>
      <c r="AI47" s="185">
        <f>AH46*(1+$D47)*(1+Fin_Assumptions!$E$7)</f>
        <v>1638.870921625288</v>
      </c>
      <c r="AJ47" s="185">
        <f>AI46*(1+$D47)*(1+Fin_Assumptions!$E$7)</f>
        <v>1549.9877663782477</v>
      </c>
      <c r="AK47" s="185">
        <f t="shared" ref="AK47:BF47" si="22">AJ46*(1+$D$47)</f>
        <v>0</v>
      </c>
      <c r="AL47" s="185">
        <f t="shared" si="22"/>
        <v>0</v>
      </c>
      <c r="AM47" s="185">
        <f t="shared" si="22"/>
        <v>0</v>
      </c>
      <c r="AN47" s="185">
        <f t="shared" si="22"/>
        <v>0</v>
      </c>
      <c r="AO47" s="185">
        <f t="shared" si="22"/>
        <v>0</v>
      </c>
      <c r="AP47" s="185">
        <f t="shared" si="22"/>
        <v>0</v>
      </c>
      <c r="AQ47" s="185">
        <f t="shared" si="22"/>
        <v>0</v>
      </c>
      <c r="AR47" s="185">
        <f t="shared" si="22"/>
        <v>0</v>
      </c>
      <c r="AS47" s="185">
        <f t="shared" si="22"/>
        <v>0</v>
      </c>
      <c r="AT47" s="185">
        <f t="shared" si="22"/>
        <v>0</v>
      </c>
      <c r="AU47" s="185">
        <f t="shared" si="22"/>
        <v>0</v>
      </c>
      <c r="AV47" s="185">
        <f t="shared" si="22"/>
        <v>0</v>
      </c>
      <c r="AW47" s="185">
        <f t="shared" si="22"/>
        <v>0</v>
      </c>
      <c r="AX47" s="185">
        <f t="shared" si="22"/>
        <v>0</v>
      </c>
      <c r="AY47" s="185">
        <f t="shared" si="22"/>
        <v>0</v>
      </c>
      <c r="AZ47" s="185">
        <f t="shared" si="22"/>
        <v>0</v>
      </c>
      <c r="BA47" s="185">
        <f t="shared" si="22"/>
        <v>0</v>
      </c>
      <c r="BB47" s="185">
        <f t="shared" si="22"/>
        <v>0</v>
      </c>
      <c r="BC47" s="185">
        <f t="shared" si="22"/>
        <v>0</v>
      </c>
      <c r="BD47" s="185">
        <f t="shared" si="22"/>
        <v>0</v>
      </c>
      <c r="BE47" s="185">
        <f t="shared" si="22"/>
        <v>0</v>
      </c>
      <c r="BF47" s="185">
        <f t="shared" si="22"/>
        <v>0</v>
      </c>
      <c r="BG47" s="185">
        <f>BF46*(1+$D$47)</f>
        <v>0</v>
      </c>
      <c r="BH47" s="185">
        <f>BG46*(1+$D$47)</f>
        <v>0</v>
      </c>
    </row>
    <row r="48" spans="2:60">
      <c r="C48" s="172">
        <f t="shared" si="21"/>
        <v>2023</v>
      </c>
      <c r="D48" s="182">
        <v>0</v>
      </c>
      <c r="E48" s="230"/>
      <c r="F48" s="185"/>
      <c r="G48" s="185"/>
      <c r="H48" s="185">
        <f>G47*(1+$D48)*(1+Fin_Assumptions!$E$7)</f>
        <v>4939.16127637319</v>
      </c>
      <c r="I48" s="185">
        <f>H47*(1+$D48)*(1+Fin_Assumptions!$E$7)</f>
        <v>4795.3822249183104</v>
      </c>
      <c r="J48" s="185">
        <f>I47*(1+$D48)*(1+Fin_Assumptions!$E$7)</f>
        <v>4638.7071699110402</v>
      </c>
      <c r="K48" s="185">
        <f>J47*(1+$D48)*(1+Fin_Assumptions!$E$7)</f>
        <v>4488.5709336063928</v>
      </c>
      <c r="L48" s="185">
        <f>K47*(1+$D48)*(1+Fin_Assumptions!$E$7)</f>
        <v>4344.3196341341009</v>
      </c>
      <c r="M48" s="185">
        <f>L47*(1+$D48)*(1+Fin_Assumptions!$E$7)</f>
        <v>4205.408369935617</v>
      </c>
      <c r="N48" s="185">
        <f>M47*(1+$D48)*(1+Fin_Assumptions!$E$7)</f>
        <v>4070.2387631058532</v>
      </c>
      <c r="O48" s="185">
        <f>N47*(1+$D48)*(1+Fin_Assumptions!$E$7)</f>
        <v>3936.2679397049037</v>
      </c>
      <c r="P48" s="185">
        <f>O47*(1+$D48)*(1+Fin_Assumptions!$E$7)</f>
        <v>3802.260789533384</v>
      </c>
      <c r="Q48" s="185">
        <f>P47*(1+$D48)*(1+Fin_Assumptions!$E$7)</f>
        <v>3668.2536393618643</v>
      </c>
      <c r="R48" s="185">
        <f>Q47*(1+$D48)*(1+Fin_Assumptions!$E$7)</f>
        <v>3534.2464891903446</v>
      </c>
      <c r="S48" s="185">
        <f>R47*(1+$D48)*(1+Fin_Assumptions!$E$7)</f>
        <v>3400.2393390188254</v>
      </c>
      <c r="T48" s="185">
        <f>S47*(1+$D48)*(1+Fin_Assumptions!$E$7)</f>
        <v>3266.2321888473052</v>
      </c>
      <c r="U48" s="185">
        <f>T47*(1+$D48)*(1+Fin_Assumptions!$E$7)</f>
        <v>3132.225038675786</v>
      </c>
      <c r="V48" s="185">
        <f>U47*(1+$D48)*(1+Fin_Assumptions!$E$7)</f>
        <v>2998.2178885042663</v>
      </c>
      <c r="W48" s="185">
        <f>V47*(1+$D48)*(1+Fin_Assumptions!$E$7)</f>
        <v>2874.9271356509298</v>
      </c>
      <c r="X48" s="185">
        <f>W47*(1+$D48)*(1+Fin_Assumptions!$E$7)</f>
        <v>2773.1055042045291</v>
      </c>
      <c r="Y48" s="185">
        <f>X47*(1+$D48)*(1+Fin_Assumptions!$E$7)</f>
        <v>2682.0002700763116</v>
      </c>
      <c r="Z48" s="185">
        <f>Y47*(1+$D48)*(1+Fin_Assumptions!$E$7)</f>
        <v>2590.8950359480941</v>
      </c>
      <c r="AA48" s="185">
        <f>Z47*(1+$D48)*(1+Fin_Assumptions!$E$7)</f>
        <v>2499.7898018198771</v>
      </c>
      <c r="AB48" s="185">
        <f>AA47*(1+$D48)*(1+Fin_Assumptions!$E$7)</f>
        <v>2408.6845676916596</v>
      </c>
      <c r="AC48" s="185">
        <f>AB47*(1+$D48)*(1+Fin_Assumptions!$E$7)</f>
        <v>2317.5793335634412</v>
      </c>
      <c r="AD48" s="185">
        <f>AC47*(1+$D48)*(1+Fin_Assumptions!$E$7)</f>
        <v>2226.4740994352242</v>
      </c>
      <c r="AE48" s="185">
        <f>AD47*(1+$D48)*(1+Fin_Assumptions!$E$7)</f>
        <v>2135.3688653070067</v>
      </c>
      <c r="AF48" s="185">
        <f>AE47*(1+$D48)*(1+Fin_Assumptions!$E$7)</f>
        <v>2044.263631178789</v>
      </c>
      <c r="AG48" s="185">
        <f>AF47*(1+$D48)*(1+Fin_Assumptions!$E$7)</f>
        <v>1953.1583970505717</v>
      </c>
      <c r="AH48" s="185">
        <f>AG47*(1+$D48)*(1+Fin_Assumptions!$E$7)</f>
        <v>1862.0531629223544</v>
      </c>
      <c r="AI48" s="185">
        <f>AH47*(1+$D48)*(1+Fin_Assumptions!$E$7)</f>
        <v>1770.9479287941374</v>
      </c>
      <c r="AJ48" s="185">
        <f>AI47*(1+$D48)*(1+Fin_Assumptions!$E$7)</f>
        <v>1679.8426946659201</v>
      </c>
      <c r="AK48" s="185">
        <f>AJ47*(1+$D48)*(1+Fin_Assumptions!$E$7)</f>
        <v>1588.7374605377038</v>
      </c>
      <c r="AL48" s="185">
        <f t="shared" ref="AL48:BF48" si="23">AK47*(1+$D$48)</f>
        <v>0</v>
      </c>
      <c r="AM48" s="185">
        <f t="shared" si="23"/>
        <v>0</v>
      </c>
      <c r="AN48" s="185">
        <f t="shared" si="23"/>
        <v>0</v>
      </c>
      <c r="AO48" s="185">
        <f t="shared" si="23"/>
        <v>0</v>
      </c>
      <c r="AP48" s="185">
        <f t="shared" si="23"/>
        <v>0</v>
      </c>
      <c r="AQ48" s="185">
        <f t="shared" si="23"/>
        <v>0</v>
      </c>
      <c r="AR48" s="185">
        <f t="shared" si="23"/>
        <v>0</v>
      </c>
      <c r="AS48" s="185">
        <f t="shared" si="23"/>
        <v>0</v>
      </c>
      <c r="AT48" s="185">
        <f t="shared" si="23"/>
        <v>0</v>
      </c>
      <c r="AU48" s="185">
        <f t="shared" si="23"/>
        <v>0</v>
      </c>
      <c r="AV48" s="185">
        <f t="shared" si="23"/>
        <v>0</v>
      </c>
      <c r="AW48" s="185">
        <f t="shared" si="23"/>
        <v>0</v>
      </c>
      <c r="AX48" s="185">
        <f t="shared" si="23"/>
        <v>0</v>
      </c>
      <c r="AY48" s="185">
        <f t="shared" si="23"/>
        <v>0</v>
      </c>
      <c r="AZ48" s="185">
        <f t="shared" si="23"/>
        <v>0</v>
      </c>
      <c r="BA48" s="185">
        <f t="shared" si="23"/>
        <v>0</v>
      </c>
      <c r="BB48" s="185">
        <f t="shared" si="23"/>
        <v>0</v>
      </c>
      <c r="BC48" s="185">
        <f t="shared" si="23"/>
        <v>0</v>
      </c>
      <c r="BD48" s="185">
        <f t="shared" si="23"/>
        <v>0</v>
      </c>
      <c r="BE48" s="185">
        <f t="shared" si="23"/>
        <v>0</v>
      </c>
      <c r="BF48" s="185">
        <f t="shared" si="23"/>
        <v>0</v>
      </c>
      <c r="BG48" s="185">
        <f>BF47*(1+$D$48)</f>
        <v>0</v>
      </c>
      <c r="BH48" s="185">
        <f>BG47*(1+$D$48)</f>
        <v>0</v>
      </c>
    </row>
    <row r="49" spans="3:60">
      <c r="C49" s="172">
        <f t="shared" si="21"/>
        <v>2024</v>
      </c>
      <c r="D49" s="182">
        <v>-1.3476907109175151E-2</v>
      </c>
      <c r="E49" s="230"/>
      <c r="F49" s="185"/>
      <c r="G49" s="185"/>
      <c r="H49" s="185"/>
      <c r="I49" s="185">
        <f>H48*(1+$D49)*(1+Fin_Assumptions!$E$7)</f>
        <v>4994.41157512063</v>
      </c>
      <c r="J49" s="185">
        <f>I48*(1+$D49)*(1+Fin_Assumptions!$E$7)</f>
        <v>4849.024186723098</v>
      </c>
      <c r="K49" s="185">
        <f>J48*(1+$D49)*(1+Fin_Assumptions!$E$7)</f>
        <v>4690.5965378823712</v>
      </c>
      <c r="L49" s="185">
        <f>K48*(1+$D49)*(1+Fin_Assumptions!$E$7)</f>
        <v>4538.7808520832668</v>
      </c>
      <c r="M49" s="185">
        <f>L48*(1+$D49)*(1+Fin_Assumptions!$E$7)</f>
        <v>4392.9159330216171</v>
      </c>
      <c r="N49" s="185">
        <f>M48*(1+$D49)*(1+Fin_Assumptions!$E$7)</f>
        <v>4252.4507837772926</v>
      </c>
      <c r="O49" s="185">
        <f>N48*(1+$D49)*(1+Fin_Assumptions!$E$7)</f>
        <v>4115.7691467178938</v>
      </c>
      <c r="P49" s="185">
        <f>O48*(1+$D49)*(1+Fin_Assumptions!$E$7)</f>
        <v>3980.2997028827931</v>
      </c>
      <c r="Q49" s="185">
        <f>P48*(1+$D49)*(1+Fin_Assumptions!$E$7)</f>
        <v>3844.7935259196829</v>
      </c>
      <c r="R49" s="185">
        <f>Q48*(1+$D49)*(1+Fin_Assumptions!$E$7)</f>
        <v>3709.2873489565727</v>
      </c>
      <c r="S49" s="185">
        <f>R48*(1+$D49)*(1+Fin_Assumptions!$E$7)</f>
        <v>3573.7811719934625</v>
      </c>
      <c r="T49" s="185">
        <f>S48*(1+$D49)*(1+Fin_Assumptions!$E$7)</f>
        <v>3438.2749950303532</v>
      </c>
      <c r="U49" s="185">
        <f>T48*(1+$D49)*(1+Fin_Assumptions!$E$7)</f>
        <v>3302.7688180672421</v>
      </c>
      <c r="V49" s="185">
        <f>U48*(1+$D49)*(1+Fin_Assumptions!$E$7)</f>
        <v>3167.2626411041329</v>
      </c>
      <c r="W49" s="185">
        <f>V48*(1+$D49)*(1+Fin_Assumptions!$E$7)</f>
        <v>3031.7564641410227</v>
      </c>
      <c r="X49" s="185">
        <f>W48*(1+$D49)*(1+Fin_Assumptions!$E$7)</f>
        <v>2907.0865599405679</v>
      </c>
      <c r="Y49" s="185">
        <f>X48*(1+$D49)*(1+Fin_Assumptions!$E$7)</f>
        <v>2804.1259343934325</v>
      </c>
      <c r="Z49" s="185">
        <f>Y48*(1+$D49)*(1+Fin_Assumptions!$E$7)</f>
        <v>2712.0015816089531</v>
      </c>
      <c r="AA49" s="185">
        <f>Z48*(1+$D49)*(1+Fin_Assumptions!$E$7)</f>
        <v>2619.8772288244736</v>
      </c>
      <c r="AB49" s="185">
        <f>AA48*(1+$D49)*(1+Fin_Assumptions!$E$7)</f>
        <v>2527.7528760399946</v>
      </c>
      <c r="AC49" s="185">
        <f>AB48*(1+$D49)*(1+Fin_Assumptions!$E$7)</f>
        <v>2435.6285232555142</v>
      </c>
      <c r="AD49" s="185">
        <f>AC48*(1+$D49)*(1+Fin_Assumptions!$E$7)</f>
        <v>2343.5041704710338</v>
      </c>
      <c r="AE49" s="185">
        <f>AD48*(1+$D49)*(1+Fin_Assumptions!$E$7)</f>
        <v>2251.3798176865548</v>
      </c>
      <c r="AF49" s="185">
        <f>AE48*(1+$D49)*(1+Fin_Assumptions!$E$7)</f>
        <v>2159.2554649020753</v>
      </c>
      <c r="AG49" s="185">
        <f>AF48*(1+$D49)*(1+Fin_Assumptions!$E$7)</f>
        <v>2067.1311121175954</v>
      </c>
      <c r="AH49" s="185">
        <f>AG48*(1+$D49)*(1+Fin_Assumptions!$E$7)</f>
        <v>1975.006759333116</v>
      </c>
      <c r="AI49" s="185">
        <f>AH48*(1+$D49)*(1+Fin_Assumptions!$E$7)</f>
        <v>1882.8824065486367</v>
      </c>
      <c r="AJ49" s="185">
        <f>AI48*(1+$D49)*(1+Fin_Assumptions!$E$7)</f>
        <v>1790.7580537641572</v>
      </c>
      <c r="AK49" s="185">
        <f>AJ48*(1+$D49)*(1+Fin_Assumptions!$E$7)</f>
        <v>1698.633700979678</v>
      </c>
      <c r="AL49" s="185">
        <f>AK48*(1+$D49)*(1+Fin_Assumptions!$E$7)</f>
        <v>1606.5093481951994</v>
      </c>
      <c r="AM49" s="185">
        <f t="shared" ref="AM49:BF49" si="24">AL48*(1+$D$49)</f>
        <v>0</v>
      </c>
      <c r="AN49" s="185">
        <f t="shared" si="24"/>
        <v>0</v>
      </c>
      <c r="AO49" s="185">
        <f t="shared" si="24"/>
        <v>0</v>
      </c>
      <c r="AP49" s="185">
        <f t="shared" si="24"/>
        <v>0</v>
      </c>
      <c r="AQ49" s="185">
        <f t="shared" si="24"/>
        <v>0</v>
      </c>
      <c r="AR49" s="185">
        <f t="shared" si="24"/>
        <v>0</v>
      </c>
      <c r="AS49" s="185">
        <f t="shared" si="24"/>
        <v>0</v>
      </c>
      <c r="AT49" s="185">
        <f t="shared" si="24"/>
        <v>0</v>
      </c>
      <c r="AU49" s="185">
        <f t="shared" si="24"/>
        <v>0</v>
      </c>
      <c r="AV49" s="185">
        <f t="shared" si="24"/>
        <v>0</v>
      </c>
      <c r="AW49" s="185">
        <f t="shared" si="24"/>
        <v>0</v>
      </c>
      <c r="AX49" s="185">
        <f t="shared" si="24"/>
        <v>0</v>
      </c>
      <c r="AY49" s="185">
        <f t="shared" si="24"/>
        <v>0</v>
      </c>
      <c r="AZ49" s="185">
        <f t="shared" si="24"/>
        <v>0</v>
      </c>
      <c r="BA49" s="185">
        <f t="shared" si="24"/>
        <v>0</v>
      </c>
      <c r="BB49" s="185">
        <f t="shared" si="24"/>
        <v>0</v>
      </c>
      <c r="BC49" s="185">
        <f t="shared" si="24"/>
        <v>0</v>
      </c>
      <c r="BD49" s="185">
        <f t="shared" si="24"/>
        <v>0</v>
      </c>
      <c r="BE49" s="185">
        <f t="shared" si="24"/>
        <v>0</v>
      </c>
      <c r="BF49" s="185">
        <f t="shared" si="24"/>
        <v>0</v>
      </c>
      <c r="BG49" s="185">
        <f>BF48*(1+$D$49)</f>
        <v>0</v>
      </c>
      <c r="BH49" s="185">
        <f>BG48*(1+$D$49)</f>
        <v>0</v>
      </c>
    </row>
    <row r="50" spans="3:60">
      <c r="C50" s="172">
        <f t="shared" si="21"/>
        <v>2025</v>
      </c>
      <c r="D50" s="182">
        <v>-8.0885100444133551E-3</v>
      </c>
      <c r="E50" s="230"/>
      <c r="F50" s="185"/>
      <c r="G50" s="185"/>
      <c r="H50" s="185"/>
      <c r="I50" s="185"/>
      <c r="J50" s="185">
        <f>I49*(1+$D50)*(1+Fin_Assumptions!$E$7)</f>
        <v>5077.8645826025659</v>
      </c>
      <c r="K50" s="185">
        <f>J49*(1+$D50)*(1+Fin_Assumptions!$E$7)</f>
        <v>4930.047876030264</v>
      </c>
      <c r="L50" s="185">
        <f>K49*(1+$D50)*(1+Fin_Assumptions!$E$7)</f>
        <v>4768.9730156882042</v>
      </c>
      <c r="M50" s="185">
        <f>L49*(1+$D50)*(1+Fin_Assumptions!$E$7)</f>
        <v>4614.620599511095</v>
      </c>
      <c r="N50" s="185">
        <f>M49*(1+$D50)*(1+Fin_Assumptions!$E$7)</f>
        <v>4466.3183830824355</v>
      </c>
      <c r="O50" s="185">
        <f>N49*(1+$D50)*(1+Fin_Assumptions!$E$7)</f>
        <v>4323.5061627218192</v>
      </c>
      <c r="P50" s="185">
        <f>O49*(1+$D50)*(1+Fin_Assumptions!$E$7)</f>
        <v>4184.540674300034</v>
      </c>
      <c r="Q50" s="185">
        <f>P49*(1+$D50)*(1+Fin_Assumptions!$E$7)</f>
        <v>4046.807633975156</v>
      </c>
      <c r="R50" s="185">
        <f>Q49*(1+$D50)*(1+Fin_Assumptions!$E$7)</f>
        <v>3909.0372467382504</v>
      </c>
      <c r="S50" s="185">
        <f>R49*(1+$D50)*(1+Fin_Assumptions!$E$7)</f>
        <v>3771.2668595013447</v>
      </c>
      <c r="T50" s="185">
        <f>S49*(1+$D50)*(1+Fin_Assumptions!$E$7)</f>
        <v>3633.496472264439</v>
      </c>
      <c r="U50" s="185">
        <f>T49*(1+$D50)*(1+Fin_Assumptions!$E$7)</f>
        <v>3495.7260850275347</v>
      </c>
      <c r="V50" s="185">
        <f>U49*(1+$D50)*(1+Fin_Assumptions!$E$7)</f>
        <v>3357.9556977906282</v>
      </c>
      <c r="W50" s="185">
        <f>V49*(1+$D50)*(1+Fin_Assumptions!$E$7)</f>
        <v>3220.1853105537234</v>
      </c>
      <c r="X50" s="185">
        <f>W49*(1+$D50)*(1+Fin_Assumptions!$E$7)</f>
        <v>3082.4149233168177</v>
      </c>
      <c r="Y50" s="185">
        <f>X49*(1+$D50)*(1+Fin_Assumptions!$E$7)</f>
        <v>2955.6618751280221</v>
      </c>
      <c r="Z50" s="185">
        <f>Y49*(1+$D50)*(1+Fin_Assumptions!$E$7)</f>
        <v>2850.9808519474732</v>
      </c>
      <c r="AA50" s="185">
        <f>Z49*(1+$D50)*(1+Fin_Assumptions!$E$7)</f>
        <v>2757.3171678150352</v>
      </c>
      <c r="AB50" s="185">
        <f>AA49*(1+$D50)*(1+Fin_Assumptions!$E$7)</f>
        <v>2663.6534836825967</v>
      </c>
      <c r="AC50" s="185">
        <f>AB49*(1+$D50)*(1+Fin_Assumptions!$E$7)</f>
        <v>2569.9897995501592</v>
      </c>
      <c r="AD50" s="185">
        <f>AC49*(1+$D50)*(1+Fin_Assumptions!$E$7)</f>
        <v>2476.3261154177198</v>
      </c>
      <c r="AE50" s="185">
        <f>AD49*(1+$D50)*(1+Fin_Assumptions!$E$7)</f>
        <v>2382.6624312852805</v>
      </c>
      <c r="AF50" s="185">
        <f>AE49*(1+$D50)*(1+Fin_Assumptions!$E$7)</f>
        <v>2288.9987471528425</v>
      </c>
      <c r="AG50" s="185">
        <f>AF49*(1+$D50)*(1+Fin_Assumptions!$E$7)</f>
        <v>2195.335063020404</v>
      </c>
      <c r="AH50" s="185">
        <f>AG49*(1+$D50)*(1+Fin_Assumptions!$E$7)</f>
        <v>2101.6713788879656</v>
      </c>
      <c r="AI50" s="185">
        <f>AH49*(1+$D50)*(1+Fin_Assumptions!$E$7)</f>
        <v>2008.0076947555272</v>
      </c>
      <c r="AJ50" s="185">
        <f>AI49*(1+$D50)*(1+Fin_Assumptions!$E$7)</f>
        <v>1914.3440106230892</v>
      </c>
      <c r="AK50" s="185">
        <f>AJ49*(1+$D50)*(1+Fin_Assumptions!$E$7)</f>
        <v>1820.6803264906509</v>
      </c>
      <c r="AL50" s="185">
        <f>AK49*(1+$D50)*(1+Fin_Assumptions!$E$7)</f>
        <v>1727.0166423582127</v>
      </c>
      <c r="AM50" s="185">
        <f>AL49*(1+$D50)*(1+Fin_Assumptions!$E$7)</f>
        <v>1633.3529582257754</v>
      </c>
      <c r="AN50" s="185">
        <f t="shared" ref="AN50:BF50" si="25">AM49*(1+$D$50)</f>
        <v>0</v>
      </c>
      <c r="AO50" s="185">
        <f t="shared" si="25"/>
        <v>0</v>
      </c>
      <c r="AP50" s="185">
        <f t="shared" si="25"/>
        <v>0</v>
      </c>
      <c r="AQ50" s="185">
        <f t="shared" si="25"/>
        <v>0</v>
      </c>
      <c r="AR50" s="185">
        <f t="shared" si="25"/>
        <v>0</v>
      </c>
      <c r="AS50" s="185">
        <f t="shared" si="25"/>
        <v>0</v>
      </c>
      <c r="AT50" s="185">
        <f t="shared" si="25"/>
        <v>0</v>
      </c>
      <c r="AU50" s="185">
        <f t="shared" si="25"/>
        <v>0</v>
      </c>
      <c r="AV50" s="185">
        <f t="shared" si="25"/>
        <v>0</v>
      </c>
      <c r="AW50" s="185">
        <f t="shared" si="25"/>
        <v>0</v>
      </c>
      <c r="AX50" s="185">
        <f t="shared" si="25"/>
        <v>0</v>
      </c>
      <c r="AY50" s="185">
        <f t="shared" si="25"/>
        <v>0</v>
      </c>
      <c r="AZ50" s="185">
        <f t="shared" si="25"/>
        <v>0</v>
      </c>
      <c r="BA50" s="185">
        <f t="shared" si="25"/>
        <v>0</v>
      </c>
      <c r="BB50" s="185">
        <f t="shared" si="25"/>
        <v>0</v>
      </c>
      <c r="BC50" s="185">
        <f t="shared" si="25"/>
        <v>0</v>
      </c>
      <c r="BD50" s="185">
        <f t="shared" si="25"/>
        <v>0</v>
      </c>
      <c r="BE50" s="185">
        <f t="shared" si="25"/>
        <v>0</v>
      </c>
      <c r="BF50" s="185">
        <f t="shared" si="25"/>
        <v>0</v>
      </c>
      <c r="BG50" s="185">
        <f>BF49*(1+$D$50)</f>
        <v>0</v>
      </c>
      <c r="BH50" s="185">
        <f>BG49*(1+$D$50)</f>
        <v>0</v>
      </c>
    </row>
    <row r="51" spans="3:60">
      <c r="C51" s="172">
        <f t="shared" si="21"/>
        <v>2026</v>
      </c>
      <c r="D51" s="182">
        <v>-9.2404717884633225E-3</v>
      </c>
      <c r="E51" s="230"/>
      <c r="F51" s="185"/>
      <c r="G51" s="185"/>
      <c r="H51" s="185"/>
      <c r="I51" s="185"/>
      <c r="J51" s="185"/>
      <c r="K51" s="185">
        <f>J50*(1+$D51)*(1+Fin_Assumptions!$E$7)</f>
        <v>5156.7162861359238</v>
      </c>
      <c r="L51" s="185">
        <f>K50*(1+$D51)*(1+Fin_Assumptions!$E$7)</f>
        <v>5006.604205408933</v>
      </c>
      <c r="M51" s="185">
        <f>L50*(1+$D51)*(1+Fin_Assumptions!$E$7)</f>
        <v>4843.0280914537134</v>
      </c>
      <c r="N51" s="185">
        <f>M50*(1+$D51)*(1+Fin_Assumptions!$E$7)</f>
        <v>4686.2788112480221</v>
      </c>
      <c r="O51" s="185">
        <f>N50*(1+$D51)*(1+Fin_Assumptions!$E$7)</f>
        <v>4535.6736814168989</v>
      </c>
      <c r="P51" s="185">
        <f>O50*(1+$D51)*(1+Fin_Assumptions!$E$7)</f>
        <v>4390.6437991478888</v>
      </c>
      <c r="Q51" s="185">
        <f>P50*(1+$D51)*(1+Fin_Assumptions!$E$7)</f>
        <v>4249.5203828577742</v>
      </c>
      <c r="R51" s="185">
        <f>Q50*(1+$D51)*(1+Fin_Assumptions!$E$7)</f>
        <v>4109.6485527550722</v>
      </c>
      <c r="S51" s="185">
        <f>R50*(1+$D51)*(1+Fin_Assumptions!$E$7)</f>
        <v>3969.738795798206</v>
      </c>
      <c r="T51" s="185">
        <f>S50*(1+$D51)*(1+Fin_Assumptions!$E$7)</f>
        <v>3829.8290388413393</v>
      </c>
      <c r="U51" s="185">
        <f>T50*(1+$D51)*(1+Fin_Assumptions!$E$7)</f>
        <v>3689.9192818844731</v>
      </c>
      <c r="V51" s="185">
        <f>U50*(1+$D51)*(1+Fin_Assumptions!$E$7)</f>
        <v>3550.0095249276083</v>
      </c>
      <c r="W51" s="185">
        <f>V50*(1+$D51)*(1+Fin_Assumptions!$E$7)</f>
        <v>3410.0997679707411</v>
      </c>
      <c r="X51" s="185">
        <f>W50*(1+$D51)*(1+Fin_Assumptions!$E$7)</f>
        <v>3270.1900110138754</v>
      </c>
      <c r="Y51" s="185">
        <f>X50*(1+$D51)*(1+Fin_Assumptions!$E$7)</f>
        <v>3130.2802540570092</v>
      </c>
      <c r="Z51" s="185">
        <f>Y50*(1+$D51)*(1+Fin_Assumptions!$E$7)</f>
        <v>3001.5589190785317</v>
      </c>
      <c r="AA51" s="185">
        <f>Z50*(1+$D51)*(1+Fin_Assumptions!$E$7)</f>
        <v>2895.2523549109933</v>
      </c>
      <c r="AB51" s="185">
        <f>AA50*(1+$D51)*(1+Fin_Assumptions!$E$7)</f>
        <v>2800.1342127218445</v>
      </c>
      <c r="AC51" s="185">
        <f>AB50*(1+$D51)*(1+Fin_Assumptions!$E$7)</f>
        <v>2705.0160705326948</v>
      </c>
      <c r="AD51" s="185">
        <f>AC50*(1+$D51)*(1+Fin_Assumptions!$E$7)</f>
        <v>2609.8979283435465</v>
      </c>
      <c r="AE51" s="185">
        <f>AD50*(1+$D51)*(1+Fin_Assumptions!$E$7)</f>
        <v>2514.7797861543968</v>
      </c>
      <c r="AF51" s="185">
        <f>AE50*(1+$D51)*(1+Fin_Assumptions!$E$7)</f>
        <v>2419.6616439652462</v>
      </c>
      <c r="AG51" s="185">
        <f>AF50*(1+$D51)*(1+Fin_Assumptions!$E$7)</f>
        <v>2324.5435017760974</v>
      </c>
      <c r="AH51" s="185">
        <f>AG50*(1+$D51)*(1+Fin_Assumptions!$E$7)</f>
        <v>2229.4253595869482</v>
      </c>
      <c r="AI51" s="185">
        <f>AH50*(1+$D51)*(1+Fin_Assumptions!$E$7)</f>
        <v>2134.3072173977985</v>
      </c>
      <c r="AJ51" s="185">
        <f>AI50*(1+$D51)*(1+Fin_Assumptions!$E$7)</f>
        <v>2039.1890752086492</v>
      </c>
      <c r="AK51" s="185">
        <f>AJ50*(1+$D51)*(1+Fin_Assumptions!$E$7)</f>
        <v>1944.0709330195004</v>
      </c>
      <c r="AL51" s="185">
        <f>AK50*(1+$D51)*(1+Fin_Assumptions!$E$7)</f>
        <v>1848.9527908303514</v>
      </c>
      <c r="AM51" s="185">
        <f>AL50*(1+$D51)*(1+Fin_Assumptions!$E$7)</f>
        <v>1753.8346486412022</v>
      </c>
      <c r="AN51" s="185">
        <f>AM50*(1+$D51)*(1+Fin_Assumptions!$E$7)</f>
        <v>1658.7165064520539</v>
      </c>
      <c r="AO51" s="185">
        <f t="shared" ref="AO51:BF51" si="26">AN50*(1+$D$51)</f>
        <v>0</v>
      </c>
      <c r="AP51" s="185">
        <f t="shared" si="26"/>
        <v>0</v>
      </c>
      <c r="AQ51" s="185">
        <f t="shared" si="26"/>
        <v>0</v>
      </c>
      <c r="AR51" s="185">
        <f t="shared" si="26"/>
        <v>0</v>
      </c>
      <c r="AS51" s="185">
        <f t="shared" si="26"/>
        <v>0</v>
      </c>
      <c r="AT51" s="185">
        <f t="shared" si="26"/>
        <v>0</v>
      </c>
      <c r="AU51" s="185">
        <f t="shared" si="26"/>
        <v>0</v>
      </c>
      <c r="AV51" s="185">
        <f t="shared" si="26"/>
        <v>0</v>
      </c>
      <c r="AW51" s="185">
        <f t="shared" si="26"/>
        <v>0</v>
      </c>
      <c r="AX51" s="185">
        <f t="shared" si="26"/>
        <v>0</v>
      </c>
      <c r="AY51" s="185">
        <f t="shared" si="26"/>
        <v>0</v>
      </c>
      <c r="AZ51" s="185">
        <f t="shared" si="26"/>
        <v>0</v>
      </c>
      <c r="BA51" s="185">
        <f t="shared" si="26"/>
        <v>0</v>
      </c>
      <c r="BB51" s="185">
        <f t="shared" si="26"/>
        <v>0</v>
      </c>
      <c r="BC51" s="185">
        <f t="shared" si="26"/>
        <v>0</v>
      </c>
      <c r="BD51" s="185">
        <f t="shared" si="26"/>
        <v>0</v>
      </c>
      <c r="BE51" s="185">
        <f t="shared" si="26"/>
        <v>0</v>
      </c>
      <c r="BF51" s="185">
        <f t="shared" si="26"/>
        <v>0</v>
      </c>
      <c r="BG51" s="185">
        <f>BF50*(1+$D$51)</f>
        <v>0</v>
      </c>
      <c r="BH51" s="185">
        <f>BG50*(1+$D$51)</f>
        <v>0</v>
      </c>
    </row>
    <row r="52" spans="3:60">
      <c r="C52" s="172">
        <f t="shared" si="21"/>
        <v>2027</v>
      </c>
      <c r="D52" s="182">
        <v>-1.2323023844919567E-2</v>
      </c>
      <c r="E52" s="230"/>
      <c r="F52" s="185"/>
      <c r="G52" s="185"/>
      <c r="H52" s="185"/>
      <c r="I52" s="185"/>
      <c r="J52" s="185"/>
      <c r="K52" s="185"/>
      <c r="L52" s="185">
        <f>K51*(1+$D52)*(1+Fin_Assumptions!$E$7)</f>
        <v>5220.4991970898955</v>
      </c>
      <c r="M52" s="185">
        <f>L51*(1+$D52)*(1+Fin_Assumptions!$E$7)</f>
        <v>5068.5303949636937</v>
      </c>
      <c r="N52" s="185">
        <f>M51*(1+$D52)*(1+Fin_Assumptions!$E$7)</f>
        <v>4902.9310243211412</v>
      </c>
      <c r="O52" s="185">
        <f>N51*(1+$D52)*(1+Fin_Assumptions!$E$7)</f>
        <v>4744.2429278558975</v>
      </c>
      <c r="P52" s="185">
        <f>O51*(1+$D52)*(1+Fin_Assumptions!$E$7)</f>
        <v>4591.7749781502243</v>
      </c>
      <c r="Q52" s="185">
        <f>P51*(1+$D52)*(1+Fin_Assumptions!$E$7)</f>
        <v>4444.9512356893511</v>
      </c>
      <c r="R52" s="185">
        <f>Q51*(1+$D52)*(1+Fin_Assumptions!$E$7)</f>
        <v>4302.082277896604</v>
      </c>
      <c r="S52" s="185">
        <f>R51*(1+$D52)*(1+Fin_Assumptions!$E$7)</f>
        <v>4160.480387036363</v>
      </c>
      <c r="T52" s="185">
        <f>S51*(1+$D52)*(1+Fin_Assumptions!$E$7)</f>
        <v>4018.8401002084693</v>
      </c>
      <c r="U52" s="185">
        <f>T51*(1+$D52)*(1+Fin_Assumptions!$E$7)</f>
        <v>3877.1998133805751</v>
      </c>
      <c r="V52" s="185">
        <f>U51*(1+$D52)*(1+Fin_Assumptions!$E$7)</f>
        <v>3735.5595265526813</v>
      </c>
      <c r="W52" s="185">
        <f>V51*(1+$D52)*(1+Fin_Assumptions!$E$7)</f>
        <v>3593.9192397247889</v>
      </c>
      <c r="X52" s="185">
        <f>W51*(1+$D52)*(1+Fin_Assumptions!$E$7)</f>
        <v>3452.2789528968951</v>
      </c>
      <c r="Y52" s="185">
        <f>X51*(1+$D52)*(1+Fin_Assumptions!$E$7)</f>
        <v>3310.6386660690018</v>
      </c>
      <c r="Z52" s="185">
        <f>Y51*(1+$D52)*(1+Fin_Assumptions!$E$7)</f>
        <v>3168.9983792411081</v>
      </c>
      <c r="AA52" s="185">
        <f>Z51*(1+$D52)*(1+Fin_Assumptions!$E$7)</f>
        <v>3038.684902870466</v>
      </c>
      <c r="AB52" s="185">
        <f>AA51*(1+$D52)*(1+Fin_Assumptions!$E$7)</f>
        <v>2931.0634433819741</v>
      </c>
      <c r="AC52" s="185">
        <f>AB51*(1+$D52)*(1+Fin_Assumptions!$E$7)</f>
        <v>2834.7687943507353</v>
      </c>
      <c r="AD52" s="185">
        <f>AC51*(1+$D52)*(1+Fin_Assumptions!$E$7)</f>
        <v>2738.4741453194952</v>
      </c>
      <c r="AE52" s="185">
        <f>AD51*(1+$D52)*(1+Fin_Assumptions!$E$7)</f>
        <v>2642.1794962882564</v>
      </c>
      <c r="AF52" s="185">
        <f>AE51*(1+$D52)*(1+Fin_Assumptions!$E$7)</f>
        <v>2545.8848472570166</v>
      </c>
      <c r="AG52" s="185">
        <f>AF51*(1+$D52)*(1+Fin_Assumptions!$E$7)</f>
        <v>2449.5901982257756</v>
      </c>
      <c r="AH52" s="185">
        <f>AG51*(1+$D52)*(1+Fin_Assumptions!$E$7)</f>
        <v>2353.2955491945363</v>
      </c>
      <c r="AI52" s="185">
        <f>AH51*(1+$D52)*(1+Fin_Assumptions!$E$7)</f>
        <v>2257.0009001632966</v>
      </c>
      <c r="AJ52" s="185">
        <f>AI51*(1+$D52)*(1+Fin_Assumptions!$E$7)</f>
        <v>2160.7062511320569</v>
      </c>
      <c r="AK52" s="185">
        <f>AJ51*(1+$D52)*(1+Fin_Assumptions!$E$7)</f>
        <v>2064.4116021008172</v>
      </c>
      <c r="AL52" s="185">
        <f>AK51*(1+$D52)*(1+Fin_Assumptions!$E$7)</f>
        <v>1968.1169530695779</v>
      </c>
      <c r="AM52" s="185">
        <f>AL51*(1+$D52)*(1+Fin_Assumptions!$E$7)</f>
        <v>1871.8223040383389</v>
      </c>
      <c r="AN52" s="185">
        <f>AM51*(1+$D52)*(1+Fin_Assumptions!$E$7)</f>
        <v>1775.5276550070992</v>
      </c>
      <c r="AO52" s="185">
        <f>AN51*(1+$D52)*(1+Fin_Assumptions!$E$7)</f>
        <v>1679.2330059758606</v>
      </c>
      <c r="AP52" s="185">
        <f t="shared" ref="AP52:BF52" si="27">AO51*(1+$D$52)</f>
        <v>0</v>
      </c>
      <c r="AQ52" s="185">
        <f t="shared" si="27"/>
        <v>0</v>
      </c>
      <c r="AR52" s="185">
        <f t="shared" si="27"/>
        <v>0</v>
      </c>
      <c r="AS52" s="185">
        <f t="shared" si="27"/>
        <v>0</v>
      </c>
      <c r="AT52" s="185">
        <f t="shared" si="27"/>
        <v>0</v>
      </c>
      <c r="AU52" s="185">
        <f t="shared" si="27"/>
        <v>0</v>
      </c>
      <c r="AV52" s="185">
        <f t="shared" si="27"/>
        <v>0</v>
      </c>
      <c r="AW52" s="185">
        <f t="shared" si="27"/>
        <v>0</v>
      </c>
      <c r="AX52" s="185">
        <f t="shared" si="27"/>
        <v>0</v>
      </c>
      <c r="AY52" s="185">
        <f t="shared" si="27"/>
        <v>0</v>
      </c>
      <c r="AZ52" s="185">
        <f t="shared" si="27"/>
        <v>0</v>
      </c>
      <c r="BA52" s="185">
        <f t="shared" si="27"/>
        <v>0</v>
      </c>
      <c r="BB52" s="185">
        <f t="shared" si="27"/>
        <v>0</v>
      </c>
      <c r="BC52" s="185">
        <f t="shared" si="27"/>
        <v>0</v>
      </c>
      <c r="BD52" s="185">
        <f t="shared" si="27"/>
        <v>0</v>
      </c>
      <c r="BE52" s="185">
        <f t="shared" si="27"/>
        <v>0</v>
      </c>
      <c r="BF52" s="185">
        <f t="shared" si="27"/>
        <v>0</v>
      </c>
      <c r="BG52" s="185">
        <f>BF51*(1+$D$52)</f>
        <v>0</v>
      </c>
      <c r="BH52" s="185">
        <f>BG51*(1+$D$52)</f>
        <v>0</v>
      </c>
    </row>
    <row r="53" spans="3:60">
      <c r="C53" s="172">
        <f t="shared" si="21"/>
        <v>2028</v>
      </c>
      <c r="D53" s="182">
        <v>-1.3124433447054717E-2</v>
      </c>
      <c r="E53" s="230"/>
      <c r="F53" s="185"/>
      <c r="G53" s="185"/>
      <c r="H53" s="185"/>
      <c r="I53" s="185"/>
      <c r="J53" s="185"/>
      <c r="K53" s="185"/>
      <c r="L53" s="185"/>
      <c r="M53" s="185">
        <f>L52*(1+$D53)*(1+Fin_Assumptions!$E$7)</f>
        <v>5280.7826803877188</v>
      </c>
      <c r="N53" s="185">
        <f>M52*(1+$D53)*(1+Fin_Assumptions!$E$7)</f>
        <v>5127.0590252486336</v>
      </c>
      <c r="O53" s="185">
        <f>N52*(1+$D53)*(1+Fin_Assumptions!$E$7)</f>
        <v>4959.5474032068623</v>
      </c>
      <c r="P53" s="185">
        <f>O52*(1+$D53)*(1+Fin_Assumptions!$E$7)</f>
        <v>4799.0268629749071</v>
      </c>
      <c r="Q53" s="185">
        <f>P52*(1+$D53)*(1+Fin_Assumptions!$E$7)</f>
        <v>4644.7982963717814</v>
      </c>
      <c r="R53" s="185">
        <f>Q52*(1+$D53)*(1+Fin_Assumptions!$E$7)</f>
        <v>4496.2791132466709</v>
      </c>
      <c r="S53" s="185">
        <f>R52*(1+$D53)*(1+Fin_Assumptions!$E$7)</f>
        <v>4351.7603824905109</v>
      </c>
      <c r="T53" s="185">
        <f>S52*(1+$D53)*(1+Fin_Assumptions!$E$7)</f>
        <v>4208.5233500661507</v>
      </c>
      <c r="U53" s="185">
        <f>T52*(1+$D53)*(1+Fin_Assumptions!$E$7)</f>
        <v>4065.2474782984013</v>
      </c>
      <c r="V53" s="185">
        <f>U52*(1+$D53)*(1+Fin_Assumptions!$E$7)</f>
        <v>3921.9716065306516</v>
      </c>
      <c r="W53" s="185">
        <f>V52*(1+$D53)*(1+Fin_Assumptions!$E$7)</f>
        <v>3778.6957347629022</v>
      </c>
      <c r="X53" s="185">
        <f>W52*(1+$D53)*(1+Fin_Assumptions!$E$7)</f>
        <v>3635.4198629951543</v>
      </c>
      <c r="Y53" s="185">
        <f>X52*(1+$D53)*(1+Fin_Assumptions!$E$7)</f>
        <v>3492.143991227405</v>
      </c>
      <c r="Z53" s="185">
        <f>Y52*(1+$D53)*(1+Fin_Assumptions!$E$7)</f>
        <v>3348.8681194596566</v>
      </c>
      <c r="AA53" s="185">
        <f>Z52*(1+$D53)*(1+Fin_Assumptions!$E$7)</f>
        <v>3205.5922476919072</v>
      </c>
      <c r="AB53" s="185">
        <f>AA52*(1+$D53)*(1+Fin_Assumptions!$E$7)</f>
        <v>3073.7739822235767</v>
      </c>
      <c r="AC53" s="185">
        <f>AB52*(1+$D53)*(1+Fin_Assumptions!$E$7)</f>
        <v>2964.9097686974678</v>
      </c>
      <c r="AD53" s="185">
        <f>AC52*(1+$D53)*(1+Fin_Assumptions!$E$7)</f>
        <v>2867.5031614707787</v>
      </c>
      <c r="AE53" s="185">
        <f>AD52*(1+$D53)*(1+Fin_Assumptions!$E$7)</f>
        <v>2770.0965542440881</v>
      </c>
      <c r="AF53" s="185">
        <f>AE52*(1+$D53)*(1+Fin_Assumptions!$E$7)</f>
        <v>2672.6899470173998</v>
      </c>
      <c r="AG53" s="185">
        <f>AF52*(1+$D53)*(1+Fin_Assumptions!$E$7)</f>
        <v>2575.2833397907098</v>
      </c>
      <c r="AH53" s="185">
        <f>AG52*(1+$D53)*(1+Fin_Assumptions!$E$7)</f>
        <v>2477.8767325640188</v>
      </c>
      <c r="AI53" s="185">
        <f>AH52*(1+$D53)*(1+Fin_Assumptions!$E$7)</f>
        <v>2380.4701253373296</v>
      </c>
      <c r="AJ53" s="185">
        <f>AI52*(1+$D53)*(1+Fin_Assumptions!$E$7)</f>
        <v>2283.0635181106395</v>
      </c>
      <c r="AK53" s="185">
        <f>AJ52*(1+$D53)*(1+Fin_Assumptions!$E$7)</f>
        <v>2185.6569108839499</v>
      </c>
      <c r="AL53" s="185">
        <f>AK52*(1+$D53)*(1+Fin_Assumptions!$E$7)</f>
        <v>2088.2503036572602</v>
      </c>
      <c r="AM53" s="185">
        <f>AL52*(1+$D53)*(1+Fin_Assumptions!$E$7)</f>
        <v>1990.8436964305708</v>
      </c>
      <c r="AN53" s="185">
        <f>AM52*(1+$D53)*(1+Fin_Assumptions!$E$7)</f>
        <v>1893.4370892038817</v>
      </c>
      <c r="AO53" s="185">
        <f>AN52*(1+$D53)*(1+Fin_Assumptions!$E$7)</f>
        <v>1796.030481977192</v>
      </c>
      <c r="AP53" s="185">
        <f>AO52*(1+$D53)*(1+Fin_Assumptions!$E$7)</f>
        <v>1698.6238747505035</v>
      </c>
      <c r="AQ53" s="185">
        <f t="shared" ref="AQ53:BF53" si="28">AP52*(1+$D$53)</f>
        <v>0</v>
      </c>
      <c r="AR53" s="185">
        <f t="shared" si="28"/>
        <v>0</v>
      </c>
      <c r="AS53" s="185">
        <f t="shared" si="28"/>
        <v>0</v>
      </c>
      <c r="AT53" s="185">
        <f t="shared" si="28"/>
        <v>0</v>
      </c>
      <c r="AU53" s="185">
        <f t="shared" si="28"/>
        <v>0</v>
      </c>
      <c r="AV53" s="185">
        <f t="shared" si="28"/>
        <v>0</v>
      </c>
      <c r="AW53" s="185">
        <f t="shared" si="28"/>
        <v>0</v>
      </c>
      <c r="AX53" s="185">
        <f t="shared" si="28"/>
        <v>0</v>
      </c>
      <c r="AY53" s="185">
        <f t="shared" si="28"/>
        <v>0</v>
      </c>
      <c r="AZ53" s="185">
        <f t="shared" si="28"/>
        <v>0</v>
      </c>
      <c r="BA53" s="185">
        <f t="shared" si="28"/>
        <v>0</v>
      </c>
      <c r="BB53" s="185">
        <f t="shared" si="28"/>
        <v>0</v>
      </c>
      <c r="BC53" s="185">
        <f t="shared" si="28"/>
        <v>0</v>
      </c>
      <c r="BD53" s="185">
        <f t="shared" si="28"/>
        <v>0</v>
      </c>
      <c r="BE53" s="185">
        <f t="shared" si="28"/>
        <v>0</v>
      </c>
      <c r="BF53" s="185">
        <f t="shared" si="28"/>
        <v>0</v>
      </c>
      <c r="BG53" s="185">
        <f>BF52*(1+$D$53)</f>
        <v>0</v>
      </c>
      <c r="BH53" s="185">
        <f>BG52*(1+$D$53)</f>
        <v>0</v>
      </c>
    </row>
    <row r="54" spans="3:60">
      <c r="C54" s="172">
        <f t="shared" si="21"/>
        <v>2029</v>
      </c>
      <c r="D54" s="182">
        <v>-1.2787718138756787E-2</v>
      </c>
      <c r="E54" s="230"/>
      <c r="F54" s="185"/>
      <c r="G54" s="185"/>
      <c r="H54" s="185"/>
      <c r="I54" s="185"/>
      <c r="J54" s="185"/>
      <c r="K54" s="185"/>
      <c r="L54" s="185"/>
      <c r="M54" s="185"/>
      <c r="N54" s="185">
        <f>M53*(1+$D54)*(1+Fin_Assumptions!$E$7)</f>
        <v>5343.5848579168642</v>
      </c>
      <c r="O54" s="185">
        <f>N53*(1+$D54)*(1+Fin_Assumptions!$E$7)</f>
        <v>5188.0330305418092</v>
      </c>
      <c r="P54" s="185">
        <f>O53*(1+$D54)*(1+Fin_Assumptions!$E$7)</f>
        <v>5018.529261641821</v>
      </c>
      <c r="Q54" s="185">
        <f>P53*(1+$D54)*(1+Fin_Assumptions!$E$7)</f>
        <v>4856.0997166136331</v>
      </c>
      <c r="R54" s="185">
        <f>Q53*(1+$D54)*(1+Fin_Assumptions!$E$7)</f>
        <v>4700.0369730700604</v>
      </c>
      <c r="S54" s="185">
        <f>R53*(1+$D54)*(1+Fin_Assumptions!$E$7)</f>
        <v>4549.7515123551257</v>
      </c>
      <c r="T54" s="185">
        <f>S53*(1+$D54)*(1+Fin_Assumptions!$E$7)</f>
        <v>4403.5140797446084</v>
      </c>
      <c r="U54" s="185">
        <f>T53*(1+$D54)*(1+Fin_Assumptions!$E$7)</f>
        <v>4258.5735881772562</v>
      </c>
      <c r="V54" s="185">
        <f>U53*(1+$D54)*(1+Fin_Assumptions!$E$7)</f>
        <v>4113.5937953661696</v>
      </c>
      <c r="W54" s="185">
        <f>V53*(1+$D54)*(1+Fin_Assumptions!$E$7)</f>
        <v>3968.6140025550835</v>
      </c>
      <c r="X54" s="185">
        <f>W53*(1+$D54)*(1+Fin_Assumptions!$E$7)</f>
        <v>3823.6342097439974</v>
      </c>
      <c r="Y54" s="185">
        <f>X53*(1+$D54)*(1+Fin_Assumptions!$E$7)</f>
        <v>3678.6544169329127</v>
      </c>
      <c r="Z54" s="185">
        <f>Y53*(1+$D54)*(1+Fin_Assumptions!$E$7)</f>
        <v>3533.6746241218266</v>
      </c>
      <c r="AA54" s="185">
        <f>Z53*(1+$D54)*(1+Fin_Assumptions!$E$7)</f>
        <v>3388.6948313107414</v>
      </c>
      <c r="AB54" s="185">
        <f>AA53*(1+$D54)*(1+Fin_Assumptions!$E$7)</f>
        <v>3243.7150384996548</v>
      </c>
      <c r="AC54" s="185">
        <f>AB53*(1+$D54)*(1+Fin_Assumptions!$E$7)</f>
        <v>3110.3291125895739</v>
      </c>
      <c r="AD54" s="185">
        <f>AC53*(1+$D54)*(1+Fin_Assumptions!$E$7)</f>
        <v>3000.1702217252309</v>
      </c>
      <c r="AE54" s="185">
        <f>AD53*(1+$D54)*(1+Fin_Assumptions!$E$7)</f>
        <v>2901.6051977618936</v>
      </c>
      <c r="AF54" s="185">
        <f>AE53*(1+$D54)*(1+Fin_Assumptions!$E$7)</f>
        <v>2803.0401737985549</v>
      </c>
      <c r="AG54" s="185">
        <f>AF53*(1+$D54)*(1+Fin_Assumptions!$E$7)</f>
        <v>2704.4751498352189</v>
      </c>
      <c r="AH54" s="185">
        <f>AG53*(1+$D54)*(1+Fin_Assumptions!$E$7)</f>
        <v>2605.9101258718802</v>
      </c>
      <c r="AI54" s="185">
        <f>AH53*(1+$D54)*(1+Fin_Assumptions!$E$7)</f>
        <v>2507.3451019085414</v>
      </c>
      <c r="AJ54" s="185">
        <f>AI53*(1+$D54)*(1+Fin_Assumptions!$E$7)</f>
        <v>2408.7800779452041</v>
      </c>
      <c r="AK54" s="185">
        <f>AJ53*(1+$D54)*(1+Fin_Assumptions!$E$7)</f>
        <v>2310.2150539818658</v>
      </c>
      <c r="AL54" s="185">
        <f>AK53*(1+$D54)*(1+Fin_Assumptions!$E$7)</f>
        <v>2211.6500300185285</v>
      </c>
      <c r="AM54" s="185">
        <f>AL53*(1+$D54)*(1+Fin_Assumptions!$E$7)</f>
        <v>2113.0850060551907</v>
      </c>
      <c r="AN54" s="185">
        <f>AM53*(1+$D54)*(1+Fin_Assumptions!$E$7)</f>
        <v>2014.5199820918533</v>
      </c>
      <c r="AO54" s="185">
        <f>AN53*(1+$D54)*(1+Fin_Assumptions!$E$7)</f>
        <v>1915.9549581285162</v>
      </c>
      <c r="AP54" s="185">
        <f>AO53*(1+$D54)*(1+Fin_Assumptions!$E$7)</f>
        <v>1817.3899341651784</v>
      </c>
      <c r="AQ54" s="185">
        <f>AP53*(1+$D54)*(1+Fin_Assumptions!$E$7)</f>
        <v>1718.8249102018419</v>
      </c>
      <c r="AR54" s="185">
        <f t="shared" ref="AR54:BF54" si="29">AQ53*(1+$D$54)</f>
        <v>0</v>
      </c>
      <c r="AS54" s="185">
        <f t="shared" si="29"/>
        <v>0</v>
      </c>
      <c r="AT54" s="185">
        <f t="shared" si="29"/>
        <v>0</v>
      </c>
      <c r="AU54" s="185">
        <f t="shared" si="29"/>
        <v>0</v>
      </c>
      <c r="AV54" s="185">
        <f t="shared" si="29"/>
        <v>0</v>
      </c>
      <c r="AW54" s="185">
        <f t="shared" si="29"/>
        <v>0</v>
      </c>
      <c r="AX54" s="185">
        <f t="shared" si="29"/>
        <v>0</v>
      </c>
      <c r="AY54" s="185">
        <f t="shared" si="29"/>
        <v>0</v>
      </c>
      <c r="AZ54" s="185">
        <f t="shared" si="29"/>
        <v>0</v>
      </c>
      <c r="BA54" s="185">
        <f t="shared" si="29"/>
        <v>0</v>
      </c>
      <c r="BB54" s="185">
        <f t="shared" si="29"/>
        <v>0</v>
      </c>
      <c r="BC54" s="185">
        <f t="shared" si="29"/>
        <v>0</v>
      </c>
      <c r="BD54" s="185">
        <f t="shared" si="29"/>
        <v>0</v>
      </c>
      <c r="BE54" s="185">
        <f t="shared" si="29"/>
        <v>0</v>
      </c>
      <c r="BF54" s="185">
        <f t="shared" si="29"/>
        <v>0</v>
      </c>
      <c r="BG54" s="185">
        <f>BF53*(1+$D$54)</f>
        <v>0</v>
      </c>
      <c r="BH54" s="185">
        <f>BG53*(1+$D$54)</f>
        <v>0</v>
      </c>
    </row>
    <row r="55" spans="3:60">
      <c r="C55" s="172">
        <f t="shared" si="21"/>
        <v>2030</v>
      </c>
      <c r="D55" s="182">
        <v>-9.8851506403387912E-3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5"/>
      <c r="O55" s="185">
        <f>N54*(1+$D55)*(1+Fin_Assumptions!$E$7)</f>
        <v>5423.0317845528452</v>
      </c>
      <c r="P55" s="185">
        <f>O54*(1+$D55)*(1+Fin_Assumptions!$E$7)</f>
        <v>5265.1672560705465</v>
      </c>
      <c r="Q55" s="185">
        <f>P54*(1+$D55)*(1+Fin_Assumptions!$E$7)</f>
        <v>5093.1433524949816</v>
      </c>
      <c r="R55" s="185">
        <f>Q54*(1+$D55)*(1+Fin_Assumptions!$E$7)</f>
        <v>4928.2988503751603</v>
      </c>
      <c r="S55" s="185">
        <f>R54*(1+$D55)*(1+Fin_Assumptions!$E$7)</f>
        <v>4769.915809565503</v>
      </c>
      <c r="T55" s="185">
        <f>S54*(1+$D55)*(1+Fin_Assumptions!$E$7)</f>
        <v>4617.3959466113702</v>
      </c>
      <c r="U55" s="185">
        <f>T54*(1+$D55)*(1+Fin_Assumptions!$E$7)</f>
        <v>4468.9842967124669</v>
      </c>
      <c r="V55" s="185">
        <f>U54*(1+$D55)*(1+Fin_Assumptions!$E$7)</f>
        <v>4321.8888704137844</v>
      </c>
      <c r="W55" s="185">
        <f>V54*(1+$D55)*(1+Fin_Assumptions!$E$7)</f>
        <v>4174.753558551457</v>
      </c>
      <c r="X55" s="185">
        <f>W54*(1+$D55)*(1+Fin_Assumptions!$E$7)</f>
        <v>4027.6182466891296</v>
      </c>
      <c r="Y55" s="185">
        <f>X54*(1+$D55)*(1+Fin_Assumptions!$E$7)</f>
        <v>3880.4829348268026</v>
      </c>
      <c r="Z55" s="185">
        <f>Y54*(1+$D55)*(1+Fin_Assumptions!$E$7)</f>
        <v>3733.3476229644775</v>
      </c>
      <c r="AA55" s="185">
        <f>Z54*(1+$D55)*(1+Fin_Assumptions!$E$7)</f>
        <v>3586.2123111021506</v>
      </c>
      <c r="AB55" s="185">
        <f>AA54*(1+$D55)*(1+Fin_Assumptions!$E$7)</f>
        <v>3439.0769992398245</v>
      </c>
      <c r="AC55" s="185">
        <f>AB54*(1+$D55)*(1+Fin_Assumptions!$E$7)</f>
        <v>3291.9416873774971</v>
      </c>
      <c r="AD55" s="185">
        <f>AC54*(1+$D55)*(1+Fin_Assumptions!$E$7)</f>
        <v>3156.5726167898592</v>
      </c>
      <c r="AE55" s="185">
        <f>AD54*(1+$D55)*(1+Fin_Assumptions!$E$7)</f>
        <v>3044.7759143152384</v>
      </c>
      <c r="AF55" s="185">
        <f>AE54*(1+$D55)*(1+Fin_Assumptions!$E$7)</f>
        <v>2944.745453115308</v>
      </c>
      <c r="AG55" s="185">
        <f>AF54*(1+$D55)*(1+Fin_Assumptions!$E$7)</f>
        <v>2844.7149919153753</v>
      </c>
      <c r="AH55" s="185">
        <f>AG54*(1+$D55)*(1+Fin_Assumptions!$E$7)</f>
        <v>2744.6845307154454</v>
      </c>
      <c r="AI55" s="185">
        <f>AH54*(1+$D55)*(1+Fin_Assumptions!$E$7)</f>
        <v>2644.6540695155136</v>
      </c>
      <c r="AJ55" s="185">
        <f>AI54*(1+$D55)*(1+Fin_Assumptions!$E$7)</f>
        <v>2544.6236083155809</v>
      </c>
      <c r="AK55" s="185">
        <f>AJ54*(1+$D55)*(1+Fin_Assumptions!$E$7)</f>
        <v>2444.5931471156505</v>
      </c>
      <c r="AL55" s="185">
        <f>AK54*(1+$D55)*(1+Fin_Assumptions!$E$7)</f>
        <v>2344.5626859157182</v>
      </c>
      <c r="AM55" s="185">
        <f>AL54*(1+$D55)*(1+Fin_Assumptions!$E$7)</f>
        <v>2244.5322247157878</v>
      </c>
      <c r="AN55" s="185">
        <f>AM54*(1+$D55)*(1+Fin_Assumptions!$E$7)</f>
        <v>2144.5017635158561</v>
      </c>
      <c r="AO55" s="185">
        <f>AN54*(1+$D55)*(1+Fin_Assumptions!$E$7)</f>
        <v>2044.4713023159252</v>
      </c>
      <c r="AP55" s="185">
        <f>AO54*(1+$D55)*(1+Fin_Assumptions!$E$7)</f>
        <v>1944.4408411159945</v>
      </c>
      <c r="AQ55" s="185">
        <f>AP54*(1+$D55)*(1+Fin_Assumptions!$E$7)</f>
        <v>1844.410379916063</v>
      </c>
      <c r="AR55" s="185">
        <f>AQ54*(1+$D55)*(1+Fin_Assumptions!$E$7)</f>
        <v>1744.379918716133</v>
      </c>
      <c r="AS55" s="185">
        <f t="shared" ref="AS55:BF55" si="30">AR54*(1+$D$55)</f>
        <v>0</v>
      </c>
      <c r="AT55" s="185">
        <f t="shared" si="30"/>
        <v>0</v>
      </c>
      <c r="AU55" s="185">
        <f t="shared" si="30"/>
        <v>0</v>
      </c>
      <c r="AV55" s="185">
        <f t="shared" si="30"/>
        <v>0</v>
      </c>
      <c r="AW55" s="185">
        <f t="shared" si="30"/>
        <v>0</v>
      </c>
      <c r="AX55" s="185">
        <f t="shared" si="30"/>
        <v>0</v>
      </c>
      <c r="AY55" s="185">
        <f t="shared" si="30"/>
        <v>0</v>
      </c>
      <c r="AZ55" s="185">
        <f t="shared" si="30"/>
        <v>0</v>
      </c>
      <c r="BA55" s="185">
        <f t="shared" si="30"/>
        <v>0</v>
      </c>
      <c r="BB55" s="185">
        <f t="shared" si="30"/>
        <v>0</v>
      </c>
      <c r="BC55" s="185">
        <f t="shared" si="30"/>
        <v>0</v>
      </c>
      <c r="BD55" s="185">
        <f t="shared" si="30"/>
        <v>0</v>
      </c>
      <c r="BE55" s="185">
        <f t="shared" si="30"/>
        <v>0</v>
      </c>
      <c r="BF55" s="185">
        <f t="shared" si="30"/>
        <v>0</v>
      </c>
      <c r="BG55" s="185">
        <f>BF54*(1+$D$55)</f>
        <v>0</v>
      </c>
      <c r="BH55" s="185">
        <f>BG54*(1+$D$55)</f>
        <v>0</v>
      </c>
    </row>
    <row r="56" spans="3:60">
      <c r="C56" s="172">
        <f t="shared" si="21"/>
        <v>2031</v>
      </c>
      <c r="D56" s="182">
        <v>-8.8687641531935979E-3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5"/>
      <c r="P56" s="185">
        <f>O55*(1+$D56)*(1+Fin_Assumptions!$E$7)</f>
        <v>5509.3095995268823</v>
      </c>
      <c r="Q56" s="185">
        <f>P55*(1+$D56)*(1+Fin_Assumptions!$E$7)</f>
        <v>5348.9335226855728</v>
      </c>
      <c r="R56" s="185">
        <f>Q55*(1+$D56)*(1+Fin_Assumptions!$E$7)</f>
        <v>5174.1728019358798</v>
      </c>
      <c r="S56" s="185">
        <f>R55*(1+$D56)*(1+Fin_Assumptions!$E$7)</f>
        <v>5006.7057034495956</v>
      </c>
      <c r="T56" s="185">
        <f>S55*(1+$D56)*(1+Fin_Assumptions!$E$7)</f>
        <v>4845.8028650003735</v>
      </c>
      <c r="U56" s="185">
        <f>T55*(1+$D56)*(1+Fin_Assumptions!$E$7)</f>
        <v>4690.8564847329353</v>
      </c>
      <c r="V56" s="185">
        <f>U55*(1+$D56)*(1+Fin_Assumptions!$E$7)</f>
        <v>4540.0836772051134</v>
      </c>
      <c r="W56" s="185">
        <f>V55*(1+$D56)*(1+Fin_Assumptions!$E$7)</f>
        <v>4390.6480337589164</v>
      </c>
      <c r="X56" s="185">
        <f>W55*(1+$D56)*(1+Fin_Assumptions!$E$7)</f>
        <v>4241.1718701890313</v>
      </c>
      <c r="Y56" s="185">
        <f>X55*(1+$D56)*(1+Fin_Assumptions!$E$7)</f>
        <v>4091.695706619148</v>
      </c>
      <c r="Z56" s="185">
        <f>Y55*(1+$D56)*(1+Fin_Assumptions!$E$7)</f>
        <v>3942.2195430492643</v>
      </c>
      <c r="AA56" s="185">
        <f>Z55*(1+$D56)*(1+Fin_Assumptions!$E$7)</f>
        <v>3792.7433794793824</v>
      </c>
      <c r="AB56" s="185">
        <f>AA55*(1+$D56)*(1+Fin_Assumptions!$E$7)</f>
        <v>3643.2672159094986</v>
      </c>
      <c r="AC56" s="185">
        <f>AB55*(1+$D56)*(1+Fin_Assumptions!$E$7)</f>
        <v>3493.7910523396158</v>
      </c>
      <c r="AD56" s="185">
        <f>AC55*(1+$D56)*(1+Fin_Assumptions!$E$7)</f>
        <v>3344.3148887697316</v>
      </c>
      <c r="AE56" s="185">
        <f>AD55*(1+$D56)*(1+Fin_Assumptions!$E$7)</f>
        <v>3206.7921616870985</v>
      </c>
      <c r="AF56" s="185">
        <f>AE55*(1+$D56)*(1+Fin_Assumptions!$E$7)</f>
        <v>3093.2168277026485</v>
      </c>
      <c r="AG56" s="185">
        <f>AF55*(1+$D56)*(1+Fin_Assumptions!$E$7)</f>
        <v>2991.5949302054501</v>
      </c>
      <c r="AH56" s="185">
        <f>AG55*(1+$D56)*(1+Fin_Assumptions!$E$7)</f>
        <v>2889.9730327082493</v>
      </c>
      <c r="AI56" s="185">
        <f>AH55*(1+$D56)*(1+Fin_Assumptions!$E$7)</f>
        <v>2788.3511352110513</v>
      </c>
      <c r="AJ56" s="185">
        <f>AI55*(1+$D56)*(1+Fin_Assumptions!$E$7)</f>
        <v>2686.7292377138515</v>
      </c>
      <c r="AK56" s="185">
        <f>AJ55*(1+$D56)*(1+Fin_Assumptions!$E$7)</f>
        <v>2585.1073402166508</v>
      </c>
      <c r="AL56" s="185">
        <f>AK55*(1+$D56)*(1+Fin_Assumptions!$E$7)</f>
        <v>2483.4854427194523</v>
      </c>
      <c r="AM56" s="185">
        <f>AL55*(1+$D56)*(1+Fin_Assumptions!$E$7)</f>
        <v>2381.8635452222525</v>
      </c>
      <c r="AN56" s="185">
        <f>AM55*(1+$D56)*(1+Fin_Assumptions!$E$7)</f>
        <v>2280.241647725054</v>
      </c>
      <c r="AO56" s="185">
        <f>AN55*(1+$D56)*(1+Fin_Assumptions!$E$7)</f>
        <v>2178.6197502278542</v>
      </c>
      <c r="AP56" s="185">
        <f>AO55*(1+$D56)*(1+Fin_Assumptions!$E$7)</f>
        <v>2076.9978527306553</v>
      </c>
      <c r="AQ56" s="185">
        <f>AP55*(1+$D56)*(1+Fin_Assumptions!$E$7)</f>
        <v>1975.3759552334566</v>
      </c>
      <c r="AR56" s="185">
        <f>AQ55*(1+$D56)*(1+Fin_Assumptions!$E$7)</f>
        <v>1873.7540577362572</v>
      </c>
      <c r="AS56" s="185">
        <f>AR55*(1+$D56)*(1+Fin_Assumptions!$E$7)</f>
        <v>1772.1321602390594</v>
      </c>
      <c r="AT56" s="185">
        <f t="shared" ref="AT56:BF56" si="31">AS55*(1+$D$56)</f>
        <v>0</v>
      </c>
      <c r="AU56" s="185">
        <f t="shared" si="31"/>
        <v>0</v>
      </c>
      <c r="AV56" s="185">
        <f t="shared" si="31"/>
        <v>0</v>
      </c>
      <c r="AW56" s="185">
        <f t="shared" si="31"/>
        <v>0</v>
      </c>
      <c r="AX56" s="185">
        <f t="shared" si="31"/>
        <v>0</v>
      </c>
      <c r="AY56" s="185">
        <f t="shared" si="31"/>
        <v>0</v>
      </c>
      <c r="AZ56" s="185">
        <f t="shared" si="31"/>
        <v>0</v>
      </c>
      <c r="BA56" s="185">
        <f t="shared" si="31"/>
        <v>0</v>
      </c>
      <c r="BB56" s="185">
        <f t="shared" si="31"/>
        <v>0</v>
      </c>
      <c r="BC56" s="185">
        <f t="shared" si="31"/>
        <v>0</v>
      </c>
      <c r="BD56" s="185">
        <f t="shared" si="31"/>
        <v>0</v>
      </c>
      <c r="BE56" s="185">
        <f t="shared" si="31"/>
        <v>0</v>
      </c>
      <c r="BF56" s="185">
        <f t="shared" si="31"/>
        <v>0</v>
      </c>
      <c r="BG56" s="185">
        <f>BF55*(1+$D$56)</f>
        <v>0</v>
      </c>
      <c r="BH56" s="185">
        <f>BG55*(1+$D$56)</f>
        <v>0</v>
      </c>
    </row>
    <row r="57" spans="3:60">
      <c r="C57" s="172">
        <f t="shared" si="21"/>
        <v>2032</v>
      </c>
      <c r="D57" s="182">
        <v>-8.9109542638383665E-3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5"/>
      <c r="Q57" s="185">
        <f>P56*(1+$D57)*(1+Fin_Assumptions!$E$7)</f>
        <v>5596.7218035016767</v>
      </c>
      <c r="R57" s="185">
        <f>Q56*(1+$D57)*(1+Fin_Assumptions!$E$7)</f>
        <v>5433.8011562222246</v>
      </c>
      <c r="S57" s="185">
        <f>R56*(1+$D57)*(1+Fin_Assumptions!$E$7)</f>
        <v>5256.2676343632484</v>
      </c>
      <c r="T57" s="185">
        <f>S56*(1+$D57)*(1+Fin_Assumptions!$E$7)</f>
        <v>5086.1434573614988</v>
      </c>
      <c r="U57" s="185">
        <f>T56*(1+$D57)*(1+Fin_Assumptions!$E$7)</f>
        <v>4922.6876907312471</v>
      </c>
      <c r="V57" s="185">
        <f>U56*(1+$D57)*(1+Fin_Assumptions!$E$7)</f>
        <v>4765.282889067731</v>
      </c>
      <c r="W57" s="185">
        <f>V56*(1+$D57)*(1+Fin_Assumptions!$E$7)</f>
        <v>4612.1178791836282</v>
      </c>
      <c r="X57" s="185">
        <f>W56*(1+$D57)*(1+Fin_Assumptions!$E$7)</f>
        <v>4460.3112491900156</v>
      </c>
      <c r="Y57" s="185">
        <f>X56*(1+$D57)*(1+Fin_Assumptions!$E$7)</f>
        <v>4308.4634561694156</v>
      </c>
      <c r="Z57" s="185">
        <f>Y56*(1+$D57)*(1+Fin_Assumptions!$E$7)</f>
        <v>4156.6156631488184</v>
      </c>
      <c r="AA57" s="185">
        <f>Z56*(1+$D57)*(1+Fin_Assumptions!$E$7)</f>
        <v>4004.7678701282207</v>
      </c>
      <c r="AB57" s="185">
        <f>AA56*(1+$D57)*(1+Fin_Assumptions!$E$7)</f>
        <v>3852.9200771076248</v>
      </c>
      <c r="AC57" s="185">
        <f>AB56*(1+$D57)*(1+Fin_Assumptions!$E$7)</f>
        <v>3701.0722840870267</v>
      </c>
      <c r="AD57" s="185">
        <f>AC56*(1+$D57)*(1+Fin_Assumptions!$E$7)</f>
        <v>3549.2244910664299</v>
      </c>
      <c r="AE57" s="185">
        <f>AD56*(1+$D57)*(1+Fin_Assumptions!$E$7)</f>
        <v>3397.3766980458313</v>
      </c>
      <c r="AF57" s="185">
        <f>AE56*(1+$D57)*(1+Fin_Assumptions!$E$7)</f>
        <v>3257.6719979856862</v>
      </c>
      <c r="AG57" s="185">
        <f>AF56*(1+$D57)*(1+Fin_Assumptions!$E$7)</f>
        <v>3142.2946468734258</v>
      </c>
      <c r="AH57" s="185">
        <f>AG56*(1+$D57)*(1+Fin_Assumptions!$E$7)</f>
        <v>3039.0603887216193</v>
      </c>
      <c r="AI57" s="185">
        <f>AH56*(1+$D57)*(1+Fin_Assumptions!$E$7)</f>
        <v>2935.8261305698111</v>
      </c>
      <c r="AJ57" s="185">
        <f>AI56*(1+$D57)*(1+Fin_Assumptions!$E$7)</f>
        <v>2832.5918724180056</v>
      </c>
      <c r="AK57" s="185">
        <f>AJ56*(1+$D57)*(1+Fin_Assumptions!$E$7)</f>
        <v>2729.3576142661977</v>
      </c>
      <c r="AL57" s="185">
        <f>AK56*(1+$D57)*(1+Fin_Assumptions!$E$7)</f>
        <v>2626.1233561143886</v>
      </c>
      <c r="AM57" s="185">
        <f>AL56*(1+$D57)*(1+Fin_Assumptions!$E$7)</f>
        <v>2522.8890979625826</v>
      </c>
      <c r="AN57" s="185">
        <f>AM56*(1+$D57)*(1+Fin_Assumptions!$E$7)</f>
        <v>2419.6548398107748</v>
      </c>
      <c r="AO57" s="185">
        <f>AN56*(1+$D57)*(1+Fin_Assumptions!$E$7)</f>
        <v>2316.4205816589683</v>
      </c>
      <c r="AP57" s="185">
        <f>AO56*(1+$D57)*(1+Fin_Assumptions!$E$7)</f>
        <v>2213.1863235071605</v>
      </c>
      <c r="AQ57" s="185">
        <f>AP56*(1+$D57)*(1+Fin_Assumptions!$E$7)</f>
        <v>2109.9520653553541</v>
      </c>
      <c r="AR57" s="185">
        <f>AQ56*(1+$D57)*(1+Fin_Assumptions!$E$7)</f>
        <v>2006.7178072035472</v>
      </c>
      <c r="AS57" s="185">
        <f>AR56*(1+$D57)*(1+Fin_Assumptions!$E$7)</f>
        <v>1903.4835490517398</v>
      </c>
      <c r="AT57" s="185">
        <f>AS56*(1+$D57)*(1+Fin_Assumptions!$E$7)</f>
        <v>1800.2492908999343</v>
      </c>
      <c r="AU57" s="185">
        <f t="shared" ref="AU57:BF57" si="32">AT56*(1+$D$57)</f>
        <v>0</v>
      </c>
      <c r="AV57" s="185">
        <f t="shared" si="32"/>
        <v>0</v>
      </c>
      <c r="AW57" s="185">
        <f t="shared" si="32"/>
        <v>0</v>
      </c>
      <c r="AX57" s="185">
        <f t="shared" si="32"/>
        <v>0</v>
      </c>
      <c r="AY57" s="185">
        <f t="shared" si="32"/>
        <v>0</v>
      </c>
      <c r="AZ57" s="185">
        <f t="shared" si="32"/>
        <v>0</v>
      </c>
      <c r="BA57" s="185">
        <f t="shared" si="32"/>
        <v>0</v>
      </c>
      <c r="BB57" s="185">
        <f t="shared" si="32"/>
        <v>0</v>
      </c>
      <c r="BC57" s="185">
        <f t="shared" si="32"/>
        <v>0</v>
      </c>
      <c r="BD57" s="185">
        <f t="shared" si="32"/>
        <v>0</v>
      </c>
      <c r="BE57" s="185">
        <f t="shared" si="32"/>
        <v>0</v>
      </c>
      <c r="BF57" s="185">
        <f t="shared" si="32"/>
        <v>0</v>
      </c>
      <c r="BG57" s="185">
        <f>BF56*(1+$D$57)</f>
        <v>0</v>
      </c>
      <c r="BH57" s="185">
        <f>BG56*(1+$D$57)</f>
        <v>0</v>
      </c>
    </row>
    <row r="58" spans="3:60">
      <c r="C58" s="172">
        <f t="shared" si="21"/>
        <v>2033</v>
      </c>
      <c r="D58" s="182">
        <v>-8.6086070665043479E-3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5"/>
      <c r="R58" s="185">
        <f>Q57*(1+$D58)*(1+Fin_Assumptions!$E$7)</f>
        <v>5687.255370250663</v>
      </c>
      <c r="S58" s="185">
        <f>R57*(1+$D58)*(1+Fin_Assumptions!$E$7)</f>
        <v>5521.6992896205602</v>
      </c>
      <c r="T58" s="185">
        <f>S57*(1+$D58)*(1+Fin_Assumptions!$E$7)</f>
        <v>5341.2939539541958</v>
      </c>
      <c r="U58" s="185">
        <f>T57*(1+$D58)*(1+Fin_Assumptions!$E$7)</f>
        <v>5168.4178180245308</v>
      </c>
      <c r="V58" s="185">
        <f>U57*(1+$D58)*(1+Fin_Assumptions!$E$7)</f>
        <v>5002.3179618578888</v>
      </c>
      <c r="W58" s="185">
        <f>V57*(1+$D58)*(1+Fin_Assumptions!$E$7)</f>
        <v>4842.3669521428856</v>
      </c>
      <c r="X58" s="185">
        <f>W57*(1+$D58)*(1+Fin_Assumptions!$E$7)</f>
        <v>4686.7243178327699</v>
      </c>
      <c r="Y58" s="185">
        <f>X57*(1+$D58)*(1+Fin_Assumptions!$E$7)</f>
        <v>4532.4620368077149</v>
      </c>
      <c r="Z58" s="185">
        <f>Y57*(1+$D58)*(1+Fin_Assumptions!$E$7)</f>
        <v>4378.157926895231</v>
      </c>
      <c r="AA58" s="185">
        <f>Z57*(1+$D58)*(1+Fin_Assumptions!$E$7)</f>
        <v>4223.8538169827498</v>
      </c>
      <c r="AB58" s="185">
        <f>AA57*(1+$D58)*(1+Fin_Assumptions!$E$7)</f>
        <v>4069.5497070702681</v>
      </c>
      <c r="AC58" s="185">
        <f>AB57*(1+$D58)*(1+Fin_Assumptions!$E$7)</f>
        <v>3915.2455971577883</v>
      </c>
      <c r="AD58" s="185">
        <f>AC57*(1+$D58)*(1+Fin_Assumptions!$E$7)</f>
        <v>3760.9414872453062</v>
      </c>
      <c r="AE58" s="185">
        <f>AD57*(1+$D58)*(1+Fin_Assumptions!$E$7)</f>
        <v>3606.6373773328255</v>
      </c>
      <c r="AF58" s="185">
        <f>AE57*(1+$D58)*(1+Fin_Assumptions!$E$7)</f>
        <v>3452.3332674203425</v>
      </c>
      <c r="AG58" s="185">
        <f>AF57*(1+$D58)*(1+Fin_Assumptions!$E$7)</f>
        <v>3310.36867929856</v>
      </c>
      <c r="AH58" s="185">
        <f>AG57*(1+$D58)*(1+Fin_Assumptions!$E$7)</f>
        <v>3193.124963645595</v>
      </c>
      <c r="AI58" s="185">
        <f>AH57*(1+$D58)*(1+Fin_Assumptions!$E$7)</f>
        <v>3088.2207697833301</v>
      </c>
      <c r="AJ58" s="185">
        <f>AI57*(1+$D58)*(1+Fin_Assumptions!$E$7)</f>
        <v>2983.3165759210633</v>
      </c>
      <c r="AK58" s="185">
        <f>AJ57*(1+$D58)*(1+Fin_Assumptions!$E$7)</f>
        <v>2878.4123820587997</v>
      </c>
      <c r="AL58" s="185">
        <f>AK57*(1+$D58)*(1+Fin_Assumptions!$E$7)</f>
        <v>2773.508188196533</v>
      </c>
      <c r="AM58" s="185">
        <f>AL57*(1+$D58)*(1+Fin_Assumptions!$E$7)</f>
        <v>2668.6039943342657</v>
      </c>
      <c r="AN58" s="185">
        <f>AM57*(1+$D58)*(1+Fin_Assumptions!$E$7)</f>
        <v>2563.6998004720017</v>
      </c>
      <c r="AO58" s="185">
        <f>AN57*(1+$D58)*(1+Fin_Assumptions!$E$7)</f>
        <v>2458.7956066097349</v>
      </c>
      <c r="AP58" s="185">
        <f>AO57*(1+$D58)*(1+Fin_Assumptions!$E$7)</f>
        <v>2353.8914127474704</v>
      </c>
      <c r="AQ58" s="185">
        <f>AP57*(1+$D58)*(1+Fin_Assumptions!$E$7)</f>
        <v>2248.9872188852037</v>
      </c>
      <c r="AR58" s="185">
        <f>AQ57*(1+$D58)*(1+Fin_Assumptions!$E$7)</f>
        <v>2144.0830250229392</v>
      </c>
      <c r="AS58" s="185">
        <f>AR57*(1+$D58)*(1+Fin_Assumptions!$E$7)</f>
        <v>2039.1788311606738</v>
      </c>
      <c r="AT58" s="185">
        <f>AS57*(1+$D58)*(1+Fin_Assumptions!$E$7)</f>
        <v>1934.2746372984082</v>
      </c>
      <c r="AU58" s="185">
        <f>AT57*(1+$D58)*(1+Fin_Assumptions!$E$7)</f>
        <v>1829.3704434361441</v>
      </c>
      <c r="AV58" s="185">
        <f t="shared" ref="AV58:BF58" si="33">AU57*(1+$D$58)</f>
        <v>0</v>
      </c>
      <c r="AW58" s="185">
        <f t="shared" si="33"/>
        <v>0</v>
      </c>
      <c r="AX58" s="185">
        <f t="shared" si="33"/>
        <v>0</v>
      </c>
      <c r="AY58" s="185">
        <f t="shared" si="33"/>
        <v>0</v>
      </c>
      <c r="AZ58" s="185">
        <f t="shared" si="33"/>
        <v>0</v>
      </c>
      <c r="BA58" s="185">
        <f t="shared" si="33"/>
        <v>0</v>
      </c>
      <c r="BB58" s="185">
        <f t="shared" si="33"/>
        <v>0</v>
      </c>
      <c r="BC58" s="185">
        <f t="shared" si="33"/>
        <v>0</v>
      </c>
      <c r="BD58" s="185">
        <f t="shared" si="33"/>
        <v>0</v>
      </c>
      <c r="BE58" s="185">
        <f t="shared" si="33"/>
        <v>0</v>
      </c>
      <c r="BF58" s="185">
        <f t="shared" si="33"/>
        <v>0</v>
      </c>
      <c r="BG58" s="185">
        <f>BF57*(1+$D$58)</f>
        <v>0</v>
      </c>
      <c r="BH58" s="185">
        <f>BG57*(1+$D$58)</f>
        <v>0</v>
      </c>
    </row>
    <row r="59" spans="3:60">
      <c r="C59" s="172">
        <f t="shared" si="21"/>
        <v>2034</v>
      </c>
      <c r="D59" s="182">
        <v>-7.2973756859516792E-3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5"/>
      <c r="S59" s="185">
        <f>R58*(1+$D59)*(1+Fin_Assumptions!$E$7)</f>
        <v>5786.8971644717976</v>
      </c>
      <c r="T59" s="185">
        <f>S58*(1+$D59)*(1+Fin_Assumptions!$E$7)</f>
        <v>5618.4405098663301</v>
      </c>
      <c r="U59" s="185">
        <f>T58*(1+$D59)*(1+Fin_Assumptions!$E$7)</f>
        <v>5434.8744384561669</v>
      </c>
      <c r="V59" s="185">
        <f>U58*(1+$D59)*(1+Fin_Assumptions!$E$7)</f>
        <v>5258.9694797920492</v>
      </c>
      <c r="W59" s="185">
        <f>V58*(1+$D59)*(1+Fin_Assumptions!$E$7)</f>
        <v>5089.959522599368</v>
      </c>
      <c r="X59" s="185">
        <f>W58*(1+$D59)*(1+Fin_Assumptions!$E$7)</f>
        <v>4927.206140815958</v>
      </c>
      <c r="Y59" s="185">
        <f>X58*(1+$D59)*(1+Fin_Assumptions!$E$7)</f>
        <v>4768.8366179927852</v>
      </c>
      <c r="Z59" s="185">
        <f>Y58*(1+$D59)*(1+Fin_Assumptions!$E$7)</f>
        <v>4611.8716325063851</v>
      </c>
      <c r="AA59" s="185">
        <f>Z58*(1+$D59)*(1+Fin_Assumptions!$E$7)</f>
        <v>4454.8640852825047</v>
      </c>
      <c r="AB59" s="185">
        <f>AA58*(1+$D59)*(1+Fin_Assumptions!$E$7)</f>
        <v>4297.8565380586278</v>
      </c>
      <c r="AC59" s="185">
        <f>AB58*(1+$D59)*(1+Fin_Assumptions!$E$7)</f>
        <v>4140.8489908347492</v>
      </c>
      <c r="AD59" s="185">
        <f>AC58*(1+$D59)*(1+Fin_Assumptions!$E$7)</f>
        <v>3983.8414436108733</v>
      </c>
      <c r="AE59" s="185">
        <f>AD58*(1+$D59)*(1+Fin_Assumptions!$E$7)</f>
        <v>3826.8338963869951</v>
      </c>
      <c r="AF59" s="185">
        <f>AE58*(1+$D59)*(1+Fin_Assumptions!$E$7)</f>
        <v>3669.8263491631178</v>
      </c>
      <c r="AG59" s="185">
        <f>AF58*(1+$D59)*(1+Fin_Assumptions!$E$7)</f>
        <v>3512.8188019392387</v>
      </c>
      <c r="AH59" s="185">
        <f>AG58*(1+$D59)*(1+Fin_Assumptions!$E$7)</f>
        <v>3368.3669672713781</v>
      </c>
      <c r="AI59" s="185">
        <f>AH58*(1+$D59)*(1+Fin_Assumptions!$E$7)</f>
        <v>3249.0691194530241</v>
      </c>
      <c r="AJ59" s="185">
        <f>AI58*(1+$D59)*(1+Fin_Assumptions!$E$7)</f>
        <v>3142.3269841906886</v>
      </c>
      <c r="AK59" s="185">
        <f>AJ58*(1+$D59)*(1+Fin_Assumptions!$E$7)</f>
        <v>3035.5848489283512</v>
      </c>
      <c r="AL59" s="185">
        <f>AK58*(1+$D59)*(1+Fin_Assumptions!$E$7)</f>
        <v>2928.8427136660171</v>
      </c>
      <c r="AM59" s="185">
        <f>AL58*(1+$D59)*(1+Fin_Assumptions!$E$7)</f>
        <v>2822.1005784036797</v>
      </c>
      <c r="AN59" s="185">
        <f>AM58*(1+$D59)*(1+Fin_Assumptions!$E$7)</f>
        <v>2715.3584431413415</v>
      </c>
      <c r="AO59" s="185">
        <f>AN58*(1+$D59)*(1+Fin_Assumptions!$E$7)</f>
        <v>2608.6163078790069</v>
      </c>
      <c r="AP59" s="185">
        <f>AO58*(1+$D59)*(1+Fin_Assumptions!$E$7)</f>
        <v>2501.8741726166695</v>
      </c>
      <c r="AQ59" s="185">
        <f>AP58*(1+$D59)*(1+Fin_Assumptions!$E$7)</f>
        <v>2395.1320373543344</v>
      </c>
      <c r="AR59" s="185">
        <f>AQ58*(1+$D59)*(1+Fin_Assumptions!$E$7)</f>
        <v>2288.3899020919966</v>
      </c>
      <c r="AS59" s="185">
        <f>AR58*(1+$D59)*(1+Fin_Assumptions!$E$7)</f>
        <v>2181.6477668296616</v>
      </c>
      <c r="AT59" s="185">
        <f>AS58*(1+$D59)*(1+Fin_Assumptions!$E$7)</f>
        <v>2074.9056315673256</v>
      </c>
      <c r="AU59" s="185">
        <f>AT58*(1+$D59)*(1+Fin_Assumptions!$E$7)</f>
        <v>1968.1634963049894</v>
      </c>
      <c r="AV59" s="185">
        <f>AU58*(1+$D59)*(1+Fin_Assumptions!$E$7)</f>
        <v>1861.4213610426548</v>
      </c>
      <c r="AW59" s="185">
        <f t="shared" ref="AW59:BF59" si="34">AV58*(1+$D$59)</f>
        <v>0</v>
      </c>
      <c r="AX59" s="185">
        <f t="shared" si="34"/>
        <v>0</v>
      </c>
      <c r="AY59" s="185">
        <f t="shared" si="34"/>
        <v>0</v>
      </c>
      <c r="AZ59" s="185">
        <f t="shared" si="34"/>
        <v>0</v>
      </c>
      <c r="BA59" s="185">
        <f t="shared" si="34"/>
        <v>0</v>
      </c>
      <c r="BB59" s="185">
        <f t="shared" si="34"/>
        <v>0</v>
      </c>
      <c r="BC59" s="185">
        <f t="shared" si="34"/>
        <v>0</v>
      </c>
      <c r="BD59" s="185">
        <f t="shared" si="34"/>
        <v>0</v>
      </c>
      <c r="BE59" s="185">
        <f t="shared" si="34"/>
        <v>0</v>
      </c>
      <c r="BF59" s="185">
        <f t="shared" si="34"/>
        <v>0</v>
      </c>
      <c r="BG59" s="185">
        <f>BF58*(1+$D$59)</f>
        <v>0</v>
      </c>
      <c r="BH59" s="185">
        <f>BG58*(1+$D$59)</f>
        <v>0</v>
      </c>
    </row>
    <row r="60" spans="3:60">
      <c r="C60" s="172">
        <f t="shared" si="21"/>
        <v>2035</v>
      </c>
      <c r="D60" s="182">
        <v>-7.9365570709770683E-3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5"/>
      <c r="T60" s="185">
        <f>S59*(1+$D60)*(1+Fin_Assumptions!$E$7)</f>
        <v>5884.4933529836435</v>
      </c>
      <c r="U60" s="185">
        <f>T59*(1+$D60)*(1+Fin_Assumptions!$E$7)</f>
        <v>5713.1956720126327</v>
      </c>
      <c r="V60" s="185">
        <f>U59*(1+$D60)*(1+Fin_Assumptions!$E$7)</f>
        <v>5526.5337534843093</v>
      </c>
      <c r="W60" s="185">
        <f>V59*(1+$D60)*(1+Fin_Assumptions!$E$7)</f>
        <v>5347.6621525906812</v>
      </c>
      <c r="X60" s="185">
        <f>W59*(1+$D60)*(1+Fin_Assumptions!$E$7)</f>
        <v>5175.8018375682768</v>
      </c>
      <c r="Y60" s="185">
        <f>X59*(1+$D60)*(1+Fin_Assumptions!$E$7)</f>
        <v>5010.3036152808754</v>
      </c>
      <c r="Z60" s="185">
        <f>Y59*(1+$D60)*(1+Fin_Assumptions!$E$7)</f>
        <v>4849.2631858622181</v>
      </c>
      <c r="AA60" s="185">
        <f>Z59*(1+$D60)*(1+Fin_Assumptions!$E$7)</f>
        <v>4689.6509813432522</v>
      </c>
      <c r="AB60" s="185">
        <f>AA59*(1+$D60)*(1+Fin_Assumptions!$E$7)</f>
        <v>4529.9954972818687</v>
      </c>
      <c r="AC60" s="185">
        <f>AB59*(1+$D60)*(1+Fin_Assumptions!$E$7)</f>
        <v>4370.3400132204897</v>
      </c>
      <c r="AD60" s="185">
        <f>AC59*(1+$D60)*(1+Fin_Assumptions!$E$7)</f>
        <v>4210.684529159108</v>
      </c>
      <c r="AE60" s="185">
        <f>AD59*(1+$D60)*(1+Fin_Assumptions!$E$7)</f>
        <v>4051.02904509773</v>
      </c>
      <c r="AF60" s="185">
        <f>AE59*(1+$D60)*(1+Fin_Assumptions!$E$7)</f>
        <v>3891.3735610363492</v>
      </c>
      <c r="AG60" s="185">
        <f>AF59*(1+$D60)*(1+Fin_Assumptions!$E$7)</f>
        <v>3731.7180769749693</v>
      </c>
      <c r="AH60" s="185">
        <f>AG59*(1+$D60)*(1+Fin_Assumptions!$E$7)</f>
        <v>3572.0625929135877</v>
      </c>
      <c r="AI60" s="185">
        <f>AH59*(1+$D60)*(1+Fin_Assumptions!$E$7)</f>
        <v>3425.1745738646255</v>
      </c>
      <c r="AJ60" s="185">
        <f>AI59*(1+$D60)*(1+Fin_Assumptions!$E$7)</f>
        <v>3303.864764382909</v>
      </c>
      <c r="AK60" s="185">
        <f>AJ59*(1+$D60)*(1+Fin_Assumptions!$E$7)</f>
        <v>3195.3224199136125</v>
      </c>
      <c r="AL60" s="185">
        <f>AK59*(1+$D60)*(1+Fin_Assumptions!$E$7)</f>
        <v>3086.7800754443138</v>
      </c>
      <c r="AM60" s="185">
        <f>AL59*(1+$D60)*(1+Fin_Assumptions!$E$7)</f>
        <v>2978.2377309750186</v>
      </c>
      <c r="AN60" s="185">
        <f>AM59*(1+$D60)*(1+Fin_Assumptions!$E$7)</f>
        <v>2869.6953865057199</v>
      </c>
      <c r="AO60" s="185">
        <f>AN59*(1+$D60)*(1+Fin_Assumptions!$E$7)</f>
        <v>2761.1530420364206</v>
      </c>
      <c r="AP60" s="185">
        <f>AO59*(1+$D60)*(1+Fin_Assumptions!$E$7)</f>
        <v>2652.6106975671241</v>
      </c>
      <c r="AQ60" s="185">
        <f>AP59*(1+$D60)*(1+Fin_Assumptions!$E$7)</f>
        <v>2544.0683530978258</v>
      </c>
      <c r="AR60" s="185">
        <f>AQ59*(1+$D60)*(1+Fin_Assumptions!$E$7)</f>
        <v>2435.5260086285293</v>
      </c>
      <c r="AS60" s="185">
        <f>AR59*(1+$D60)*(1+Fin_Assumptions!$E$7)</f>
        <v>2326.9836641592306</v>
      </c>
      <c r="AT60" s="185">
        <f>AS59*(1+$D60)*(1+Fin_Assumptions!$E$7)</f>
        <v>2218.4413196899341</v>
      </c>
      <c r="AU60" s="185">
        <f>AT59*(1+$D60)*(1+Fin_Assumptions!$E$7)</f>
        <v>2109.8989752206371</v>
      </c>
      <c r="AV60" s="185">
        <f>AU59*(1+$D60)*(1+Fin_Assumptions!$E$7)</f>
        <v>2001.3566307513397</v>
      </c>
      <c r="AW60" s="185">
        <f>AV59*(1+$D60)*(1+Fin_Assumptions!$E$7)</f>
        <v>1892.8142862820439</v>
      </c>
      <c r="AX60" s="185">
        <f t="shared" ref="AX60:BF60" si="35">AW59*(1+$D$60)</f>
        <v>0</v>
      </c>
      <c r="AY60" s="185">
        <f t="shared" si="35"/>
        <v>0</v>
      </c>
      <c r="AZ60" s="185">
        <f t="shared" si="35"/>
        <v>0</v>
      </c>
      <c r="BA60" s="185">
        <f t="shared" si="35"/>
        <v>0</v>
      </c>
      <c r="BB60" s="185">
        <f t="shared" si="35"/>
        <v>0</v>
      </c>
      <c r="BC60" s="185">
        <f t="shared" si="35"/>
        <v>0</v>
      </c>
      <c r="BD60" s="185">
        <f t="shared" si="35"/>
        <v>0</v>
      </c>
      <c r="BE60" s="185">
        <f t="shared" si="35"/>
        <v>0</v>
      </c>
      <c r="BF60" s="185">
        <f t="shared" si="35"/>
        <v>0</v>
      </c>
      <c r="BG60" s="185">
        <f>BF59*(1+$D$60)</f>
        <v>0</v>
      </c>
      <c r="BH60" s="185">
        <f>BG59*(1+$D$60)</f>
        <v>0</v>
      </c>
    </row>
    <row r="61" spans="3:60">
      <c r="C61" s="172">
        <f t="shared" si="21"/>
        <v>2036</v>
      </c>
      <c r="D61" s="182">
        <v>-6.6880705726560796E-3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5"/>
      <c r="U61" s="185">
        <f>T60*(1+$D61)*(1+Fin_Assumptions!$E$7)</f>
        <v>5991.2658823084266</v>
      </c>
      <c r="V61" s="185">
        <f>U60*(1+$D61)*(1+Fin_Assumptions!$E$7)</f>
        <v>5816.8600515668886</v>
      </c>
      <c r="W61" s="185">
        <f>V60*(1+$D61)*(1+Fin_Assumptions!$E$7)</f>
        <v>5626.8112033618108</v>
      </c>
      <c r="X61" s="185">
        <f>W60*(1+$D61)*(1+Fin_Assumptions!$E$7)</f>
        <v>5444.6940259833182</v>
      </c>
      <c r="Y61" s="185">
        <f>X60*(1+$D61)*(1+Fin_Assumptions!$E$7)</f>
        <v>5269.7153523487495</v>
      </c>
      <c r="Z61" s="185">
        <f>Y60*(1+$D61)*(1+Fin_Assumptions!$E$7)</f>
        <v>5101.2142098892282</v>
      </c>
      <c r="AA61" s="185">
        <f>Z60*(1+$D61)*(1+Fin_Assumptions!$E$7)</f>
        <v>4937.2517457360327</v>
      </c>
      <c r="AB61" s="185">
        <f>AA60*(1+$D61)*(1+Fin_Assumptions!$E$7)</f>
        <v>4774.7434212343742</v>
      </c>
      <c r="AC61" s="185">
        <f>AB60*(1+$D61)*(1+Fin_Assumptions!$E$7)</f>
        <v>4612.1910318947885</v>
      </c>
      <c r="AD61" s="185">
        <f>AC60*(1+$D61)*(1+Fin_Assumptions!$E$7)</f>
        <v>4449.6386425552073</v>
      </c>
      <c r="AE61" s="185">
        <f>AD60*(1+$D61)*(1+Fin_Assumptions!$E$7)</f>
        <v>4287.0862532156234</v>
      </c>
      <c r="AF61" s="185">
        <f>AE60*(1+$D61)*(1+Fin_Assumptions!$E$7)</f>
        <v>4124.5338638760422</v>
      </c>
      <c r="AG61" s="185">
        <f>AF60*(1+$D61)*(1+Fin_Assumptions!$E$7)</f>
        <v>3961.9814745364588</v>
      </c>
      <c r="AH61" s="185">
        <f>AG60*(1+$D61)*(1+Fin_Assumptions!$E$7)</f>
        <v>3799.4290851968767</v>
      </c>
      <c r="AI61" s="185">
        <f>AH60*(1+$D61)*(1+Fin_Assumptions!$E$7)</f>
        <v>3636.8766958572924</v>
      </c>
      <c r="AJ61" s="185">
        <f>AI60*(1+$D61)*(1+Fin_Assumptions!$E$7)</f>
        <v>3487.3234337057247</v>
      </c>
      <c r="AK61" s="185">
        <f>AJ60*(1+$D61)*(1+Fin_Assumptions!$E$7)</f>
        <v>3363.812490768109</v>
      </c>
      <c r="AL61" s="185">
        <f>AK60*(1+$D61)*(1+Fin_Assumptions!$E$7)</f>
        <v>3253.3006750185109</v>
      </c>
      <c r="AM61" s="185">
        <f>AL60*(1+$D61)*(1+Fin_Assumptions!$E$7)</f>
        <v>3142.7888592689101</v>
      </c>
      <c r="AN61" s="185">
        <f>AM60*(1+$D61)*(1+Fin_Assumptions!$E$7)</f>
        <v>3032.2770435193133</v>
      </c>
      <c r="AO61" s="185">
        <f>AN60*(1+$D61)*(1+Fin_Assumptions!$E$7)</f>
        <v>2921.7652277697125</v>
      </c>
      <c r="AP61" s="185">
        <f>AO60*(1+$D61)*(1+Fin_Assumptions!$E$7)</f>
        <v>2811.2534120201112</v>
      </c>
      <c r="AQ61" s="185">
        <f>AP60*(1+$D61)*(1+Fin_Assumptions!$E$7)</f>
        <v>2700.7415962705127</v>
      </c>
      <c r="AR61" s="185">
        <f>AQ60*(1+$D61)*(1+Fin_Assumptions!$E$7)</f>
        <v>2590.2297805209123</v>
      </c>
      <c r="AS61" s="185">
        <f>AR60*(1+$D61)*(1+Fin_Assumptions!$E$7)</f>
        <v>2479.7179647713142</v>
      </c>
      <c r="AT61" s="185">
        <f>AS60*(1+$D61)*(1+Fin_Assumptions!$E$7)</f>
        <v>2369.2061490217134</v>
      </c>
      <c r="AU61" s="185">
        <f>AT60*(1+$D61)*(1+Fin_Assumptions!$E$7)</f>
        <v>2258.6943332721153</v>
      </c>
      <c r="AV61" s="185">
        <f>AU60*(1+$D61)*(1+Fin_Assumptions!$E$7)</f>
        <v>2148.1825175225163</v>
      </c>
      <c r="AW61" s="185">
        <f>AV60*(1+$D61)*(1+Fin_Assumptions!$E$7)</f>
        <v>2037.670701772917</v>
      </c>
      <c r="AX61" s="185">
        <f>AW60*(1+$D61)*(1+Fin_Assumptions!$E$7)</f>
        <v>1927.1588860233192</v>
      </c>
      <c r="AY61" s="185">
        <f t="shared" ref="AY61:BF61" si="36">AX60*(1+$D$61)</f>
        <v>0</v>
      </c>
      <c r="AZ61" s="185">
        <f t="shared" si="36"/>
        <v>0</v>
      </c>
      <c r="BA61" s="185">
        <f t="shared" si="36"/>
        <v>0</v>
      </c>
      <c r="BB61" s="185">
        <f t="shared" si="36"/>
        <v>0</v>
      </c>
      <c r="BC61" s="185">
        <f t="shared" si="36"/>
        <v>0</v>
      </c>
      <c r="BD61" s="185">
        <f t="shared" si="36"/>
        <v>0</v>
      </c>
      <c r="BE61" s="185">
        <f t="shared" si="36"/>
        <v>0</v>
      </c>
      <c r="BF61" s="185">
        <f t="shared" si="36"/>
        <v>0</v>
      </c>
      <c r="BG61" s="185">
        <f>BF60*(1+$D$61)</f>
        <v>0</v>
      </c>
      <c r="BH61" s="185">
        <f>BG60*(1+$D$61)</f>
        <v>0</v>
      </c>
    </row>
    <row r="62" spans="3:60">
      <c r="C62" s="172">
        <f t="shared" si="21"/>
        <v>2037</v>
      </c>
      <c r="D62" s="182">
        <v>-4.3479333933204023E-3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5"/>
      <c r="V62" s="185">
        <f>U61*(1+$D62)*(1+Fin_Assumptions!$E$7)</f>
        <v>6114.3466637432384</v>
      </c>
      <c r="W62" s="185">
        <f>V61*(1+$D62)*(1+Fin_Assumptions!$E$7)</f>
        <v>5936.3579497920191</v>
      </c>
      <c r="X62" s="185">
        <f>W61*(1+$D62)*(1+Fin_Assumptions!$E$7)</f>
        <v>5742.4048581086245</v>
      </c>
      <c r="Y62" s="185">
        <f>X61*(1+$D62)*(1+Fin_Assumptions!$E$7)</f>
        <v>5556.5463804866158</v>
      </c>
      <c r="Z62" s="185">
        <f>Y61*(1+$D62)*(1+Fin_Assumptions!$E$7)</f>
        <v>5377.973055519853</v>
      </c>
      <c r="AA62" s="185">
        <f>Z61*(1+$D62)*(1+Fin_Assumptions!$E$7)</f>
        <v>5206.0103320365588</v>
      </c>
      <c r="AB62" s="185">
        <f>AA61*(1+$D62)*(1+Fin_Assumptions!$E$7)</f>
        <v>5038.6795265995042</v>
      </c>
      <c r="AC62" s="185">
        <f>AB61*(1+$D62)*(1+Fin_Assumptions!$E$7)</f>
        <v>4872.832733740368</v>
      </c>
      <c r="AD62" s="185">
        <f>AC61*(1+$D62)*(1+Fin_Assumptions!$E$7)</f>
        <v>4706.9409708031108</v>
      </c>
      <c r="AE62" s="185">
        <f>AD61*(1+$D62)*(1+Fin_Assumptions!$E$7)</f>
        <v>4541.0492078658581</v>
      </c>
      <c r="AF62" s="185">
        <f>AE61*(1+$D62)*(1+Fin_Assumptions!$E$7)</f>
        <v>4375.1574449286027</v>
      </c>
      <c r="AG62" s="185">
        <f>AF61*(1+$D62)*(1+Fin_Assumptions!$E$7)</f>
        <v>4209.26568199135</v>
      </c>
      <c r="AH62" s="185">
        <f>AG61*(1+$D62)*(1+Fin_Assumptions!$E$7)</f>
        <v>4043.3739190540946</v>
      </c>
      <c r="AI62" s="185">
        <f>AH61*(1+$D62)*(1+Fin_Assumptions!$E$7)</f>
        <v>3877.482156116841</v>
      </c>
      <c r="AJ62" s="185">
        <f>AI61*(1+$D62)*(1+Fin_Assumptions!$E$7)</f>
        <v>3711.5903931795847</v>
      </c>
      <c r="AK62" s="185">
        <f>AJ61*(1+$D62)*(1+Fin_Assumptions!$E$7)</f>
        <v>3558.964803287382</v>
      </c>
      <c r="AL62" s="185">
        <f>AK61*(1+$D62)*(1+Fin_Assumptions!$E$7)</f>
        <v>3432.9165295633957</v>
      </c>
      <c r="AM62" s="185">
        <f>AL61*(1+$D62)*(1+Fin_Assumptions!$E$7)</f>
        <v>3320.134428884463</v>
      </c>
      <c r="AN62" s="185">
        <f>AM61*(1+$D62)*(1+Fin_Assumptions!$E$7)</f>
        <v>3207.3523282055276</v>
      </c>
      <c r="AO62" s="185">
        <f>AN61*(1+$D62)*(1+Fin_Assumptions!$E$7)</f>
        <v>3094.5702275265967</v>
      </c>
      <c r="AP62" s="185">
        <f>AO61*(1+$D62)*(1+Fin_Assumptions!$E$7)</f>
        <v>2981.7881268476613</v>
      </c>
      <c r="AQ62" s="185">
        <f>AP61*(1+$D62)*(1+Fin_Assumptions!$E$7)</f>
        <v>2869.0060261687254</v>
      </c>
      <c r="AR62" s="185">
        <f>AQ61*(1+$D62)*(1+Fin_Assumptions!$E$7)</f>
        <v>2756.2239254897922</v>
      </c>
      <c r="AS62" s="185">
        <f>AR61*(1+$D62)*(1+Fin_Assumptions!$E$7)</f>
        <v>2643.4418248108573</v>
      </c>
      <c r="AT62" s="185">
        <f>AS61*(1+$D62)*(1+Fin_Assumptions!$E$7)</f>
        <v>2530.659724131925</v>
      </c>
      <c r="AU62" s="185">
        <f>AT61*(1+$D62)*(1+Fin_Assumptions!$E$7)</f>
        <v>2417.8776234529896</v>
      </c>
      <c r="AV62" s="185">
        <f>AU61*(1+$D62)*(1+Fin_Assumptions!$E$7)</f>
        <v>2305.0955227740569</v>
      </c>
      <c r="AW62" s="185">
        <f>AV61*(1+$D62)*(1+Fin_Assumptions!$E$7)</f>
        <v>2192.3134220951238</v>
      </c>
      <c r="AX62" s="185">
        <f>AW61*(1+$D62)*(1+Fin_Assumptions!$E$7)</f>
        <v>2079.5313214161897</v>
      </c>
      <c r="AY62" s="185">
        <f>AX61*(1+$D62)*(1+Fin_Assumptions!$E$7)</f>
        <v>1966.7492207372577</v>
      </c>
      <c r="AZ62" s="185">
        <f t="shared" ref="AZ62:BF62" si="37">AY61*(1+$D$62)</f>
        <v>0</v>
      </c>
      <c r="BA62" s="185">
        <f t="shared" si="37"/>
        <v>0</v>
      </c>
      <c r="BB62" s="185">
        <f t="shared" si="37"/>
        <v>0</v>
      </c>
      <c r="BC62" s="185">
        <f t="shared" si="37"/>
        <v>0</v>
      </c>
      <c r="BD62" s="185">
        <f t="shared" si="37"/>
        <v>0</v>
      </c>
      <c r="BE62" s="185">
        <f t="shared" si="37"/>
        <v>0</v>
      </c>
      <c r="BF62" s="185">
        <f t="shared" si="37"/>
        <v>0</v>
      </c>
      <c r="BG62" s="185">
        <f>BF61*(1+$D$62)</f>
        <v>0</v>
      </c>
      <c r="BH62" s="185">
        <f>BG61*(1+$D$62)</f>
        <v>0</v>
      </c>
    </row>
    <row r="63" spans="3:60">
      <c r="C63" s="172">
        <f t="shared" si="21"/>
        <v>2038</v>
      </c>
      <c r="D63" s="182">
        <v>-4.1345288993870355E-3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5"/>
      <c r="W63" s="185">
        <f>V62*(1+$D63)*(1+Fin_Assumptions!$E$7)</f>
        <v>6241.2933887801491</v>
      </c>
      <c r="X63" s="185">
        <f>W62*(1+$D63)*(1+Fin_Assumptions!$E$7)</f>
        <v>6059.6092539487845</v>
      </c>
      <c r="Y63" s="185">
        <f>X62*(1+$D63)*(1+Fin_Assumptions!$E$7)</f>
        <v>5861.6292872525628</v>
      </c>
      <c r="Z63" s="185">
        <f>Y62*(1+$D63)*(1+Fin_Assumptions!$E$7)</f>
        <v>5671.9119958681013</v>
      </c>
      <c r="AA63" s="185">
        <f>Z62*(1+$D63)*(1+Fin_Assumptions!$E$7)</f>
        <v>5489.6311122642228</v>
      </c>
      <c r="AB63" s="185">
        <f>AA62*(1+$D63)*(1+Fin_Assumptions!$E$7)</f>
        <v>5314.0980801649521</v>
      </c>
      <c r="AC63" s="185">
        <f>AB62*(1+$D63)*(1+Fin_Assumptions!$E$7)</f>
        <v>5143.2931344940789</v>
      </c>
      <c r="AD63" s="185">
        <f>AC62*(1+$D63)*(1+Fin_Assumptions!$E$7)</f>
        <v>4974.00301263036</v>
      </c>
      <c r="AE63" s="185">
        <f>AD62*(1+$D63)*(1+Fin_Assumptions!$E$7)</f>
        <v>4804.6669870149062</v>
      </c>
      <c r="AF63" s="185">
        <f>AE62*(1+$D63)*(1+Fin_Assumptions!$E$7)</f>
        <v>4635.3309613994579</v>
      </c>
      <c r="AG63" s="185">
        <f>AF62*(1+$D63)*(1+Fin_Assumptions!$E$7)</f>
        <v>4465.994935784006</v>
      </c>
      <c r="AH63" s="185">
        <f>AG62*(1+$D63)*(1+Fin_Assumptions!$E$7)</f>
        <v>4296.6589101685568</v>
      </c>
      <c r="AI63" s="185">
        <f>AH62*(1+$D63)*(1+Fin_Assumptions!$E$7)</f>
        <v>4127.3228845531057</v>
      </c>
      <c r="AJ63" s="185">
        <f>AI62*(1+$D63)*(1+Fin_Assumptions!$E$7)</f>
        <v>3957.9868589376561</v>
      </c>
      <c r="AK63" s="185">
        <f>AJ62*(1+$D63)*(1+Fin_Assumptions!$E$7)</f>
        <v>3788.6508333222032</v>
      </c>
      <c r="AL63" s="185">
        <f>AK62*(1+$D63)*(1+Fin_Assumptions!$E$7)</f>
        <v>3632.8564144676957</v>
      </c>
      <c r="AM63" s="185">
        <f>AL62*(1+$D63)*(1+Fin_Assumptions!$E$7)</f>
        <v>3504.1911128868005</v>
      </c>
      <c r="AN63" s="185">
        <f>AM62*(1+$D63)*(1+Fin_Assumptions!$E$7)</f>
        <v>3389.0674180668498</v>
      </c>
      <c r="AO63" s="185">
        <f>AN62*(1+$D63)*(1+Fin_Assumptions!$E$7)</f>
        <v>3273.9437232468963</v>
      </c>
      <c r="AP63" s="185">
        <f>AO62*(1+$D63)*(1+Fin_Assumptions!$E$7)</f>
        <v>3158.8200284269478</v>
      </c>
      <c r="AQ63" s="185">
        <f>AP62*(1+$D63)*(1+Fin_Assumptions!$E$7)</f>
        <v>3043.6963336069939</v>
      </c>
      <c r="AR63" s="185">
        <f>AQ62*(1+$D63)*(1+Fin_Assumptions!$E$7)</f>
        <v>2928.5726387870404</v>
      </c>
      <c r="AS63" s="185">
        <f>AR62*(1+$D63)*(1+Fin_Assumptions!$E$7)</f>
        <v>2813.4489439670897</v>
      </c>
      <c r="AT63" s="185">
        <f>AS62*(1+$D63)*(1+Fin_Assumptions!$E$7)</f>
        <v>2698.3252491471362</v>
      </c>
      <c r="AU63" s="185">
        <f>AT62*(1+$D63)*(1+Fin_Assumptions!$E$7)</f>
        <v>2583.2015543271864</v>
      </c>
      <c r="AV63" s="185">
        <f>AU62*(1+$D63)*(1+Fin_Assumptions!$E$7)</f>
        <v>2468.0778595072329</v>
      </c>
      <c r="AW63" s="185">
        <f>AV62*(1+$D63)*(1+Fin_Assumptions!$E$7)</f>
        <v>2352.9541646872822</v>
      </c>
      <c r="AX63" s="185">
        <f>AW62*(1+$D63)*(1+Fin_Assumptions!$E$7)</f>
        <v>2237.830469867331</v>
      </c>
      <c r="AY63" s="185">
        <f>AX62*(1+$D63)*(1+Fin_Assumptions!$E$7)</f>
        <v>2122.7067750473793</v>
      </c>
      <c r="AZ63" s="185">
        <f>AY62*(1+$D63)*(1+Fin_Assumptions!$E$7)</f>
        <v>2007.5830802274293</v>
      </c>
      <c r="BA63" s="185">
        <f t="shared" ref="BA63:BF63" si="38">AZ62*(1+$D$63)</f>
        <v>0</v>
      </c>
      <c r="BB63" s="185">
        <f t="shared" si="38"/>
        <v>0</v>
      </c>
      <c r="BC63" s="185">
        <f t="shared" si="38"/>
        <v>0</v>
      </c>
      <c r="BD63" s="185">
        <f t="shared" si="38"/>
        <v>0</v>
      </c>
      <c r="BE63" s="185">
        <f t="shared" si="38"/>
        <v>0</v>
      </c>
      <c r="BF63" s="185">
        <f t="shared" si="38"/>
        <v>0</v>
      </c>
      <c r="BG63" s="185">
        <f>BF62*(1+$D$63)</f>
        <v>0</v>
      </c>
      <c r="BH63" s="185">
        <f>BG62*(1+$D$63)</f>
        <v>0</v>
      </c>
    </row>
    <row r="64" spans="3:60">
      <c r="C64" s="172">
        <f t="shared" si="21"/>
        <v>2039</v>
      </c>
      <c r="D64" s="182">
        <v>-4.1460814249666411E-3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5"/>
      <c r="X64" s="185">
        <f>W63*(1+$D64)*(1+Fin_Assumptions!$E$7)</f>
        <v>6370.8018901479891</v>
      </c>
      <c r="Y64" s="185">
        <f>X63*(1+$D64)*(1+Fin_Assumptions!$E$7)</f>
        <v>6185.3477610928921</v>
      </c>
      <c r="Z64" s="185">
        <f>Y63*(1+$D64)*(1+Fin_Assumptions!$E$7)</f>
        <v>5983.25965731826</v>
      </c>
      <c r="AA64" s="185">
        <f>Z63*(1+$D64)*(1+Fin_Assumptions!$E$7)</f>
        <v>5789.605681570436</v>
      </c>
      <c r="AB64" s="185">
        <f>AA63*(1+$D64)*(1+Fin_Assumptions!$E$7)</f>
        <v>5603.5424210467381</v>
      </c>
      <c r="AC64" s="185">
        <f>AB63*(1+$D64)*(1+Fin_Assumptions!$E$7)</f>
        <v>5424.3670317449378</v>
      </c>
      <c r="AD64" s="185">
        <f>AC63*(1+$D64)*(1+Fin_Assumptions!$E$7)</f>
        <v>5250.0178379251438</v>
      </c>
      <c r="AE64" s="185">
        <f>AD63*(1+$D64)*(1+Fin_Assumptions!$E$7)</f>
        <v>5077.2149009102641</v>
      </c>
      <c r="AF64" s="185">
        <f>AE63*(1+$D64)*(1+Fin_Assumptions!$E$7)</f>
        <v>4904.3651076285651</v>
      </c>
      <c r="AG64" s="185">
        <f>AF63*(1+$D64)*(1+Fin_Assumptions!$E$7)</f>
        <v>4731.5153143468715</v>
      </c>
      <c r="AH64" s="185">
        <f>AG63*(1+$D64)*(1+Fin_Assumptions!$E$7)</f>
        <v>4558.6655210651752</v>
      </c>
      <c r="AI64" s="185">
        <f>AH63*(1+$D64)*(1+Fin_Assumptions!$E$7)</f>
        <v>4385.8157277834807</v>
      </c>
      <c r="AJ64" s="185">
        <f>AI63*(1+$D64)*(1+Fin_Assumptions!$E$7)</f>
        <v>4212.9659345017853</v>
      </c>
      <c r="AK64" s="185">
        <f>AJ63*(1+$D64)*(1+Fin_Assumptions!$E$7)</f>
        <v>4040.1161412200909</v>
      </c>
      <c r="AL64" s="185">
        <f>AK63*(1+$D64)*(1+Fin_Assumptions!$E$7)</f>
        <v>3867.2663479383932</v>
      </c>
      <c r="AM64" s="185">
        <f>AL63*(1+$D64)*(1+Fin_Assumptions!$E$7)</f>
        <v>3708.2391533673026</v>
      </c>
      <c r="AN64" s="185">
        <f>AM63*(1+$D64)*(1+Fin_Assumptions!$E$7)</f>
        <v>3576.9040124842304</v>
      </c>
      <c r="AO64" s="185">
        <f>AN63*(1+$D64)*(1+Fin_Assumptions!$E$7)</f>
        <v>3459.3914703117639</v>
      </c>
      <c r="AP64" s="185">
        <f>AO63*(1+$D64)*(1+Fin_Assumptions!$E$7)</f>
        <v>3341.8789281392951</v>
      </c>
      <c r="AQ64" s="185">
        <f>AP63*(1+$D64)*(1+Fin_Assumptions!$E$7)</f>
        <v>3224.3663859668309</v>
      </c>
      <c r="AR64" s="185">
        <f>AQ63*(1+$D64)*(1+Fin_Assumptions!$E$7)</f>
        <v>3106.8538437943612</v>
      </c>
      <c r="AS64" s="185">
        <f>AR63*(1+$D64)*(1+Fin_Assumptions!$E$7)</f>
        <v>2989.3413016218924</v>
      </c>
      <c r="AT64" s="185">
        <f>AS63*(1+$D64)*(1+Fin_Assumptions!$E$7)</f>
        <v>2871.8287594494259</v>
      </c>
      <c r="AU64" s="185">
        <f>AT63*(1+$D64)*(1+Fin_Assumptions!$E$7)</f>
        <v>2754.3162172769566</v>
      </c>
      <c r="AV64" s="185">
        <f>AU63*(1+$D64)*(1+Fin_Assumptions!$E$7)</f>
        <v>2636.8036751044915</v>
      </c>
      <c r="AW64" s="185">
        <f>AV63*(1+$D64)*(1+Fin_Assumptions!$E$7)</f>
        <v>2519.2911329320223</v>
      </c>
      <c r="AX64" s="185">
        <f>AW63*(1+$D64)*(1+Fin_Assumptions!$E$7)</f>
        <v>2401.7785907595558</v>
      </c>
      <c r="AY64" s="185">
        <f>AX63*(1+$D64)*(1+Fin_Assumptions!$E$7)</f>
        <v>2284.2660485870892</v>
      </c>
      <c r="AZ64" s="185">
        <f>AY63*(1+$D64)*(1+Fin_Assumptions!$E$7)</f>
        <v>2166.7535064146223</v>
      </c>
      <c r="BA64" s="185">
        <f>AZ63*(1+$D64)*(1+Fin_Assumptions!$E$7)</f>
        <v>2049.2409642421562</v>
      </c>
      <c r="BB64" s="185">
        <f t="shared" ref="BB64:BH64" si="39">BA63*(1+$D$64)</f>
        <v>0</v>
      </c>
      <c r="BC64" s="185">
        <f t="shared" si="39"/>
        <v>0</v>
      </c>
      <c r="BD64" s="185">
        <f t="shared" si="39"/>
        <v>0</v>
      </c>
      <c r="BE64" s="185">
        <f t="shared" si="39"/>
        <v>0</v>
      </c>
      <c r="BF64" s="185">
        <f t="shared" si="39"/>
        <v>0</v>
      </c>
      <c r="BG64" s="185">
        <f t="shared" si="39"/>
        <v>0</v>
      </c>
      <c r="BH64" s="185">
        <f t="shared" si="39"/>
        <v>0</v>
      </c>
    </row>
    <row r="65" spans="2:64">
      <c r="C65" s="172">
        <f t="shared" si="21"/>
        <v>2040</v>
      </c>
      <c r="D65" s="149">
        <f>Y113</f>
        <v>-4.4263477493005077E-3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5">
        <f>X64*(1+$D65)*(1+Fin_Assumptions!$E$7)</f>
        <v>6501.1675681788001</v>
      </c>
      <c r="Z65" s="185">
        <f>Y64*(1+$D65)*(1+Fin_Assumptions!$E$7)</f>
        <v>6311.9184924757355</v>
      </c>
      <c r="AA65" s="185">
        <f>Z64*(1+$D65)*(1+Fin_Assumptions!$E$7)</f>
        <v>6105.6950611356233</v>
      </c>
      <c r="AB65" s="185">
        <f>AA64*(1+$D65)*(1+Fin_Assumptions!$E$7)</f>
        <v>5908.0783453297909</v>
      </c>
      <c r="AC65" s="185">
        <f>AB64*(1+$D65)*(1+Fin_Assumptions!$E$7)</f>
        <v>5718.2076735048086</v>
      </c>
      <c r="AD65" s="185">
        <f>AC64*(1+$D65)*(1+Fin_Assumptions!$E$7)</f>
        <v>5535.3658193661577</v>
      </c>
      <c r="AE65" s="185">
        <f>AD64*(1+$D65)*(1+Fin_Assumptions!$E$7)</f>
        <v>5357.4489191165667</v>
      </c>
      <c r="AF65" s="185">
        <f>AE64*(1+$D65)*(1+Fin_Assumptions!$E$7)</f>
        <v>5181.1099167149277</v>
      </c>
      <c r="AG65" s="185">
        <f>AF64*(1+$D65)*(1+Fin_Assumptions!$E$7)</f>
        <v>5004.7230992269815</v>
      </c>
      <c r="AH65" s="185">
        <f>AG64*(1+$D65)*(1+Fin_Assumptions!$E$7)</f>
        <v>4828.3362817390416</v>
      </c>
      <c r="AI65" s="185">
        <f>AH64*(1+$D65)*(1+Fin_Assumptions!$E$7)</f>
        <v>4651.949464251099</v>
      </c>
      <c r="AJ65" s="185">
        <f>AI64*(1+$D65)*(1+Fin_Assumptions!$E$7)</f>
        <v>4475.5626467631582</v>
      </c>
      <c r="AK65" s="185">
        <f>AJ64*(1+$D65)*(1+Fin_Assumptions!$E$7)</f>
        <v>4299.1758292752156</v>
      </c>
      <c r="AL65" s="185">
        <f>AK64*(1+$D65)*(1+Fin_Assumptions!$E$7)</f>
        <v>4122.7890117872757</v>
      </c>
      <c r="AM65" s="185">
        <f>AL64*(1+$D65)*(1+Fin_Assumptions!$E$7)</f>
        <v>3946.4021942993313</v>
      </c>
      <c r="AN65" s="185">
        <f>AM64*(1+$D65)*(1+Fin_Assumptions!$E$7)</f>
        <v>3784.1208272703502</v>
      </c>
      <c r="AO65" s="185">
        <f>AN64*(1+$D65)*(1+Fin_Assumptions!$E$7)</f>
        <v>3650.0981762455845</v>
      </c>
      <c r="AP65" s="185">
        <f>AO64*(1+$D65)*(1+Fin_Assumptions!$E$7)</f>
        <v>3530.1809756797797</v>
      </c>
      <c r="AQ65" s="185">
        <f>AP64*(1+$D65)*(1+Fin_Assumptions!$E$7)</f>
        <v>3410.2637751139728</v>
      </c>
      <c r="AR65" s="185">
        <f>AQ64*(1+$D65)*(1+Fin_Assumptions!$E$7)</f>
        <v>3290.3465745481708</v>
      </c>
      <c r="AS65" s="185">
        <f>AR64*(1+$D65)*(1+Fin_Assumptions!$E$7)</f>
        <v>3170.4293739823629</v>
      </c>
      <c r="AT65" s="185">
        <f>AS64*(1+$D65)*(1+Fin_Assumptions!$E$7)</f>
        <v>3050.5121734165559</v>
      </c>
      <c r="AU65" s="185">
        <f>AT64*(1+$D65)*(1+Fin_Assumptions!$E$7)</f>
        <v>2930.5949728507521</v>
      </c>
      <c r="AV65" s="185">
        <f>AU64*(1+$D65)*(1+Fin_Assumptions!$E$7)</f>
        <v>2810.6777722849447</v>
      </c>
      <c r="AW65" s="185">
        <f>AV64*(1+$D65)*(1+Fin_Assumptions!$E$7)</f>
        <v>2690.7605717191414</v>
      </c>
      <c r="AX65" s="185">
        <f>AW64*(1+$D65)*(1+Fin_Assumptions!$E$7)</f>
        <v>2570.8433711533339</v>
      </c>
      <c r="AY65" s="185">
        <f>AX64*(1+$D65)*(1+Fin_Assumptions!$E$7)</f>
        <v>2450.9261705875297</v>
      </c>
      <c r="AZ65" s="185">
        <f>AY64*(1+$D65)*(1+Fin_Assumptions!$E$7)</f>
        <v>2331.008970021725</v>
      </c>
      <c r="BA65" s="185">
        <f>AZ64*(1+$D65)*(1+Fin_Assumptions!$E$7)</f>
        <v>2211.0917694559198</v>
      </c>
      <c r="BB65" s="185">
        <f>BA64*(1+$D65)*(1+Fin_Assumptions!$E$7)</f>
        <v>2091.174568890116</v>
      </c>
      <c r="BC65" s="185">
        <f t="shared" ref="BC65:BH65" si="40">BB64*(1+$D$65)</f>
        <v>0</v>
      </c>
      <c r="BD65" s="185">
        <f t="shared" si="40"/>
        <v>0</v>
      </c>
      <c r="BE65" s="185">
        <f t="shared" si="40"/>
        <v>0</v>
      </c>
      <c r="BF65" s="185">
        <f t="shared" si="40"/>
        <v>0</v>
      </c>
      <c r="BG65" s="185">
        <f t="shared" si="40"/>
        <v>0</v>
      </c>
      <c r="BH65" s="185">
        <f t="shared" si="40"/>
        <v>0</v>
      </c>
    </row>
    <row r="66" spans="2:64">
      <c r="C66" s="172">
        <f t="shared" si="21"/>
        <v>2041</v>
      </c>
      <c r="D66" s="149">
        <f>Z113</f>
        <v>-5.1836645112978141E-3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5">
        <f>Y65*(1+$D66)*(1+Fin_Assumptions!$E$7)</f>
        <v>6629.1543889879722</v>
      </c>
      <c r="AA66" s="185">
        <f>Z65*(1+$D66)*(1+Fin_Assumptions!$E$7)</f>
        <v>6436.1796152027864</v>
      </c>
      <c r="AB66" s="185">
        <f>AA65*(1+$D66)*(1+Fin_Assumptions!$E$7)</f>
        <v>6225.896315988668</v>
      </c>
      <c r="AC66" s="185">
        <f>AB65*(1+$D66)*(1+Fin_Assumptions!$E$7)</f>
        <v>6024.3891705131655</v>
      </c>
      <c r="AD66" s="185">
        <f>AC65*(1+$D66)*(1+Fin_Assumptions!$E$7)</f>
        <v>5830.7805634024162</v>
      </c>
      <c r="AE66" s="185">
        <f>AD65*(1+$D66)*(1+Fin_Assumptions!$E$7)</f>
        <v>5644.3391485115399</v>
      </c>
      <c r="AF66" s="185">
        <f>AE65*(1+$D66)*(1+Fin_Assumptions!$E$7)</f>
        <v>5462.9196438155368</v>
      </c>
      <c r="AG66" s="185">
        <f>AF65*(1+$D66)*(1+Fin_Assumptions!$E$7)</f>
        <v>5283.1091006382821</v>
      </c>
      <c r="AH66" s="185">
        <f>AG65*(1+$D66)*(1+Fin_Assumptions!$E$7)</f>
        <v>5103.2498010513618</v>
      </c>
      <c r="AI66" s="185">
        <f>AH65*(1+$D66)*(1+Fin_Assumptions!$E$7)</f>
        <v>4923.3905014644488</v>
      </c>
      <c r="AJ66" s="185">
        <f>AI65*(1+$D66)*(1+Fin_Assumptions!$E$7)</f>
        <v>4743.5312018775321</v>
      </c>
      <c r="AK66" s="185">
        <f>AJ65*(1+$D66)*(1+Fin_Assumptions!$E$7)</f>
        <v>4563.6719022906173</v>
      </c>
      <c r="AL66" s="185">
        <f>AK65*(1+$D66)*(1+Fin_Assumptions!$E$7)</f>
        <v>4383.8126027037015</v>
      </c>
      <c r="AM66" s="185">
        <f>AL65*(1+$D66)*(1+Fin_Assumptions!$E$7)</f>
        <v>4203.9533031167875</v>
      </c>
      <c r="AN66" s="185">
        <f>AM65*(1+$D66)*(1+Fin_Assumptions!$E$7)</f>
        <v>4024.0940035298695</v>
      </c>
      <c r="AO66" s="185">
        <f>AN65*(1+$D66)*(1+Fin_Assumptions!$E$7)</f>
        <v>3858.6178447923548</v>
      </c>
      <c r="AP66" s="185">
        <f>AO65*(1+$D66)*(1+Fin_Assumptions!$E$7)</f>
        <v>3721.9567241632926</v>
      </c>
      <c r="AQ66" s="185">
        <f>AP65*(1+$D66)*(1+Fin_Assumptions!$E$7)</f>
        <v>3599.678744383632</v>
      </c>
      <c r="AR66" s="185">
        <f>AQ65*(1+$D66)*(1+Fin_Assumptions!$E$7)</f>
        <v>3477.4007646039686</v>
      </c>
      <c r="AS66" s="185">
        <f>AR65*(1+$D66)*(1+Fin_Assumptions!$E$7)</f>
        <v>3355.1227848243102</v>
      </c>
      <c r="AT66" s="185">
        <f>AS65*(1+$D66)*(1+Fin_Assumptions!$E$7)</f>
        <v>3232.8448050446459</v>
      </c>
      <c r="AU66" s="185">
        <f>AT65*(1+$D66)*(1+Fin_Assumptions!$E$7)</f>
        <v>3110.5668252649825</v>
      </c>
      <c r="AV66" s="185">
        <f>AU65*(1+$D66)*(1+Fin_Assumptions!$E$7)</f>
        <v>2988.2888454853228</v>
      </c>
      <c r="AW66" s="185">
        <f>AV65*(1+$D66)*(1+Fin_Assumptions!$E$7)</f>
        <v>2866.0108657056589</v>
      </c>
      <c r="AX66" s="185">
        <f>AW65*(1+$D66)*(1+Fin_Assumptions!$E$7)</f>
        <v>2743.7328859259992</v>
      </c>
      <c r="AY66" s="185">
        <f>AX65*(1+$D66)*(1+Fin_Assumptions!$E$7)</f>
        <v>2621.4549061463354</v>
      </c>
      <c r="AZ66" s="185">
        <f>AY65*(1+$D66)*(1+Fin_Assumptions!$E$7)</f>
        <v>2499.1769263666747</v>
      </c>
      <c r="BA66" s="185">
        <f>AZ65*(1+$D66)*(1+Fin_Assumptions!$E$7)</f>
        <v>2376.8989465870141</v>
      </c>
      <c r="BB66" s="185">
        <f>BA65*(1+$D66)*(1+Fin_Assumptions!$E$7)</f>
        <v>2254.6209668073525</v>
      </c>
      <c r="BC66" s="185">
        <f>BB65*(1+$D66)*(1+Fin_Assumptions!$E$7)</f>
        <v>2132.3429870276923</v>
      </c>
      <c r="BD66" s="185">
        <f>BC65*(1+$D$66)</f>
        <v>0</v>
      </c>
      <c r="BE66" s="185">
        <f>BD65*(1+$D$66)</f>
        <v>0</v>
      </c>
      <c r="BF66" s="185">
        <f>BE65*(1+$D$66)</f>
        <v>0</v>
      </c>
      <c r="BG66" s="185">
        <f>BF65*(1+$D$66)</f>
        <v>0</v>
      </c>
      <c r="BH66" s="185">
        <f>BG65*(1+$D$66)</f>
        <v>0</v>
      </c>
    </row>
    <row r="67" spans="2:64">
      <c r="C67" s="172">
        <f t="shared" si="21"/>
        <v>2042</v>
      </c>
      <c r="D67" s="149">
        <f>AA113</f>
        <v>-5.3837470860980119E-3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>
        <f>Z66*(1+$D67)*(1+Fin_Assumptions!$E$7)</f>
        <v>6758.3013158220383</v>
      </c>
      <c r="AB67" s="185">
        <f>AA66*(1+$D67)*(1+Fin_Assumptions!$E$7)</f>
        <v>6561.5670732526805</v>
      </c>
      <c r="AC67" s="185">
        <f>AB66*(1+$D67)*(1+Fin_Assumptions!$E$7)</f>
        <v>6347.1871064600928</v>
      </c>
      <c r="AD67" s="185">
        <f>AC66*(1+$D67)*(1+Fin_Assumptions!$E$7)</f>
        <v>6141.7542674426668</v>
      </c>
      <c r="AE67" s="185">
        <f>AD66*(1+$D67)*(1+Fin_Assumptions!$E$7)</f>
        <v>5944.3738434228844</v>
      </c>
      <c r="AF67" s="185">
        <f>AE66*(1+$D67)*(1+Fin_Assumptions!$E$7)</f>
        <v>5754.3002404194858</v>
      </c>
      <c r="AG67" s="185">
        <f>AF66*(1+$D67)*(1+Fin_Assumptions!$E$7)</f>
        <v>5569.3463827540963</v>
      </c>
      <c r="AH67" s="185">
        <f>AG66*(1+$D67)*(1+Fin_Assumptions!$E$7)</f>
        <v>5386.0328318474876</v>
      </c>
      <c r="AI67" s="185">
        <f>AH66*(1+$D67)*(1+Fin_Assumptions!$E$7)</f>
        <v>5202.669574675454</v>
      </c>
      <c r="AJ67" s="185">
        <f>AI66*(1+$D67)*(1+Fin_Assumptions!$E$7)</f>
        <v>5019.3063175034285</v>
      </c>
      <c r="AK67" s="185">
        <f>AJ66*(1+$D67)*(1+Fin_Assumptions!$E$7)</f>
        <v>4835.9430603313986</v>
      </c>
      <c r="AL67" s="185">
        <f>AK66*(1+$D67)*(1+Fin_Assumptions!$E$7)</f>
        <v>4652.5798031593713</v>
      </c>
      <c r="AM67" s="185">
        <f>AL66*(1+$D67)*(1+Fin_Assumptions!$E$7)</f>
        <v>4469.2165459873422</v>
      </c>
      <c r="AN67" s="185">
        <f>AM66*(1+$D67)*(1+Fin_Assumptions!$E$7)</f>
        <v>4285.8532888153168</v>
      </c>
      <c r="AO67" s="185">
        <f>AN66*(1+$D67)*(1+Fin_Assumptions!$E$7)</f>
        <v>4102.490031643285</v>
      </c>
      <c r="AP67" s="185">
        <f>AO66*(1+$D67)*(1+Fin_Assumptions!$E$7)</f>
        <v>3933.7901227694397</v>
      </c>
      <c r="AQ67" s="185">
        <f>AP66*(1+$D67)*(1+Fin_Assumptions!$E$7)</f>
        <v>3794.4666167573705</v>
      </c>
      <c r="AR67" s="185">
        <f>AQ66*(1+$D67)*(1+Fin_Assumptions!$E$7)</f>
        <v>3669.8064590434838</v>
      </c>
      <c r="AS67" s="185">
        <f>AR66*(1+$D67)*(1+Fin_Assumptions!$E$7)</f>
        <v>3545.1463013295952</v>
      </c>
      <c r="AT67" s="185">
        <f>AS66*(1+$D67)*(1+Fin_Assumptions!$E$7)</f>
        <v>3420.4861436157112</v>
      </c>
      <c r="AU67" s="185">
        <f>AT66*(1+$D67)*(1+Fin_Assumptions!$E$7)</f>
        <v>3295.8259859018217</v>
      </c>
      <c r="AV67" s="185">
        <f>AU66*(1+$D67)*(1+Fin_Assumptions!$E$7)</f>
        <v>3171.1658281879322</v>
      </c>
      <c r="AW67" s="185">
        <f>AV66*(1+$D67)*(1+Fin_Assumptions!$E$7)</f>
        <v>3046.5056704740473</v>
      </c>
      <c r="AX67" s="185">
        <f>AW66*(1+$D67)*(1+Fin_Assumptions!$E$7)</f>
        <v>2921.8455127601578</v>
      </c>
      <c r="AY67" s="185">
        <f>AX66*(1+$D67)*(1+Fin_Assumptions!$E$7)</f>
        <v>2797.1853550462729</v>
      </c>
      <c r="AZ67" s="185">
        <f>AY66*(1+$D67)*(1+Fin_Assumptions!$E$7)</f>
        <v>2672.525197332383</v>
      </c>
      <c r="BA67" s="185">
        <f>AZ66*(1+$D67)*(1+Fin_Assumptions!$E$7)</f>
        <v>2547.8650396184971</v>
      </c>
      <c r="BB67" s="185">
        <f>BA66*(1+$D67)*(1+Fin_Assumptions!$E$7)</f>
        <v>2423.2048819046108</v>
      </c>
      <c r="BC67" s="185">
        <f>BB66*(1+$D67)*(1+Fin_Assumptions!$E$7)</f>
        <v>2298.5447241907241</v>
      </c>
      <c r="BD67" s="185">
        <f>BC66*(1+$D67)*(1+Fin_Assumptions!$E$7)</f>
        <v>2173.8845664768382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</row>
    <row r="68" spans="2:64">
      <c r="C68" s="172">
        <f t="shared" si="21"/>
        <v>2043</v>
      </c>
      <c r="D68" s="149">
        <f>AB113</f>
        <v>-5.6735762485475849E-3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>
        <f>AA67*(1+$D68)*(1+Fin_Assumptions!$E$7)</f>
        <v>6887.9565174459631</v>
      </c>
      <c r="AC68" s="185">
        <f>AB67*(1+$D68)*(1+Fin_Assumptions!$E$7)</f>
        <v>6687.4480102064372</v>
      </c>
      <c r="AD68" s="185">
        <f>AC67*(1+$D68)*(1+Fin_Assumptions!$E$7)</f>
        <v>6468.9552528589875</v>
      </c>
      <c r="AE68" s="185">
        <f>AD67*(1+$D68)*(1+Fin_Assumptions!$E$7)</f>
        <v>6259.5812702141502</v>
      </c>
      <c r="AF68" s="185">
        <f>AE67*(1+$D68)*(1+Fin_Assumptions!$E$7)</f>
        <v>6058.4141848016607</v>
      </c>
      <c r="AG68" s="185">
        <f>AF67*(1+$D68)*(1+Fin_Assumptions!$E$7)</f>
        <v>5864.6940987296402</v>
      </c>
      <c r="AH68" s="185">
        <f>AG67*(1+$D68)*(1+Fin_Assumptions!$E$7)</f>
        <v>5676.1919781818924</v>
      </c>
      <c r="AI68" s="185">
        <f>AH67*(1+$D68)*(1+Fin_Assumptions!$E$7)</f>
        <v>5489.3616329962906</v>
      </c>
      <c r="AJ68" s="185">
        <f>AI67*(1+$D68)*(1+Fin_Assumptions!$E$7)</f>
        <v>5302.4806279512222</v>
      </c>
      <c r="AK68" s="185">
        <f>AJ67*(1+$D68)*(1+Fin_Assumptions!$E$7)</f>
        <v>5115.599622906162</v>
      </c>
      <c r="AL68" s="185">
        <f>AK67*(1+$D68)*(1+Fin_Assumptions!$E$7)</f>
        <v>4928.7186178610982</v>
      </c>
      <c r="AM68" s="185">
        <f>AL67*(1+$D68)*(1+Fin_Assumptions!$E$7)</f>
        <v>4741.8376128160362</v>
      </c>
      <c r="AN68" s="185">
        <f>AM67*(1+$D68)*(1+Fin_Assumptions!$E$7)</f>
        <v>4554.9566077709733</v>
      </c>
      <c r="AO68" s="185">
        <f>AN67*(1+$D68)*(1+Fin_Assumptions!$E$7)</f>
        <v>4368.0756027259122</v>
      </c>
      <c r="AP68" s="185">
        <f>AO67*(1+$D68)*(1+Fin_Assumptions!$E$7)</f>
        <v>4181.1945976808465</v>
      </c>
      <c r="AQ68" s="185">
        <f>AP67*(1+$D68)*(1+Fin_Assumptions!$E$7)</f>
        <v>4009.2582511761766</v>
      </c>
      <c r="AR68" s="185">
        <f>AQ67*(1+$D68)*(1+Fin_Assumptions!$E$7)</f>
        <v>3867.2618816117447</v>
      </c>
      <c r="AS68" s="185">
        <f>AR67*(1+$D68)*(1+Fin_Assumptions!$E$7)</f>
        <v>3740.2101705877049</v>
      </c>
      <c r="AT68" s="185">
        <f>AS67*(1+$D68)*(1+Fin_Assumptions!$E$7)</f>
        <v>3613.1584595636637</v>
      </c>
      <c r="AU68" s="185">
        <f>AT67*(1+$D68)*(1+Fin_Assumptions!$E$7)</f>
        <v>3486.1067485396266</v>
      </c>
      <c r="AV68" s="185">
        <f>AU67*(1+$D68)*(1+Fin_Assumptions!$E$7)</f>
        <v>3359.0550375155844</v>
      </c>
      <c r="AW68" s="185">
        <f>AV67*(1+$D68)*(1+Fin_Assumptions!$E$7)</f>
        <v>3232.0033264915423</v>
      </c>
      <c r="AX68" s="185">
        <f>AW67*(1+$D68)*(1+Fin_Assumptions!$E$7)</f>
        <v>3104.9516154675043</v>
      </c>
      <c r="AY68" s="185">
        <f>AX67*(1+$D68)*(1+Fin_Assumptions!$E$7)</f>
        <v>2977.8999044434622</v>
      </c>
      <c r="AZ68" s="185">
        <f>AY67*(1+$D68)*(1+Fin_Assumptions!$E$7)</f>
        <v>2850.8481934194242</v>
      </c>
      <c r="BA68" s="185">
        <f>AZ67*(1+$D68)*(1+Fin_Assumptions!$E$7)</f>
        <v>2723.7964823953816</v>
      </c>
      <c r="BB68" s="185">
        <f>BA67*(1+$D68)*(1+Fin_Assumptions!$E$7)</f>
        <v>2596.7447713713427</v>
      </c>
      <c r="BC68" s="185">
        <f>BB67*(1+$D68)*(1+Fin_Assumptions!$E$7)</f>
        <v>2469.6930603473043</v>
      </c>
      <c r="BD68" s="185">
        <f>BC67*(1+$D68)*(1+Fin_Assumptions!$E$7)</f>
        <v>2342.6413493232644</v>
      </c>
      <c r="BE68" s="185">
        <f>BD67*(1+$D68)*(1+Fin_Assumptions!$E$7)</f>
        <v>2215.589638299226</v>
      </c>
      <c r="BF68" s="185">
        <f>BE67*(1+$D$68)</f>
        <v>0</v>
      </c>
      <c r="BG68" s="185">
        <f>BF67*(1+$D$68)</f>
        <v>0</v>
      </c>
      <c r="BH68" s="185">
        <f>BG67*(1+$D$68)</f>
        <v>0</v>
      </c>
    </row>
    <row r="69" spans="2:64">
      <c r="C69" s="172">
        <f t="shared" si="21"/>
        <v>2044</v>
      </c>
      <c r="D69" s="149">
        <f>AC113</f>
        <v>-6.118729770188458E-3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>
        <f>AB68*(1+$D69)*(1+Fin_Assumptions!$E$7)</f>
        <v>7016.9562471680747</v>
      </c>
      <c r="AD69" s="185">
        <f>AC68*(1+$D69)*(1+Fin_Assumptions!$E$7)</f>
        <v>6812.6925560542941</v>
      </c>
      <c r="AE69" s="185">
        <f>AD68*(1+$D69)*(1+Fin_Assumptions!$E$7)</f>
        <v>6590.1078003655839</v>
      </c>
      <c r="AF69" s="185">
        <f>AE68*(1+$D69)*(1+Fin_Assumptions!$E$7)</f>
        <v>6376.8125985458555</v>
      </c>
      <c r="AG69" s="185">
        <f>AF68*(1+$D69)*(1+Fin_Assumptions!$E$7)</f>
        <v>6171.8779952082068</v>
      </c>
      <c r="AH69" s="185">
        <f>AG68*(1+$D69)*(1+Fin_Assumptions!$E$7)</f>
        <v>5974.5298608635612</v>
      </c>
      <c r="AI69" s="185">
        <f>AH68*(1+$D69)*(1+Fin_Assumptions!$E$7)</f>
        <v>5782.4974156772778</v>
      </c>
      <c r="AJ69" s="185">
        <f>AI68*(1+$D69)*(1+Fin_Assumptions!$E$7)</f>
        <v>5592.1680553669739</v>
      </c>
      <c r="AK69" s="185">
        <f>AJ68*(1+$D69)*(1+Fin_Assumptions!$E$7)</f>
        <v>5401.7870864240576</v>
      </c>
      <c r="AL69" s="185">
        <f>AK68*(1+$D69)*(1+Fin_Assumptions!$E$7)</f>
        <v>5211.4061174811486</v>
      </c>
      <c r="AM69" s="185">
        <f>AL68*(1+$D69)*(1+Fin_Assumptions!$E$7)</f>
        <v>5021.0251485382369</v>
      </c>
      <c r="AN69" s="185">
        <f>AM68*(1+$D69)*(1+Fin_Assumptions!$E$7)</f>
        <v>4830.644179595326</v>
      </c>
      <c r="AO69" s="185">
        <f>AN68*(1+$D69)*(1+Fin_Assumptions!$E$7)</f>
        <v>4640.2632106524152</v>
      </c>
      <c r="AP69" s="185">
        <f>AO68*(1+$D69)*(1+Fin_Assumptions!$E$7)</f>
        <v>4449.8822417095062</v>
      </c>
      <c r="AQ69" s="185">
        <f>AP68*(1+$D69)*(1+Fin_Assumptions!$E$7)</f>
        <v>4259.5012727665917</v>
      </c>
      <c r="AR69" s="185">
        <f>AQ68*(1+$D69)*(1+Fin_Assumptions!$E$7)</f>
        <v>4084.344850442289</v>
      </c>
      <c r="AS69" s="185">
        <f>AR68*(1+$D69)*(1+Fin_Assumptions!$E$7)</f>
        <v>3939.6891299878021</v>
      </c>
      <c r="AT69" s="185">
        <f>AS68*(1+$D69)*(1+Fin_Assumptions!$E$7)</f>
        <v>3810.2579561519219</v>
      </c>
      <c r="AU69" s="185">
        <f>AT68*(1+$D69)*(1+Fin_Assumptions!$E$7)</f>
        <v>3680.8267823160409</v>
      </c>
      <c r="AV69" s="185">
        <f>AU68*(1+$D69)*(1+Fin_Assumptions!$E$7)</f>
        <v>3551.3956084801639</v>
      </c>
      <c r="AW69" s="185">
        <f>AV68*(1+$D69)*(1+Fin_Assumptions!$E$7)</f>
        <v>3421.9644346442819</v>
      </c>
      <c r="AX69" s="185">
        <f>AW68*(1+$D69)*(1+Fin_Assumptions!$E$7)</f>
        <v>3292.5332608084</v>
      </c>
      <c r="AY69" s="185">
        <f>AX68*(1+$D69)*(1+Fin_Assumptions!$E$7)</f>
        <v>3163.1020869725221</v>
      </c>
      <c r="AZ69" s="185">
        <f>AY68*(1+$D69)*(1+Fin_Assumptions!$E$7)</f>
        <v>3033.6709131366401</v>
      </c>
      <c r="BA69" s="185">
        <f>AZ68*(1+$D69)*(1+Fin_Assumptions!$E$7)</f>
        <v>2904.2397393007618</v>
      </c>
      <c r="BB69" s="185">
        <f>BA68*(1+$D69)*(1+Fin_Assumptions!$E$7)</f>
        <v>2774.8085654648794</v>
      </c>
      <c r="BC69" s="185">
        <f>BB68*(1+$D69)*(1+Fin_Assumptions!$E$7)</f>
        <v>2645.3773916290006</v>
      </c>
      <c r="BD69" s="185">
        <f>BC68*(1+$D69)*(1+Fin_Assumptions!$E$7)</f>
        <v>2515.9462177931223</v>
      </c>
      <c r="BE69" s="185">
        <f>BD68*(1+$D69)*(1+Fin_Assumptions!$E$7)</f>
        <v>2386.5150439572426</v>
      </c>
      <c r="BF69" s="185">
        <f>BE68*(1+$D69)*(1+Fin_Assumptions!$E$7)</f>
        <v>2257.0838701213643</v>
      </c>
      <c r="BG69" s="185">
        <f>BF68*(1+$D$69)</f>
        <v>0</v>
      </c>
      <c r="BH69" s="185">
        <f>BG68*(1+$D$69)</f>
        <v>0</v>
      </c>
    </row>
    <row r="70" spans="2:64">
      <c r="C70" s="172">
        <f t="shared" si="21"/>
        <v>2045</v>
      </c>
      <c r="D70" s="149">
        <f>AD113</f>
        <v>-6.1443085380764595E-3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>
        <f>AC69*(1+$D70)*(1+Fin_Assumptions!$E$7)</f>
        <v>7148.1879505619727</v>
      </c>
      <c r="AE70" s="185">
        <f>AD69*(1+$D70)*(1+Fin_Assumptions!$E$7)</f>
        <v>6940.1041027902102</v>
      </c>
      <c r="AF70" s="185">
        <f>AE69*(1+$D70)*(1+Fin_Assumptions!$E$7)</f>
        <v>6713.3565483594766</v>
      </c>
      <c r="AG70" s="185">
        <f>AF69*(1+$D70)*(1+Fin_Assumptions!$E$7)</f>
        <v>6496.0722818121685</v>
      </c>
      <c r="AH70" s="185">
        <f>AG69*(1+$D70)*(1+Fin_Assumptions!$E$7)</f>
        <v>6287.3049743599386</v>
      </c>
      <c r="AI70" s="185">
        <f>AH69*(1+$D70)*(1+Fin_Assumptions!$E$7)</f>
        <v>6086.2660186791754</v>
      </c>
      <c r="AJ70" s="185">
        <f>AI69*(1+$D70)*(1+Fin_Assumptions!$E$7)</f>
        <v>5890.6421666205952</v>
      </c>
      <c r="AK70" s="185">
        <f>AJ69*(1+$D70)*(1+Fin_Assumptions!$E$7)</f>
        <v>5696.7532506739735</v>
      </c>
      <c r="AL70" s="185">
        <f>AK69*(1+$D70)*(1+Fin_Assumptions!$E$7)</f>
        <v>5502.8117609057726</v>
      </c>
      <c r="AM70" s="185">
        <f>AL69*(1+$D70)*(1+Fin_Assumptions!$E$7)</f>
        <v>5308.8702711375772</v>
      </c>
      <c r="AN70" s="185">
        <f>AM69*(1+$D70)*(1+Fin_Assumptions!$E$7)</f>
        <v>5114.9287813693809</v>
      </c>
      <c r="AO70" s="185">
        <f>AN69*(1+$D70)*(1+Fin_Assumptions!$E$7)</f>
        <v>4920.9872916011836</v>
      </c>
      <c r="AP70" s="185">
        <f>AO69*(1+$D70)*(1+Fin_Assumptions!$E$7)</f>
        <v>4727.0458018329882</v>
      </c>
      <c r="AQ70" s="185">
        <f>AP69*(1+$D70)*(1+Fin_Assumptions!$E$7)</f>
        <v>4533.1043120647937</v>
      </c>
      <c r="AR70" s="185">
        <f>AQ69*(1+$D70)*(1+Fin_Assumptions!$E$7)</f>
        <v>4339.1628222965937</v>
      </c>
      <c r="AS70" s="185">
        <f>AR69*(1+$D70)*(1+Fin_Assumptions!$E$7)</f>
        <v>4160.7306098928993</v>
      </c>
      <c r="AT70" s="185">
        <f>AS69*(1+$D70)*(1+Fin_Assumptions!$E$7)</f>
        <v>4013.3695260397772</v>
      </c>
      <c r="AU70" s="185">
        <f>AT69*(1+$D70)*(1+Fin_Assumptions!$E$7)</f>
        <v>3881.5177195511551</v>
      </c>
      <c r="AV70" s="185">
        <f>AU69*(1+$D70)*(1+Fin_Assumptions!$E$7)</f>
        <v>3749.6659130625321</v>
      </c>
      <c r="AW70" s="185">
        <f>AV69*(1+$D70)*(1+Fin_Assumptions!$E$7)</f>
        <v>3617.8141065739142</v>
      </c>
      <c r="AX70" s="185">
        <f>AW69*(1+$D70)*(1+Fin_Assumptions!$E$7)</f>
        <v>3485.9623000852903</v>
      </c>
      <c r="AY70" s="185">
        <f>AX69*(1+$D70)*(1+Fin_Assumptions!$E$7)</f>
        <v>3354.1104935966664</v>
      </c>
      <c r="AZ70" s="185">
        <f>AY69*(1+$D70)*(1+Fin_Assumptions!$E$7)</f>
        <v>3222.2586871080475</v>
      </c>
      <c r="BA70" s="185">
        <f>AZ69*(1+$D70)*(1+Fin_Assumptions!$E$7)</f>
        <v>3090.4068806194236</v>
      </c>
      <c r="BB70" s="185">
        <f>BA69*(1+$D70)*(1+Fin_Assumptions!$E$7)</f>
        <v>2958.5550741308034</v>
      </c>
      <c r="BC70" s="185">
        <f>BB69*(1+$D70)*(1+Fin_Assumptions!$E$7)</f>
        <v>2826.70326764218</v>
      </c>
      <c r="BD70" s="185">
        <f>BC69*(1+$D70)*(1+Fin_Assumptions!$E$7)</f>
        <v>2694.8514611535593</v>
      </c>
      <c r="BE70" s="185">
        <f>BD69*(1+$D70)*(1+Fin_Assumptions!$E$7)</f>
        <v>2562.999654664939</v>
      </c>
      <c r="BF70" s="185">
        <f>BE69*(1+$D70)*(1+Fin_Assumptions!$E$7)</f>
        <v>2431.1478481763183</v>
      </c>
      <c r="BG70" s="185">
        <f>BF69*(1+$D70)*(1+Fin_Assumptions!$E$7)</f>
        <v>2299.2960416876981</v>
      </c>
      <c r="BH70" s="185">
        <f>BG69*(1+$D$70)</f>
        <v>0</v>
      </c>
    </row>
    <row r="71" spans="2:64">
      <c r="C71" s="172">
        <f t="shared" si="21"/>
        <v>2046</v>
      </c>
      <c r="D71" s="149">
        <f>AE113</f>
        <v>-5.6239537702924558E-3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>
        <f>AD70*(1+$D71)*(1+Fin_Assumptions!$E$7)</f>
        <v>7285.6865437863162</v>
      </c>
      <c r="AF71" s="185">
        <f>AE70*(1+$D71)*(1+Fin_Assumptions!$E$7)</f>
        <v>7073.6001101089787</v>
      </c>
      <c r="AG71" s="185">
        <f>AF70*(1+$D71)*(1+Fin_Assumptions!$E$7)</f>
        <v>6842.4909650252121</v>
      </c>
      <c r="AH71" s="185">
        <f>AG70*(1+$D71)*(1+Fin_Assumptions!$E$7)</f>
        <v>6621.0271384010475</v>
      </c>
      <c r="AI71" s="185">
        <f>AH70*(1+$D71)*(1+Fin_Assumptions!$E$7)</f>
        <v>6408.244098390518</v>
      </c>
      <c r="AJ71" s="185">
        <f>AI70*(1+$D71)*(1+Fin_Assumptions!$E$7)</f>
        <v>6203.3380684553322</v>
      </c>
      <c r="AK71" s="185">
        <f>AJ70*(1+$D71)*(1+Fin_Assumptions!$E$7)</f>
        <v>6003.9513040831398</v>
      </c>
      <c r="AL71" s="185">
        <f>AK70*(1+$D71)*(1+Fin_Assumptions!$E$7)</f>
        <v>5806.332848095205</v>
      </c>
      <c r="AM71" s="185">
        <f>AL70*(1+$D71)*(1+Fin_Assumptions!$E$7)</f>
        <v>5608.6608070047123</v>
      </c>
      <c r="AN71" s="185">
        <f>AM70*(1+$D71)*(1+Fin_Assumptions!$E$7)</f>
        <v>5410.9887659142241</v>
      </c>
      <c r="AO71" s="185">
        <f>AN70*(1+$D71)*(1+Fin_Assumptions!$E$7)</f>
        <v>5213.316724823736</v>
      </c>
      <c r="AP71" s="185">
        <f>AO70*(1+$D71)*(1+Fin_Assumptions!$E$7)</f>
        <v>5015.6446837332469</v>
      </c>
      <c r="AQ71" s="185">
        <f>AP70*(1+$D71)*(1+Fin_Assumptions!$E$7)</f>
        <v>4817.9726426427596</v>
      </c>
      <c r="AR71" s="185">
        <f>AQ70*(1+$D71)*(1+Fin_Assumptions!$E$7)</f>
        <v>4620.3006015522733</v>
      </c>
      <c r="AS71" s="185">
        <f>AR70*(1+$D71)*(1+Fin_Assumptions!$E$7)</f>
        <v>4422.6285604617815</v>
      </c>
      <c r="AT71" s="185">
        <f>AS70*(1+$D71)*(1+Fin_Assumptions!$E$7)</f>
        <v>4240.7641246245266</v>
      </c>
      <c r="AU71" s="185">
        <f>AT70*(1+$D71)*(1+Fin_Assumptions!$E$7)</f>
        <v>4090.568484396284</v>
      </c>
      <c r="AV71" s="185">
        <f>AU70*(1+$D71)*(1+Fin_Assumptions!$E$7)</f>
        <v>3956.1804494212738</v>
      </c>
      <c r="AW71" s="185">
        <f>AV70*(1+$D71)*(1+Fin_Assumptions!$E$7)</f>
        <v>3821.7924144462622</v>
      </c>
      <c r="AX71" s="185">
        <f>AW70*(1+$D71)*(1+Fin_Assumptions!$E$7)</f>
        <v>3687.4043794712557</v>
      </c>
      <c r="AY71" s="185">
        <f>AX70*(1+$D71)*(1+Fin_Assumptions!$E$7)</f>
        <v>3553.0163444962436</v>
      </c>
      <c r="AZ71" s="185">
        <f>AY70*(1+$D71)*(1+Fin_Assumptions!$E$7)</f>
        <v>3418.6283095212311</v>
      </c>
      <c r="BA71" s="185">
        <f>AZ70*(1+$D71)*(1+Fin_Assumptions!$E$7)</f>
        <v>3284.2402745462241</v>
      </c>
      <c r="BB71" s="185">
        <f>BA70*(1+$D71)*(1+Fin_Assumptions!$E$7)</f>
        <v>3149.8522395712116</v>
      </c>
      <c r="BC71" s="185">
        <f>BB70*(1+$D71)*(1+Fin_Assumptions!$E$7)</f>
        <v>3015.4642045962028</v>
      </c>
      <c r="BD71" s="185">
        <f>BC70*(1+$D71)*(1+Fin_Assumptions!$E$7)</f>
        <v>2881.0761696211912</v>
      </c>
      <c r="BE71" s="185">
        <f>BD70*(1+$D71)*(1+Fin_Assumptions!$E$7)</f>
        <v>2746.6881346461819</v>
      </c>
      <c r="BF71" s="185">
        <f>BE70*(1+$D71)*(1+Fin_Assumptions!$E$7)</f>
        <v>2612.3000996711735</v>
      </c>
      <c r="BG71" s="185">
        <f>BF70*(1+$D71)*(1+Fin_Assumptions!$E$7)</f>
        <v>2477.9120646961642</v>
      </c>
      <c r="BH71" s="185">
        <f>BG70*(1+$D71)*(1+Fin_Assumptions!$E$7)</f>
        <v>2343.5240297211558</v>
      </c>
    </row>
    <row r="72" spans="2:64">
      <c r="C72" s="172">
        <f t="shared" si="21"/>
        <v>2047</v>
      </c>
      <c r="D72" s="149">
        <f>AF113</f>
        <v>-5.8985860197466877E-3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>
        <f>AE71*(1+$D72)*(1+Fin_Assumptions!$E$7)</f>
        <v>7423.7790773697525</v>
      </c>
      <c r="AG72" s="185">
        <f>AF71*(1+$D72)*(1+Fin_Assumptions!$E$7)</f>
        <v>7207.6727681749662</v>
      </c>
      <c r="AH72" s="185">
        <f>AG71*(1+$D72)*(1+Fin_Assumptions!$E$7)</f>
        <v>6972.1831920656377</v>
      </c>
      <c r="AI72" s="185">
        <f>AH71*(1+$D72)*(1+Fin_Assumptions!$E$7)</f>
        <v>6746.5217512932641</v>
      </c>
      <c r="AJ72" s="185">
        <f>AI71*(1+$D72)*(1+Fin_Assumptions!$E$7)</f>
        <v>6529.7056323241422</v>
      </c>
      <c r="AK72" s="185">
        <f>AJ71*(1+$D72)*(1+Fin_Assumptions!$E$7)</f>
        <v>6320.9158238802029</v>
      </c>
      <c r="AL72" s="185">
        <f>AK71*(1+$D72)*(1+Fin_Assumptions!$E$7)</f>
        <v>6117.7498928790756</v>
      </c>
      <c r="AM72" s="185">
        <f>AL71*(1+$D72)*(1+Fin_Assumptions!$E$7)</f>
        <v>5916.3857866897197</v>
      </c>
      <c r="AN72" s="185">
        <f>AM71*(1+$D72)*(1+Fin_Assumptions!$E$7)</f>
        <v>5714.9670797484878</v>
      </c>
      <c r="AO72" s="185">
        <f>AN71*(1+$D72)*(1+Fin_Assumptions!$E$7)</f>
        <v>5513.5483728072604</v>
      </c>
      <c r="AP72" s="185">
        <f>AO71*(1+$D72)*(1+Fin_Assumptions!$E$7)</f>
        <v>5312.1296658660331</v>
      </c>
      <c r="AQ72" s="185">
        <f>AP71*(1+$D72)*(1+Fin_Assumptions!$E$7)</f>
        <v>5110.7109589248048</v>
      </c>
      <c r="AR72" s="185">
        <f>AQ71*(1+$D72)*(1+Fin_Assumptions!$E$7)</f>
        <v>4909.2922519835784</v>
      </c>
      <c r="AS72" s="185">
        <f>AR71*(1+$D72)*(1+Fin_Assumptions!$E$7)</f>
        <v>4707.8735450423528</v>
      </c>
      <c r="AT72" s="185">
        <f>AS71*(1+$D72)*(1+Fin_Assumptions!$E$7)</f>
        <v>4506.4548381011218</v>
      </c>
      <c r="AU72" s="185">
        <f>AT71*(1+$D72)*(1+Fin_Assumptions!$E$7)</f>
        <v>4321.1433529621218</v>
      </c>
      <c r="AV72" s="185">
        <f>AU71*(1+$D72)*(1+Fin_Assumptions!$E$7)</f>
        <v>4168.1009121794423</v>
      </c>
      <c r="AW72" s="185">
        <f>AV71*(1+$D72)*(1+Fin_Assumptions!$E$7)</f>
        <v>4031.1656931989901</v>
      </c>
      <c r="AX72" s="185">
        <f>AW71*(1+$D72)*(1+Fin_Assumptions!$E$7)</f>
        <v>3894.2304742185361</v>
      </c>
      <c r="AY72" s="185">
        <f>AX71*(1+$D72)*(1+Fin_Assumptions!$E$7)</f>
        <v>3757.2952552380875</v>
      </c>
      <c r="AZ72" s="185">
        <f>AY71*(1+$D72)*(1+Fin_Assumptions!$E$7)</f>
        <v>3620.3600362576331</v>
      </c>
      <c r="BA72" s="185">
        <f>AZ71*(1+$D72)*(1+Fin_Assumptions!$E$7)</f>
        <v>3483.4248172771781</v>
      </c>
      <c r="BB72" s="185">
        <f>BA71*(1+$D72)*(1+Fin_Assumptions!$E$7)</f>
        <v>3346.4895982967287</v>
      </c>
      <c r="BC72" s="185">
        <f>BB71*(1+$D72)*(1+Fin_Assumptions!$E$7)</f>
        <v>3209.5543793162738</v>
      </c>
      <c r="BD72" s="185">
        <f>BC71*(1+$D72)*(1+Fin_Assumptions!$E$7)</f>
        <v>3072.6191603358229</v>
      </c>
      <c r="BE72" s="185">
        <f>BD71*(1+$D72)*(1+Fin_Assumptions!$E$7)</f>
        <v>2935.6839413553689</v>
      </c>
      <c r="BF72" s="185">
        <f>BE71*(1+$D72)*(1+Fin_Assumptions!$E$7)</f>
        <v>2798.7487223749172</v>
      </c>
      <c r="BG72" s="185">
        <f>BF71*(1+$D72)*(1+Fin_Assumptions!$E$7)</f>
        <v>2661.8135033944668</v>
      </c>
      <c r="BH72" s="185">
        <f>BG71*(1+$D72)*(1+Fin_Assumptions!$E$7)</f>
        <v>2524.8782844140151</v>
      </c>
      <c r="BI72" s="185">
        <f>BH71*(1+$D72)*(1+Fin_Assumptions!$E$7)</f>
        <v>2387.9430654335642</v>
      </c>
    </row>
    <row r="73" spans="2:64">
      <c r="C73" s="172">
        <f t="shared" si="21"/>
        <v>2048</v>
      </c>
      <c r="D73" s="149">
        <f>AG113</f>
        <v>-5.3940398646470378E-3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>
        <f>AF72*(1+$D73)*(1+Fin_Assumptions!$E$7)</f>
        <v>7568.328290007089</v>
      </c>
      <c r="AH73" s="185">
        <f>AG72*(1+$D73)*(1+Fin_Assumptions!$E$7)</f>
        <v>7348.0141512804012</v>
      </c>
      <c r="AI73" s="185">
        <f>AH72*(1+$D73)*(1+Fin_Assumptions!$E$7)</f>
        <v>7107.9393319336141</v>
      </c>
      <c r="AJ73" s="185">
        <f>AI72*(1+$D73)*(1+Fin_Assumptions!$E$7)</f>
        <v>6877.8840126195555</v>
      </c>
      <c r="AK73" s="185">
        <f>AJ72*(1+$D73)*(1+Fin_Assumptions!$E$7)</f>
        <v>6656.8462433349496</v>
      </c>
      <c r="AL73" s="185">
        <f>AK72*(1+$D73)*(1+Fin_Assumptions!$E$7)</f>
        <v>6443.9910657437422</v>
      </c>
      <c r="AM73" s="185">
        <f>AL72*(1+$D73)*(1+Fin_Assumptions!$E$7)</f>
        <v>6236.8692687268185</v>
      </c>
      <c r="AN73" s="185">
        <f>AM72*(1+$D73)*(1+Fin_Assumptions!$E$7)</f>
        <v>6031.5843800492257</v>
      </c>
      <c r="AO73" s="185">
        <f>AN72*(1+$D73)*(1+Fin_Assumptions!$E$7)</f>
        <v>5826.2438274825581</v>
      </c>
      <c r="AP73" s="185">
        <f>AO72*(1+$D73)*(1+Fin_Assumptions!$E$7)</f>
        <v>5620.9032749158951</v>
      </c>
      <c r="AQ73" s="185">
        <f>AP72*(1+$D73)*(1+Fin_Assumptions!$E$7)</f>
        <v>5415.5627223492311</v>
      </c>
      <c r="AR73" s="185">
        <f>AQ72*(1+$D73)*(1+Fin_Assumptions!$E$7)</f>
        <v>5210.2221697825671</v>
      </c>
      <c r="AS73" s="185">
        <f>AR72*(1+$D73)*(1+Fin_Assumptions!$E$7)</f>
        <v>5004.8816172159059</v>
      </c>
      <c r="AT73" s="185">
        <f>AS72*(1+$D73)*(1+Fin_Assumptions!$E$7)</f>
        <v>4799.5410646492437</v>
      </c>
      <c r="AU73" s="185">
        <f>AT72*(1+$D73)*(1+Fin_Assumptions!$E$7)</f>
        <v>4594.200512082577</v>
      </c>
      <c r="AV73" s="185">
        <f>AU72*(1+$D73)*(1+Fin_Assumptions!$E$7)</f>
        <v>4405.280806791774</v>
      </c>
      <c r="AW73" s="185">
        <f>AV72*(1+$D73)*(1+Fin_Assumptions!$E$7)</f>
        <v>4249.258459941756</v>
      </c>
      <c r="AX73" s="185">
        <f>AW72*(1+$D73)*(1+Fin_Assumptions!$E$7)</f>
        <v>4109.6569603675989</v>
      </c>
      <c r="AY73" s="185">
        <f>AX72*(1+$D73)*(1+Fin_Assumptions!$E$7)</f>
        <v>3970.0554607934396</v>
      </c>
      <c r="AZ73" s="185">
        <f>AY72*(1+$D73)*(1+Fin_Assumptions!$E$7)</f>
        <v>3830.4539612192857</v>
      </c>
      <c r="BA73" s="185">
        <f>AZ72*(1+$D73)*(1+Fin_Assumptions!$E$7)</f>
        <v>3690.8524616451264</v>
      </c>
      <c r="BB73" s="185">
        <f>BA72*(1+$D73)*(1+Fin_Assumptions!$E$7)</f>
        <v>3551.2509620709661</v>
      </c>
      <c r="BC73" s="185">
        <f>BB72*(1+$D73)*(1+Fin_Assumptions!$E$7)</f>
        <v>3411.6494624968113</v>
      </c>
      <c r="BD73" s="185">
        <f>BC72*(1+$D73)*(1+Fin_Assumptions!$E$7)</f>
        <v>3272.0479629226511</v>
      </c>
      <c r="BE73" s="185">
        <f>BD72*(1+$D73)*(1+Fin_Assumptions!$E$7)</f>
        <v>3132.4464633484949</v>
      </c>
      <c r="BF73" s="185">
        <f>BE72*(1+$D73)*(1+Fin_Assumptions!$E$7)</f>
        <v>2992.8449637743361</v>
      </c>
      <c r="BG73" s="185">
        <f>BF72*(1+$D73)*(1+Fin_Assumptions!$E$7)</f>
        <v>2853.243464200179</v>
      </c>
      <c r="BH73" s="185">
        <f>BG72*(1+$D73)*(1+Fin_Assumptions!$E$7)</f>
        <v>2713.6419646260238</v>
      </c>
      <c r="BI73" s="185">
        <f>BH72*(1+$D73)*(1+Fin_Assumptions!$E$7)</f>
        <v>2574.0404650518667</v>
      </c>
      <c r="BJ73" s="185">
        <f>BI72*(1+$D73)*(1+Fin_Assumptions!$E$7)</f>
        <v>2434.438965477711</v>
      </c>
    </row>
    <row r="74" spans="2:64">
      <c r="C74" s="172">
        <f t="shared" si="21"/>
        <v>2049</v>
      </c>
      <c r="D74" s="149">
        <f>AH113</f>
        <v>-4.6946984297268068E-3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>
        <f>AG73*(1+$D74)*(1+Fin_Assumptions!$E$7)</f>
        <v>7721.1172028450437</v>
      </c>
      <c r="AI74" s="185">
        <f>AH73*(1+$D74)*(1+Fin_Assumptions!$E$7)</f>
        <v>7496.355376802343</v>
      </c>
      <c r="AJ74" s="185">
        <f>AI73*(1+$D74)*(1+Fin_Assumptions!$E$7)</f>
        <v>7251.4339428212261</v>
      </c>
      <c r="AK74" s="185">
        <f>AJ73*(1+$D74)*(1+Fin_Assumptions!$E$7)</f>
        <v>7016.7342818793086</v>
      </c>
      <c r="AL74" s="185">
        <f>AK73*(1+$D74)*(1+Fin_Assumptions!$E$7)</f>
        <v>6791.2342166726676</v>
      </c>
      <c r="AM74" s="185">
        <f>AL73*(1+$D74)*(1+Fin_Assumptions!$E$7)</f>
        <v>6574.0819327813761</v>
      </c>
      <c r="AN74" s="185">
        <f>AM73*(1+$D74)*(1+Fin_Assumptions!$E$7)</f>
        <v>6362.7787745736277</v>
      </c>
      <c r="AO74" s="185">
        <f>AN73*(1+$D74)*(1+Fin_Assumptions!$E$7)</f>
        <v>6153.3496080897294</v>
      </c>
      <c r="AP74" s="185">
        <f>AO73*(1+$D74)*(1+Fin_Assumptions!$E$7)</f>
        <v>5943.8636539778317</v>
      </c>
      <c r="AQ74" s="185">
        <f>AP73*(1+$D74)*(1+Fin_Assumptions!$E$7)</f>
        <v>5734.3776998659378</v>
      </c>
      <c r="AR74" s="185">
        <f>AQ73*(1+$D74)*(1+Fin_Assumptions!$E$7)</f>
        <v>5524.8917457540438</v>
      </c>
      <c r="AS74" s="185">
        <f>AR73*(1+$D74)*(1+Fin_Assumptions!$E$7)</f>
        <v>5315.4057916421498</v>
      </c>
      <c r="AT74" s="185">
        <f>AS73*(1+$D74)*(1+Fin_Assumptions!$E$7)</f>
        <v>5105.9198375302585</v>
      </c>
      <c r="AU74" s="185">
        <f>AT73*(1+$D74)*(1+Fin_Assumptions!$E$7)</f>
        <v>4896.4338834183654</v>
      </c>
      <c r="AV74" s="185">
        <f>AU73*(1+$D74)*(1+Fin_Assumptions!$E$7)</f>
        <v>4686.9479293064687</v>
      </c>
      <c r="AW74" s="185">
        <f>AV73*(1+$D74)*(1+Fin_Assumptions!$E$7)</f>
        <v>4494.214325453263</v>
      </c>
      <c r="AX74" s="185">
        <f>AW73*(1+$D74)*(1+Fin_Assumptions!$E$7)</f>
        <v>4335.042209745423</v>
      </c>
      <c r="AY74" s="185">
        <f>AX73*(1+$D74)*(1+Fin_Assumptions!$E$7)</f>
        <v>4192.6224442962712</v>
      </c>
      <c r="AZ74" s="185">
        <f>AY73*(1+$D74)*(1+Fin_Assumptions!$E$7)</f>
        <v>4050.2026788471171</v>
      </c>
      <c r="BA74" s="185">
        <f>AZ73*(1+$D74)*(1+Fin_Assumptions!$E$7)</f>
        <v>3907.7829133979685</v>
      </c>
      <c r="BB74" s="185">
        <f>BA73*(1+$D74)*(1+Fin_Assumptions!$E$7)</f>
        <v>3765.3631479488145</v>
      </c>
      <c r="BC74" s="185">
        <f>BB73*(1+$D74)*(1+Fin_Assumptions!$E$7)</f>
        <v>3622.9433824996595</v>
      </c>
      <c r="BD74" s="185">
        <f>BC73*(1+$D74)*(1+Fin_Assumptions!$E$7)</f>
        <v>3480.52361705051</v>
      </c>
      <c r="BE74" s="185">
        <f>BD73*(1+$D74)*(1+Fin_Assumptions!$E$7)</f>
        <v>3338.1038516013555</v>
      </c>
      <c r="BF74" s="185">
        <f>BE73*(1+$D74)*(1+Fin_Assumptions!$E$7)</f>
        <v>3195.6840861522041</v>
      </c>
      <c r="BG74" s="185">
        <f>BF73*(1+$D74)*(1+Fin_Assumptions!$E$7)</f>
        <v>3053.264320703051</v>
      </c>
      <c r="BH74" s="185">
        <f>BG73*(1+$D74)*(1+Fin_Assumptions!$E$7)</f>
        <v>2910.8445552538988</v>
      </c>
      <c r="BI74" s="185">
        <f>BH73*(1+$D74)*(1+Fin_Assumptions!$E$7)</f>
        <v>2768.4247898047493</v>
      </c>
      <c r="BJ74" s="185">
        <f>BI73*(1+$D74)*(1+Fin_Assumptions!$E$7)</f>
        <v>2626.0050243555975</v>
      </c>
      <c r="BK74" s="185">
        <f>BJ73*(1+$D74)*(1+Fin_Assumptions!$E$7)</f>
        <v>2483.5852589064475</v>
      </c>
    </row>
    <row r="75" spans="2:64">
      <c r="C75" s="181">
        <f t="shared" si="21"/>
        <v>2050</v>
      </c>
      <c r="D75" s="149">
        <f>AI113</f>
        <v>-5.2262357235892676E-3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>
        <f>AH74*(1+$D75)*(1+Fin_Assumptions!$E$7)</f>
        <v>7872.7839449008525</v>
      </c>
      <c r="AJ75" s="185">
        <f>AI74*(1+$D75)*(1+Fin_Assumptions!$E$7)</f>
        <v>7643.6070979487622</v>
      </c>
      <c r="AK75" s="185">
        <f>AJ74*(1+$D75)*(1+Fin_Assumptions!$E$7)</f>
        <v>7393.8746456945555</v>
      </c>
      <c r="AL75" s="185">
        <f>AK74*(1+$D75)*(1+Fin_Assumptions!$E$7)</f>
        <v>7154.5647538752273</v>
      </c>
      <c r="AM75" s="185">
        <f>AL74*(1+$D75)*(1+Fin_Assumptions!$E$7)</f>
        <v>6924.6351664472868</v>
      </c>
      <c r="AN75" s="185">
        <f>AM74*(1+$D75)*(1+Fin_Assumptions!$E$7)</f>
        <v>6703.2173367078321</v>
      </c>
      <c r="AO75" s="185">
        <f>AN74*(1+$D75)*(1+Fin_Assumptions!$E$7)</f>
        <v>6487.7635276616711</v>
      </c>
      <c r="AP75" s="185">
        <f>AO74*(1+$D75)*(1+Fin_Assumptions!$E$7)</f>
        <v>6274.2205213619009</v>
      </c>
      <c r="AQ75" s="185">
        <f>AP74*(1+$D75)*(1+Fin_Assumptions!$E$7)</f>
        <v>6060.6196119486003</v>
      </c>
      <c r="AR75" s="185">
        <f>AQ74*(1+$D75)*(1+Fin_Assumptions!$E$7)</f>
        <v>5847.0187025353025</v>
      </c>
      <c r="AS75" s="185">
        <f>AR74*(1+$D75)*(1+Fin_Assumptions!$E$7)</f>
        <v>5633.4177931220056</v>
      </c>
      <c r="AT75" s="185">
        <f>AS74*(1+$D75)*(1+Fin_Assumptions!$E$7)</f>
        <v>5419.8168837087087</v>
      </c>
      <c r="AU75" s="185">
        <f>AT74*(1+$D75)*(1+Fin_Assumptions!$E$7)</f>
        <v>5206.2159742954136</v>
      </c>
      <c r="AV75" s="185">
        <f>AU74*(1+$D75)*(1+Fin_Assumptions!$E$7)</f>
        <v>4992.6150648821176</v>
      </c>
      <c r="AW75" s="185">
        <f>AV74*(1+$D75)*(1+Fin_Assumptions!$E$7)</f>
        <v>4779.0141554688171</v>
      </c>
      <c r="AX75" s="185">
        <f>AW74*(1+$D75)*(1+Fin_Assumptions!$E$7)</f>
        <v>4582.494664546015</v>
      </c>
      <c r="AY75" s="185">
        <f>AX74*(1+$D75)*(1+Fin_Assumptions!$E$7)</f>
        <v>4420.1959137177237</v>
      </c>
      <c r="AZ75" s="185">
        <f>AY74*(1+$D75)*(1+Fin_Assumptions!$E$7)</f>
        <v>4274.9785813799272</v>
      </c>
      <c r="BA75" s="185">
        <f>AZ74*(1+$D75)*(1+Fin_Assumptions!$E$7)</f>
        <v>4129.7612490421279</v>
      </c>
      <c r="BB75" s="185">
        <f>BA74*(1+$D75)*(1+Fin_Assumptions!$E$7)</f>
        <v>3984.5439167043346</v>
      </c>
      <c r="BC75" s="185">
        <f>BB74*(1+$D75)*(1+Fin_Assumptions!$E$7)</f>
        <v>3839.3265843665358</v>
      </c>
      <c r="BD75" s="185">
        <f>BC74*(1+$D75)*(1+Fin_Assumptions!$E$7)</f>
        <v>3694.1092520287352</v>
      </c>
      <c r="BE75" s="185">
        <f>BD74*(1+$D75)*(1+Fin_Assumptions!$E$7)</f>
        <v>3548.8919196909414</v>
      </c>
      <c r="BF75" s="185">
        <f>BE74*(1+$D75)*(1+Fin_Assumptions!$E$7)</f>
        <v>3403.6745873531422</v>
      </c>
      <c r="BG75" s="185">
        <f>BF74*(1+$D75)*(1+Fin_Assumptions!$E$7)</f>
        <v>3258.4572550153457</v>
      </c>
      <c r="BH75" s="185">
        <f>BG74*(1+$D75)*(1+Fin_Assumptions!$E$7)</f>
        <v>3113.2399226775478</v>
      </c>
      <c r="BI75" s="185">
        <f>BH74*(1+$D75)*(1+Fin_Assumptions!$E$7)</f>
        <v>2968.0225903397509</v>
      </c>
      <c r="BJ75" s="185">
        <f>BI74*(1+$D75)*(1+Fin_Assumptions!$E$7)</f>
        <v>2822.8052580019562</v>
      </c>
      <c r="BK75" s="185">
        <f>BJ74*(1+$D75)*(1+Fin_Assumptions!$E$7)</f>
        <v>2677.5879256641597</v>
      </c>
      <c r="BL75" s="185">
        <f>BK74*(1+$D75)*(1+Fin_Assumptions!$E$7)</f>
        <v>2532.370593326365</v>
      </c>
    </row>
    <row r="76" spans="2:64">
      <c r="D76" s="1"/>
    </row>
    <row r="77" spans="2:64">
      <c r="B77" s="25" t="s">
        <v>7469</v>
      </c>
    </row>
    <row r="78" spans="2:64">
      <c r="B78" s="25" t="s">
        <v>7519</v>
      </c>
    </row>
    <row r="79" spans="2:64">
      <c r="B79" s="116" t="s">
        <v>4298</v>
      </c>
      <c r="D79" s="25" t="s">
        <v>7447</v>
      </c>
      <c r="E79" s="25">
        <f>YEAR(Fin_Assumptions!B6)+1</f>
        <v>2020</v>
      </c>
      <c r="F79" s="25">
        <f>E79+1</f>
        <v>2021</v>
      </c>
      <c r="G79" s="25">
        <f t="shared" ref="G79:BF79" si="41">F79+1</f>
        <v>2022</v>
      </c>
      <c r="H79" s="25">
        <f t="shared" si="41"/>
        <v>2023</v>
      </c>
      <c r="I79" s="25">
        <f t="shared" si="41"/>
        <v>2024</v>
      </c>
      <c r="J79" s="25">
        <f t="shared" si="41"/>
        <v>2025</v>
      </c>
      <c r="K79" s="25">
        <f t="shared" si="41"/>
        <v>2026</v>
      </c>
      <c r="L79" s="25">
        <f t="shared" si="41"/>
        <v>2027</v>
      </c>
      <c r="M79" s="25">
        <f t="shared" si="41"/>
        <v>2028</v>
      </c>
      <c r="N79" s="25">
        <f t="shared" si="41"/>
        <v>2029</v>
      </c>
      <c r="O79" s="25">
        <f t="shared" si="41"/>
        <v>2030</v>
      </c>
      <c r="P79" s="25">
        <f t="shared" si="41"/>
        <v>2031</v>
      </c>
      <c r="Q79" s="25">
        <f t="shared" si="41"/>
        <v>2032</v>
      </c>
      <c r="R79" s="25">
        <f t="shared" si="41"/>
        <v>2033</v>
      </c>
      <c r="S79" s="25">
        <f t="shared" si="41"/>
        <v>2034</v>
      </c>
      <c r="T79" s="25">
        <f t="shared" si="41"/>
        <v>2035</v>
      </c>
      <c r="U79" s="25">
        <f t="shared" si="41"/>
        <v>2036</v>
      </c>
      <c r="V79" s="25">
        <f t="shared" si="41"/>
        <v>2037</v>
      </c>
      <c r="W79" s="25">
        <f t="shared" si="41"/>
        <v>2038</v>
      </c>
      <c r="X79" s="25">
        <f t="shared" si="41"/>
        <v>2039</v>
      </c>
      <c r="Y79" s="25">
        <f t="shared" si="41"/>
        <v>2040</v>
      </c>
      <c r="Z79" s="25">
        <f t="shared" si="41"/>
        <v>2041</v>
      </c>
      <c r="AA79" s="25">
        <f t="shared" si="41"/>
        <v>2042</v>
      </c>
      <c r="AB79" s="25">
        <f t="shared" si="41"/>
        <v>2043</v>
      </c>
      <c r="AC79" s="25">
        <f t="shared" si="41"/>
        <v>2044</v>
      </c>
      <c r="AD79" s="25">
        <f t="shared" si="41"/>
        <v>2045</v>
      </c>
      <c r="AE79" s="25">
        <f t="shared" si="41"/>
        <v>2046</v>
      </c>
      <c r="AF79" s="25">
        <f t="shared" si="41"/>
        <v>2047</v>
      </c>
      <c r="AG79" s="25">
        <f t="shared" si="41"/>
        <v>2048</v>
      </c>
      <c r="AH79" s="25">
        <f t="shared" si="41"/>
        <v>2049</v>
      </c>
      <c r="AI79" s="25">
        <f t="shared" si="41"/>
        <v>2050</v>
      </c>
      <c r="AJ79" s="25">
        <f t="shared" si="41"/>
        <v>2051</v>
      </c>
      <c r="AK79" s="25">
        <f t="shared" si="41"/>
        <v>2052</v>
      </c>
      <c r="AL79" s="25">
        <f t="shared" si="41"/>
        <v>2053</v>
      </c>
      <c r="AM79" s="25">
        <f t="shared" si="41"/>
        <v>2054</v>
      </c>
      <c r="AN79" s="25">
        <f t="shared" si="41"/>
        <v>2055</v>
      </c>
      <c r="AO79" s="25">
        <f t="shared" si="41"/>
        <v>2056</v>
      </c>
      <c r="AP79" s="25">
        <f t="shared" si="41"/>
        <v>2057</v>
      </c>
      <c r="AQ79" s="25">
        <f t="shared" si="41"/>
        <v>2058</v>
      </c>
      <c r="AR79" s="25">
        <f t="shared" si="41"/>
        <v>2059</v>
      </c>
      <c r="AS79" s="25">
        <f t="shared" si="41"/>
        <v>2060</v>
      </c>
      <c r="AT79" s="25">
        <f t="shared" si="41"/>
        <v>2061</v>
      </c>
      <c r="AU79" s="25">
        <f t="shared" si="41"/>
        <v>2062</v>
      </c>
      <c r="AV79" s="25">
        <f t="shared" si="41"/>
        <v>2063</v>
      </c>
      <c r="AW79" s="25">
        <f t="shared" si="41"/>
        <v>2064</v>
      </c>
      <c r="AX79" s="25">
        <f t="shared" si="41"/>
        <v>2065</v>
      </c>
      <c r="AY79" s="25">
        <f t="shared" si="41"/>
        <v>2066</v>
      </c>
      <c r="AZ79" s="25">
        <f t="shared" si="41"/>
        <v>2067</v>
      </c>
      <c r="BA79" s="25">
        <f t="shared" si="41"/>
        <v>2068</v>
      </c>
      <c r="BB79" s="25">
        <f t="shared" si="41"/>
        <v>2069</v>
      </c>
      <c r="BC79" s="25">
        <f t="shared" si="41"/>
        <v>2070</v>
      </c>
      <c r="BD79" s="25">
        <f t="shared" si="41"/>
        <v>2071</v>
      </c>
      <c r="BE79" s="25">
        <f t="shared" si="41"/>
        <v>2072</v>
      </c>
      <c r="BF79" s="25">
        <f t="shared" si="41"/>
        <v>2073</v>
      </c>
      <c r="BG79" s="25">
        <f>BF79+1</f>
        <v>2074</v>
      </c>
      <c r="BH79" s="25">
        <f>BG79+1</f>
        <v>2075</v>
      </c>
    </row>
    <row r="80" spans="2:64">
      <c r="C80" s="154">
        <f>YEAR(Fin_Assumptions!B6)+1</f>
        <v>2020</v>
      </c>
      <c r="D80" s="186">
        <f>-PMT(Fin_Assumptions!$B$20,$D$115,NPV(Fin_Assumptions!$B$20,E80:AH80))</f>
        <v>3371.7641677026927</v>
      </c>
      <c r="E80" s="183">
        <f>(E45*1000)/Fin_Assumptions!$E$24/52</f>
        <v>4833.2555021011922</v>
      </c>
      <c r="F80" s="183">
        <f>(F45*1000)/Fin_Assumptions!$E$24/52</f>
        <v>4692.5593691655486</v>
      </c>
      <c r="G80" s="183">
        <f>(G45*1000)/Fin_Assumptions!$E$24/52</f>
        <v>4539.2437495120148</v>
      </c>
      <c r="H80" s="183">
        <f>(H45*1000)/Fin_Assumptions!$E$24/52</f>
        <v>4392.3267428422014</v>
      </c>
      <c r="I80" s="183">
        <f>(I45*1000)/Fin_Assumptions!$E$24/52</f>
        <v>4251.1684878577325</v>
      </c>
      <c r="J80" s="183">
        <f>(J45*1000)/Fin_Assumptions!$E$24/52</f>
        <v>4115.2357668099685</v>
      </c>
      <c r="K80" s="183">
        <f>(K45*1000)/Fin_Assumptions!$E$24/52</f>
        <v>3982.9644743028862</v>
      </c>
      <c r="L80" s="183">
        <f>(L45*1000)/Fin_Assumptions!$E$24/52</f>
        <v>3851.8662608428203</v>
      </c>
      <c r="M80" s="183">
        <f>(M45*1000)/Fin_Assumptions!$E$24/52</f>
        <v>3720.7324995328445</v>
      </c>
      <c r="N80" s="183">
        <f>(N45*1000)/Fin_Assumptions!$E$24/52</f>
        <v>3589.5987382228682</v>
      </c>
      <c r="O80" s="183">
        <f>(O45*1000)/Fin_Assumptions!$E$24/52</f>
        <v>3458.4649769128923</v>
      </c>
      <c r="P80" s="183">
        <f>(P45*1000)/Fin_Assumptions!$E$24/52</f>
        <v>3327.3312156029174</v>
      </c>
      <c r="Q80" s="183">
        <f>(Q45*1000)/Fin_Assumptions!$E$24/52</f>
        <v>3196.1974542929411</v>
      </c>
      <c r="R80" s="183">
        <f>(R45*1000)/Fin_Assumptions!$E$24/52</f>
        <v>3065.0636929829652</v>
      </c>
      <c r="S80" s="183">
        <f>(S45*1000)/Fin_Assumptions!$E$24/52</f>
        <v>2933.9299316729885</v>
      </c>
      <c r="T80" s="183">
        <f>(T45*1000)/Fin_Assumptions!$E$24/52</f>
        <v>2813.2827860863299</v>
      </c>
      <c r="U80" s="183">
        <f>(U45*1000)/Fin_Assumptions!$E$24/52</f>
        <v>2713.6444197962119</v>
      </c>
      <c r="V80" s="183">
        <f>(V45*1000)/Fin_Assumptions!$E$24/52</f>
        <v>2624.4926692294107</v>
      </c>
      <c r="W80" s="183">
        <f>(W45*1000)/Fin_Assumptions!$E$24/52</f>
        <v>2535.3409186626104</v>
      </c>
      <c r="X80" s="183">
        <f>(X45*1000)/Fin_Assumptions!$E$24/52</f>
        <v>2446.1891680958092</v>
      </c>
      <c r="Y80" s="183">
        <f>(Y45*1000)/Fin_Assumptions!$E$24/52</f>
        <v>2357.0374175290081</v>
      </c>
      <c r="Z80" s="183">
        <f>(Z45*1000)/Fin_Assumptions!$E$24/52</f>
        <v>2267.8856669622069</v>
      </c>
      <c r="AA80" s="183">
        <f>(AA45*1000)/Fin_Assumptions!$E$24/52</f>
        <v>2178.7339163954061</v>
      </c>
      <c r="AB80" s="183">
        <f>(AB45*1000)/Fin_Assumptions!$E$24/52</f>
        <v>2089.5821658286054</v>
      </c>
      <c r="AC80" s="183">
        <f>(AC45*1000)/Fin_Assumptions!$E$24/52</f>
        <v>2000.4304152618047</v>
      </c>
      <c r="AD80" s="183">
        <f>(AD45*1000)/Fin_Assumptions!$E$24/52</f>
        <v>1911.278664695004</v>
      </c>
      <c r="AE80" s="183">
        <f>(AE45*1000)/Fin_Assumptions!$E$24/52</f>
        <v>1822.1269141282032</v>
      </c>
      <c r="AF80" s="183">
        <f>(AF45*1000)/Fin_Assumptions!$E$24/52</f>
        <v>1732.9751635614027</v>
      </c>
      <c r="AG80" s="183">
        <f>(AG45*1000)/Fin_Assumptions!$E$24/52</f>
        <v>1643.823412994602</v>
      </c>
      <c r="AH80" s="183">
        <f>(AH45*1000)/Fin_Assumptions!$E$24/52</f>
        <v>1554.6716624278019</v>
      </c>
      <c r="AI80" s="183">
        <f>(AI45*1000)/Fin_Assumptions!$E$24/52</f>
        <v>0</v>
      </c>
      <c r="AJ80" s="183">
        <f>(AJ45*1000)/Fin_Assumptions!$E$24/52</f>
        <v>0</v>
      </c>
      <c r="AK80" s="183">
        <f>(AK45*1000)/Fin_Assumptions!$E$24/52</f>
        <v>0</v>
      </c>
      <c r="AL80" s="183">
        <f>(AL45*1000)/Fin_Assumptions!$E$24/52</f>
        <v>0</v>
      </c>
      <c r="AM80" s="183">
        <f>(AM45*1000)/Fin_Assumptions!$E$24/52</f>
        <v>0</v>
      </c>
      <c r="AN80" s="183">
        <f>(AN45*1000)/Fin_Assumptions!$E$24/52</f>
        <v>0</v>
      </c>
      <c r="AO80" s="183">
        <f>(AO45*1000)/Fin_Assumptions!$E$24/52</f>
        <v>0</v>
      </c>
      <c r="AP80" s="183">
        <f>(AP45*1000)/Fin_Assumptions!$E$24/52</f>
        <v>0</v>
      </c>
      <c r="AQ80" s="183">
        <f>(AQ45*1000)/Fin_Assumptions!$E$24/52</f>
        <v>0</v>
      </c>
      <c r="AR80" s="183">
        <f>(AR45*1000)/Fin_Assumptions!$E$24/52</f>
        <v>0</v>
      </c>
      <c r="AS80" s="183">
        <f>(AS45*1000)/Fin_Assumptions!$E$24/52</f>
        <v>0</v>
      </c>
      <c r="AT80" s="183">
        <f>(AT45*1000)/Fin_Assumptions!$E$24/52</f>
        <v>0</v>
      </c>
      <c r="AU80" s="183">
        <f>(AU45*1000)/Fin_Assumptions!$E$24/52</f>
        <v>0</v>
      </c>
      <c r="AV80" s="183">
        <f>(AV45*1000)/Fin_Assumptions!$E$24/52</f>
        <v>0</v>
      </c>
      <c r="AW80" s="183">
        <f>(AW45*1000)/Fin_Assumptions!$E$24/52</f>
        <v>0</v>
      </c>
      <c r="AX80" s="183">
        <f>(AX45*1000)/Fin_Assumptions!$E$24/52</f>
        <v>0</v>
      </c>
      <c r="AY80" s="183">
        <f>(AY45*1000)/Fin_Assumptions!$E$24/52</f>
        <v>0</v>
      </c>
      <c r="AZ80" s="183">
        <f>(AZ45*1000)/Fin_Assumptions!$E$24/52</f>
        <v>0</v>
      </c>
      <c r="BA80" s="183">
        <f>(BA45*1000)/Fin_Assumptions!$E$24/52</f>
        <v>0</v>
      </c>
      <c r="BB80" s="183">
        <f>(BB45*1000)/Fin_Assumptions!$E$24/52</f>
        <v>0</v>
      </c>
      <c r="BC80" s="183">
        <f>(BC45*1000)/Fin_Assumptions!$E$24/52</f>
        <v>0</v>
      </c>
      <c r="BD80" s="183">
        <f>(BD45*1000)/Fin_Assumptions!$E$24/52</f>
        <v>0</v>
      </c>
      <c r="BE80" s="183">
        <f>(BE45*1000)/Fin_Assumptions!$E$24/52</f>
        <v>0</v>
      </c>
      <c r="BF80" s="183">
        <f>(BF45*1000)/Fin_Assumptions!$E$24/52</f>
        <v>0</v>
      </c>
      <c r="BG80" s="183">
        <f>(BG45*1000)/Fin_Assumptions!$E$24/52</f>
        <v>0</v>
      </c>
      <c r="BH80" s="183">
        <f>(BH45*1000)/Fin_Assumptions!$E$24/52</f>
        <v>0</v>
      </c>
    </row>
    <row r="81" spans="3:60">
      <c r="C81" s="188">
        <f>C80+1</f>
        <v>2021</v>
      </c>
      <c r="D81" s="186">
        <f>-PMT(Fin_Assumptions!$B$20,$D$115,NPV(Fin_Assumptions!$B$20,F81:AI81))</f>
        <v>3371.7641677026927</v>
      </c>
      <c r="E81" s="230"/>
      <c r="F81" s="185">
        <f>E80*(1+$D$46)</f>
        <v>4833.2555021011922</v>
      </c>
      <c r="G81" s="185">
        <f t="shared" ref="G81:BF81" si="42">F80*(1+$D$46)</f>
        <v>4692.5593691655486</v>
      </c>
      <c r="H81" s="185">
        <f t="shared" si="42"/>
        <v>4539.2437495120148</v>
      </c>
      <c r="I81" s="185">
        <f t="shared" si="42"/>
        <v>4392.3267428422014</v>
      </c>
      <c r="J81" s="185">
        <f t="shared" si="42"/>
        <v>4251.1684878577325</v>
      </c>
      <c r="K81" s="185">
        <f t="shared" si="42"/>
        <v>4115.2357668099685</v>
      </c>
      <c r="L81" s="185">
        <f t="shared" si="42"/>
        <v>3982.9644743028862</v>
      </c>
      <c r="M81" s="185">
        <f t="shared" si="42"/>
        <v>3851.8662608428203</v>
      </c>
      <c r="N81" s="185">
        <f t="shared" si="42"/>
        <v>3720.7324995328445</v>
      </c>
      <c r="O81" s="185">
        <f t="shared" si="42"/>
        <v>3589.5987382228682</v>
      </c>
      <c r="P81" s="185">
        <f t="shared" si="42"/>
        <v>3458.4649769128923</v>
      </c>
      <c r="Q81" s="185">
        <f t="shared" si="42"/>
        <v>3327.3312156029174</v>
      </c>
      <c r="R81" s="185">
        <f t="shared" si="42"/>
        <v>3196.1974542929411</v>
      </c>
      <c r="S81" s="185">
        <f t="shared" si="42"/>
        <v>3065.0636929829652</v>
      </c>
      <c r="T81" s="185">
        <f t="shared" si="42"/>
        <v>2933.9299316729885</v>
      </c>
      <c r="U81" s="185">
        <f t="shared" si="42"/>
        <v>2813.2827860863299</v>
      </c>
      <c r="V81" s="185">
        <f t="shared" si="42"/>
        <v>2713.6444197962119</v>
      </c>
      <c r="W81" s="185">
        <f t="shared" si="42"/>
        <v>2624.4926692294107</v>
      </c>
      <c r="X81" s="185">
        <f t="shared" si="42"/>
        <v>2535.3409186626104</v>
      </c>
      <c r="Y81" s="185">
        <f t="shared" si="42"/>
        <v>2446.1891680958092</v>
      </c>
      <c r="Z81" s="185">
        <f t="shared" si="42"/>
        <v>2357.0374175290081</v>
      </c>
      <c r="AA81" s="185">
        <f t="shared" si="42"/>
        <v>2267.8856669622069</v>
      </c>
      <c r="AB81" s="185">
        <f t="shared" si="42"/>
        <v>2178.7339163954061</v>
      </c>
      <c r="AC81" s="185">
        <f t="shared" si="42"/>
        <v>2089.5821658286054</v>
      </c>
      <c r="AD81" s="185">
        <f t="shared" si="42"/>
        <v>2000.4304152618047</v>
      </c>
      <c r="AE81" s="185">
        <f t="shared" si="42"/>
        <v>1911.278664695004</v>
      </c>
      <c r="AF81" s="185">
        <f t="shared" si="42"/>
        <v>1822.1269141282032</v>
      </c>
      <c r="AG81" s="185">
        <f t="shared" si="42"/>
        <v>1732.9751635614027</v>
      </c>
      <c r="AH81" s="185">
        <f t="shared" si="42"/>
        <v>1643.823412994602</v>
      </c>
      <c r="AI81" s="185">
        <f t="shared" si="42"/>
        <v>1554.6716624278019</v>
      </c>
      <c r="AJ81" s="185">
        <f t="shared" si="42"/>
        <v>0</v>
      </c>
      <c r="AK81" s="185">
        <f t="shared" si="42"/>
        <v>0</v>
      </c>
      <c r="AL81" s="185">
        <f t="shared" si="42"/>
        <v>0</v>
      </c>
      <c r="AM81" s="185">
        <f t="shared" si="42"/>
        <v>0</v>
      </c>
      <c r="AN81" s="185">
        <f t="shared" si="42"/>
        <v>0</v>
      </c>
      <c r="AO81" s="185">
        <f t="shared" si="42"/>
        <v>0</v>
      </c>
      <c r="AP81" s="185">
        <f t="shared" si="42"/>
        <v>0</v>
      </c>
      <c r="AQ81" s="185">
        <f t="shared" si="42"/>
        <v>0</v>
      </c>
      <c r="AR81" s="185">
        <f t="shared" si="42"/>
        <v>0</v>
      </c>
      <c r="AS81" s="185">
        <f t="shared" si="42"/>
        <v>0</v>
      </c>
      <c r="AT81" s="185">
        <f t="shared" si="42"/>
        <v>0</v>
      </c>
      <c r="AU81" s="185">
        <f t="shared" si="42"/>
        <v>0</v>
      </c>
      <c r="AV81" s="185">
        <f t="shared" si="42"/>
        <v>0</v>
      </c>
      <c r="AW81" s="185">
        <f t="shared" si="42"/>
        <v>0</v>
      </c>
      <c r="AX81" s="185">
        <f t="shared" si="42"/>
        <v>0</v>
      </c>
      <c r="AY81" s="185">
        <f t="shared" si="42"/>
        <v>0</v>
      </c>
      <c r="AZ81" s="185">
        <f t="shared" si="42"/>
        <v>0</v>
      </c>
      <c r="BA81" s="185">
        <f t="shared" si="42"/>
        <v>0</v>
      </c>
      <c r="BB81" s="185">
        <f t="shared" si="42"/>
        <v>0</v>
      </c>
      <c r="BC81" s="185">
        <f t="shared" si="42"/>
        <v>0</v>
      </c>
      <c r="BD81" s="185">
        <f t="shared" si="42"/>
        <v>0</v>
      </c>
      <c r="BE81" s="185">
        <f t="shared" si="42"/>
        <v>0</v>
      </c>
      <c r="BF81" s="185">
        <f t="shared" si="42"/>
        <v>0</v>
      </c>
      <c r="BG81" s="185">
        <f>BF80*(1+$D$46)</f>
        <v>0</v>
      </c>
      <c r="BH81" s="185">
        <f>BG80*(1+$D$46)</f>
        <v>0</v>
      </c>
    </row>
    <row r="82" spans="3:60">
      <c r="C82" s="172">
        <f t="shared" ref="C82:C110" si="43">C81+1</f>
        <v>2022</v>
      </c>
      <c r="D82" s="186">
        <f>-PMT(Fin_Assumptions!$B$20,$D$115,NPV(Fin_Assumptions!$B$20,G82:AJ82))</f>
        <v>3371.7641677026927</v>
      </c>
      <c r="E82" s="230"/>
      <c r="F82" s="185"/>
      <c r="G82" s="185">
        <f>F81*(1+$D$47)</f>
        <v>4833.2555021011922</v>
      </c>
      <c r="H82" s="185">
        <f t="shared" ref="H82:BF82" si="44">G81*(1+$D$47)</f>
        <v>4692.5593691655486</v>
      </c>
      <c r="I82" s="185">
        <f t="shared" si="44"/>
        <v>4539.2437495120148</v>
      </c>
      <c r="J82" s="185">
        <f t="shared" si="44"/>
        <v>4392.3267428422014</v>
      </c>
      <c r="K82" s="185">
        <f t="shared" si="44"/>
        <v>4251.1684878577325</v>
      </c>
      <c r="L82" s="185">
        <f t="shared" si="44"/>
        <v>4115.2357668099685</v>
      </c>
      <c r="M82" s="185">
        <f t="shared" si="44"/>
        <v>3982.9644743028862</v>
      </c>
      <c r="N82" s="185">
        <f t="shared" si="44"/>
        <v>3851.8662608428203</v>
      </c>
      <c r="O82" s="185">
        <f t="shared" si="44"/>
        <v>3720.7324995328445</v>
      </c>
      <c r="P82" s="185">
        <f t="shared" si="44"/>
        <v>3589.5987382228682</v>
      </c>
      <c r="Q82" s="185">
        <f t="shared" si="44"/>
        <v>3458.4649769128923</v>
      </c>
      <c r="R82" s="185">
        <f t="shared" si="44"/>
        <v>3327.3312156029174</v>
      </c>
      <c r="S82" s="185">
        <f t="shared" si="44"/>
        <v>3196.1974542929411</v>
      </c>
      <c r="T82" s="185">
        <f t="shared" si="44"/>
        <v>3065.0636929829652</v>
      </c>
      <c r="U82" s="185">
        <f t="shared" si="44"/>
        <v>2933.9299316729885</v>
      </c>
      <c r="V82" s="185">
        <f t="shared" si="44"/>
        <v>2813.2827860863299</v>
      </c>
      <c r="W82" s="185">
        <f t="shared" si="44"/>
        <v>2713.6444197962119</v>
      </c>
      <c r="X82" s="185">
        <f t="shared" si="44"/>
        <v>2624.4926692294107</v>
      </c>
      <c r="Y82" s="185">
        <f t="shared" si="44"/>
        <v>2535.3409186626104</v>
      </c>
      <c r="Z82" s="185">
        <f t="shared" si="44"/>
        <v>2446.1891680958092</v>
      </c>
      <c r="AA82" s="185">
        <f t="shared" si="44"/>
        <v>2357.0374175290081</v>
      </c>
      <c r="AB82" s="185">
        <f t="shared" si="44"/>
        <v>2267.8856669622069</v>
      </c>
      <c r="AC82" s="185">
        <f t="shared" si="44"/>
        <v>2178.7339163954061</v>
      </c>
      <c r="AD82" s="185">
        <f t="shared" si="44"/>
        <v>2089.5821658286054</v>
      </c>
      <c r="AE82" s="185">
        <f t="shared" si="44"/>
        <v>2000.4304152618047</v>
      </c>
      <c r="AF82" s="185">
        <f t="shared" si="44"/>
        <v>1911.278664695004</v>
      </c>
      <c r="AG82" s="185">
        <f t="shared" si="44"/>
        <v>1822.1269141282032</v>
      </c>
      <c r="AH82" s="185">
        <f t="shared" si="44"/>
        <v>1732.9751635614027</v>
      </c>
      <c r="AI82" s="185">
        <f t="shared" si="44"/>
        <v>1643.823412994602</v>
      </c>
      <c r="AJ82" s="185">
        <f t="shared" si="44"/>
        <v>1554.6716624278019</v>
      </c>
      <c r="AK82" s="185">
        <f t="shared" si="44"/>
        <v>0</v>
      </c>
      <c r="AL82" s="185">
        <f t="shared" si="44"/>
        <v>0</v>
      </c>
      <c r="AM82" s="185">
        <f t="shared" si="44"/>
        <v>0</v>
      </c>
      <c r="AN82" s="185">
        <f t="shared" si="44"/>
        <v>0</v>
      </c>
      <c r="AO82" s="185">
        <f t="shared" si="44"/>
        <v>0</v>
      </c>
      <c r="AP82" s="185">
        <f t="shared" si="44"/>
        <v>0</v>
      </c>
      <c r="AQ82" s="185">
        <f t="shared" si="44"/>
        <v>0</v>
      </c>
      <c r="AR82" s="185">
        <f t="shared" si="44"/>
        <v>0</v>
      </c>
      <c r="AS82" s="185">
        <f t="shared" si="44"/>
        <v>0</v>
      </c>
      <c r="AT82" s="185">
        <f t="shared" si="44"/>
        <v>0</v>
      </c>
      <c r="AU82" s="185">
        <f t="shared" si="44"/>
        <v>0</v>
      </c>
      <c r="AV82" s="185">
        <f t="shared" si="44"/>
        <v>0</v>
      </c>
      <c r="AW82" s="185">
        <f t="shared" si="44"/>
        <v>0</v>
      </c>
      <c r="AX82" s="185">
        <f t="shared" si="44"/>
        <v>0</v>
      </c>
      <c r="AY82" s="185">
        <f t="shared" si="44"/>
        <v>0</v>
      </c>
      <c r="AZ82" s="185">
        <f t="shared" si="44"/>
        <v>0</v>
      </c>
      <c r="BA82" s="185">
        <f t="shared" si="44"/>
        <v>0</v>
      </c>
      <c r="BB82" s="185">
        <f t="shared" si="44"/>
        <v>0</v>
      </c>
      <c r="BC82" s="185">
        <f t="shared" si="44"/>
        <v>0</v>
      </c>
      <c r="BD82" s="185">
        <f t="shared" si="44"/>
        <v>0</v>
      </c>
      <c r="BE82" s="185">
        <f t="shared" si="44"/>
        <v>0</v>
      </c>
      <c r="BF82" s="185">
        <f t="shared" si="44"/>
        <v>0</v>
      </c>
      <c r="BG82" s="185">
        <f>BF81*(1+$D$47)</f>
        <v>0</v>
      </c>
      <c r="BH82" s="185">
        <f>BG81*(1+$D$47)</f>
        <v>0</v>
      </c>
    </row>
    <row r="83" spans="3:60">
      <c r="C83" s="172">
        <f t="shared" si="43"/>
        <v>2023</v>
      </c>
      <c r="D83" s="186">
        <f>-PMT(Fin_Assumptions!$B$20,$D$115,NPV(Fin_Assumptions!$B$20,H83:AK83))</f>
        <v>3371.7641677026927</v>
      </c>
      <c r="E83" s="230"/>
      <c r="F83" s="185"/>
      <c r="G83" s="185"/>
      <c r="H83" s="185">
        <f>G82*(1+$D$48)</f>
        <v>4833.2555021011922</v>
      </c>
      <c r="I83" s="185">
        <f t="shared" ref="I83:BF83" si="45">H82*(1+$D$48)</f>
        <v>4692.5593691655486</v>
      </c>
      <c r="J83" s="185">
        <f t="shared" si="45"/>
        <v>4539.2437495120148</v>
      </c>
      <c r="K83" s="185">
        <f t="shared" si="45"/>
        <v>4392.3267428422014</v>
      </c>
      <c r="L83" s="185">
        <f t="shared" si="45"/>
        <v>4251.1684878577325</v>
      </c>
      <c r="M83" s="185">
        <f t="shared" si="45"/>
        <v>4115.2357668099685</v>
      </c>
      <c r="N83" s="185">
        <f t="shared" si="45"/>
        <v>3982.9644743028862</v>
      </c>
      <c r="O83" s="185">
        <f t="shared" si="45"/>
        <v>3851.8662608428203</v>
      </c>
      <c r="P83" s="185">
        <f t="shared" si="45"/>
        <v>3720.7324995328445</v>
      </c>
      <c r="Q83" s="185">
        <f t="shared" si="45"/>
        <v>3589.5987382228682</v>
      </c>
      <c r="R83" s="185">
        <f t="shared" si="45"/>
        <v>3458.4649769128923</v>
      </c>
      <c r="S83" s="185">
        <f t="shared" si="45"/>
        <v>3327.3312156029174</v>
      </c>
      <c r="T83" s="185">
        <f t="shared" si="45"/>
        <v>3196.1974542929411</v>
      </c>
      <c r="U83" s="185">
        <f t="shared" si="45"/>
        <v>3065.0636929829652</v>
      </c>
      <c r="V83" s="185">
        <f t="shared" si="45"/>
        <v>2933.9299316729885</v>
      </c>
      <c r="W83" s="185">
        <f t="shared" si="45"/>
        <v>2813.2827860863299</v>
      </c>
      <c r="X83" s="185">
        <f t="shared" si="45"/>
        <v>2713.6444197962119</v>
      </c>
      <c r="Y83" s="185">
        <f t="shared" si="45"/>
        <v>2624.4926692294107</v>
      </c>
      <c r="Z83" s="185">
        <f t="shared" si="45"/>
        <v>2535.3409186626104</v>
      </c>
      <c r="AA83" s="185">
        <f t="shared" si="45"/>
        <v>2446.1891680958092</v>
      </c>
      <c r="AB83" s="185">
        <f t="shared" si="45"/>
        <v>2357.0374175290081</v>
      </c>
      <c r="AC83" s="185">
        <f t="shared" si="45"/>
        <v>2267.8856669622069</v>
      </c>
      <c r="AD83" s="185">
        <f t="shared" si="45"/>
        <v>2178.7339163954061</v>
      </c>
      <c r="AE83" s="185">
        <f t="shared" si="45"/>
        <v>2089.5821658286054</v>
      </c>
      <c r="AF83" s="185">
        <f t="shared" si="45"/>
        <v>2000.4304152618047</v>
      </c>
      <c r="AG83" s="185">
        <f t="shared" si="45"/>
        <v>1911.278664695004</v>
      </c>
      <c r="AH83" s="185">
        <f t="shared" si="45"/>
        <v>1822.1269141282032</v>
      </c>
      <c r="AI83" s="185">
        <f t="shared" si="45"/>
        <v>1732.9751635614027</v>
      </c>
      <c r="AJ83" s="185">
        <f t="shared" si="45"/>
        <v>1643.823412994602</v>
      </c>
      <c r="AK83" s="185">
        <f t="shared" si="45"/>
        <v>1554.6716624278019</v>
      </c>
      <c r="AL83" s="185">
        <f t="shared" si="45"/>
        <v>0</v>
      </c>
      <c r="AM83" s="185">
        <f t="shared" si="45"/>
        <v>0</v>
      </c>
      <c r="AN83" s="185">
        <f t="shared" si="45"/>
        <v>0</v>
      </c>
      <c r="AO83" s="185">
        <f t="shared" si="45"/>
        <v>0</v>
      </c>
      <c r="AP83" s="185">
        <f t="shared" si="45"/>
        <v>0</v>
      </c>
      <c r="AQ83" s="185">
        <f t="shared" si="45"/>
        <v>0</v>
      </c>
      <c r="AR83" s="185">
        <f t="shared" si="45"/>
        <v>0</v>
      </c>
      <c r="AS83" s="185">
        <f t="shared" si="45"/>
        <v>0</v>
      </c>
      <c r="AT83" s="185">
        <f t="shared" si="45"/>
        <v>0</v>
      </c>
      <c r="AU83" s="185">
        <f t="shared" si="45"/>
        <v>0</v>
      </c>
      <c r="AV83" s="185">
        <f t="shared" si="45"/>
        <v>0</v>
      </c>
      <c r="AW83" s="185">
        <f t="shared" si="45"/>
        <v>0</v>
      </c>
      <c r="AX83" s="185">
        <f t="shared" si="45"/>
        <v>0</v>
      </c>
      <c r="AY83" s="185">
        <f t="shared" si="45"/>
        <v>0</v>
      </c>
      <c r="AZ83" s="185">
        <f t="shared" si="45"/>
        <v>0</v>
      </c>
      <c r="BA83" s="185">
        <f t="shared" si="45"/>
        <v>0</v>
      </c>
      <c r="BB83" s="185">
        <f t="shared" si="45"/>
        <v>0</v>
      </c>
      <c r="BC83" s="185">
        <f t="shared" si="45"/>
        <v>0</v>
      </c>
      <c r="BD83" s="185">
        <f t="shared" si="45"/>
        <v>0</v>
      </c>
      <c r="BE83" s="185">
        <f t="shared" si="45"/>
        <v>0</v>
      </c>
      <c r="BF83" s="185">
        <f t="shared" si="45"/>
        <v>0</v>
      </c>
      <c r="BG83" s="185">
        <f>BF82*(1+$D$48)</f>
        <v>0</v>
      </c>
      <c r="BH83" s="185">
        <f>BG82*(1+$D$48)</f>
        <v>0</v>
      </c>
    </row>
    <row r="84" spans="3:60">
      <c r="C84" s="172">
        <f t="shared" si="43"/>
        <v>2024</v>
      </c>
      <c r="D84" s="186">
        <f>-PMT(Fin_Assumptions!$B$20,$D$115,NPV(Fin_Assumptions!$B$20,I84:AL84))</f>
        <v>3326.3232152205173</v>
      </c>
      <c r="E84" s="230"/>
      <c r="F84" s="185"/>
      <c r="G84" s="185"/>
      <c r="H84" s="185"/>
      <c r="I84" s="185">
        <f>H83*(1+$D$49)</f>
        <v>4768.1181666644643</v>
      </c>
      <c r="J84" s="185">
        <f t="shared" ref="J84:BF84" si="46">I83*(1+$D$49)</f>
        <v>4629.3181824430148</v>
      </c>
      <c r="K84" s="185">
        <f t="shared" si="46"/>
        <v>4478.0687831539371</v>
      </c>
      <c r="L84" s="185">
        <f t="shared" si="46"/>
        <v>4333.1317633357712</v>
      </c>
      <c r="M84" s="185">
        <f t="shared" si="46"/>
        <v>4193.8758850414215</v>
      </c>
      <c r="N84" s="185">
        <f t="shared" si="46"/>
        <v>4059.7751166483154</v>
      </c>
      <c r="O84" s="185">
        <f t="shared" si="46"/>
        <v>3929.2864320635617</v>
      </c>
      <c r="P84" s="185">
        <f t="shared" si="46"/>
        <v>3799.9550170484758</v>
      </c>
      <c r="Q84" s="185">
        <f t="shared" si="46"/>
        <v>3670.5885332585513</v>
      </c>
      <c r="R84" s="185">
        <f t="shared" si="46"/>
        <v>3541.2220494686262</v>
      </c>
      <c r="S84" s="185">
        <f t="shared" si="46"/>
        <v>3411.8555656787016</v>
      </c>
      <c r="T84" s="185">
        <f t="shared" si="46"/>
        <v>3282.4890818887779</v>
      </c>
      <c r="U84" s="185">
        <f t="shared" si="46"/>
        <v>3153.1225980988529</v>
      </c>
      <c r="V84" s="185">
        <f t="shared" si="46"/>
        <v>3023.7561143089283</v>
      </c>
      <c r="W84" s="185">
        <f t="shared" si="46"/>
        <v>2894.3896305190028</v>
      </c>
      <c r="X84" s="185">
        <f t="shared" si="46"/>
        <v>2775.3684353064032</v>
      </c>
      <c r="Y84" s="185">
        <f t="shared" si="46"/>
        <v>2677.0728860232866</v>
      </c>
      <c r="Z84" s="185">
        <f t="shared" si="46"/>
        <v>2589.1226253174946</v>
      </c>
      <c r="AA84" s="185">
        <f t="shared" si="46"/>
        <v>2501.1723646117034</v>
      </c>
      <c r="AB84" s="185">
        <f t="shared" si="46"/>
        <v>2413.2221039059114</v>
      </c>
      <c r="AC84" s="185">
        <f t="shared" si="46"/>
        <v>2325.2718432001197</v>
      </c>
      <c r="AD84" s="185">
        <f t="shared" si="46"/>
        <v>2237.3215824943277</v>
      </c>
      <c r="AE84" s="185">
        <f t="shared" si="46"/>
        <v>2149.3713217885361</v>
      </c>
      <c r="AF84" s="185">
        <f t="shared" si="46"/>
        <v>2061.4210610827445</v>
      </c>
      <c r="AG84" s="185">
        <f t="shared" si="46"/>
        <v>1973.4708003769526</v>
      </c>
      <c r="AH84" s="185">
        <f t="shared" si="46"/>
        <v>1885.520539671161</v>
      </c>
      <c r="AI84" s="185">
        <f t="shared" si="46"/>
        <v>1797.5702789653694</v>
      </c>
      <c r="AJ84" s="185">
        <f t="shared" si="46"/>
        <v>1709.620018259578</v>
      </c>
      <c r="AK84" s="185">
        <f t="shared" si="46"/>
        <v>1621.6697575537864</v>
      </c>
      <c r="AL84" s="185">
        <f t="shared" si="46"/>
        <v>1533.7194968479955</v>
      </c>
      <c r="AM84" s="185">
        <f t="shared" si="46"/>
        <v>0</v>
      </c>
      <c r="AN84" s="185">
        <f t="shared" si="46"/>
        <v>0</v>
      </c>
      <c r="AO84" s="185">
        <f t="shared" si="46"/>
        <v>0</v>
      </c>
      <c r="AP84" s="185">
        <f t="shared" si="46"/>
        <v>0</v>
      </c>
      <c r="AQ84" s="185">
        <f t="shared" si="46"/>
        <v>0</v>
      </c>
      <c r="AR84" s="185">
        <f t="shared" si="46"/>
        <v>0</v>
      </c>
      <c r="AS84" s="185">
        <f t="shared" si="46"/>
        <v>0</v>
      </c>
      <c r="AT84" s="185">
        <f t="shared" si="46"/>
        <v>0</v>
      </c>
      <c r="AU84" s="185">
        <f t="shared" si="46"/>
        <v>0</v>
      </c>
      <c r="AV84" s="185">
        <f t="shared" si="46"/>
        <v>0</v>
      </c>
      <c r="AW84" s="185">
        <f t="shared" si="46"/>
        <v>0</v>
      </c>
      <c r="AX84" s="185">
        <f t="shared" si="46"/>
        <v>0</v>
      </c>
      <c r="AY84" s="185">
        <f t="shared" si="46"/>
        <v>0</v>
      </c>
      <c r="AZ84" s="185">
        <f t="shared" si="46"/>
        <v>0</v>
      </c>
      <c r="BA84" s="185">
        <f t="shared" si="46"/>
        <v>0</v>
      </c>
      <c r="BB84" s="185">
        <f t="shared" si="46"/>
        <v>0</v>
      </c>
      <c r="BC84" s="185">
        <f t="shared" si="46"/>
        <v>0</v>
      </c>
      <c r="BD84" s="185">
        <f t="shared" si="46"/>
        <v>0</v>
      </c>
      <c r="BE84" s="185">
        <f t="shared" si="46"/>
        <v>0</v>
      </c>
      <c r="BF84" s="185">
        <f t="shared" si="46"/>
        <v>0</v>
      </c>
      <c r="BG84" s="185">
        <f>BF83*(1+$D$49)</f>
        <v>0</v>
      </c>
      <c r="BH84" s="185">
        <f>BG83*(1+$D$49)</f>
        <v>0</v>
      </c>
    </row>
    <row r="85" spans="3:60">
      <c r="C85" s="172">
        <f t="shared" si="43"/>
        <v>2025</v>
      </c>
      <c r="D85" s="186">
        <f>-PMT(Fin_Assumptions!$B$20,$D$115,NPV(Fin_Assumptions!$B$20,J85:AM85))</f>
        <v>3299.4182164832409</v>
      </c>
      <c r="E85" s="230"/>
      <c r="F85" s="185"/>
      <c r="G85" s="185"/>
      <c r="H85" s="185"/>
      <c r="I85" s="185"/>
      <c r="J85" s="185">
        <f>I84*(1+$D$50)</f>
        <v>4729.5511949804486</v>
      </c>
      <c r="K85" s="185">
        <f t="shared" ref="K85:BF85" si="47">J84*(1+$D$50)</f>
        <v>4591.873895825539</v>
      </c>
      <c r="L85" s="185">
        <f t="shared" si="47"/>
        <v>4441.8478788218226</v>
      </c>
      <c r="M85" s="185">
        <f t="shared" si="47"/>
        <v>4298.0831835442632</v>
      </c>
      <c r="N85" s="185">
        <f t="shared" si="47"/>
        <v>4159.953677820241</v>
      </c>
      <c r="O85" s="185">
        <f t="shared" si="47"/>
        <v>4026.937584839246</v>
      </c>
      <c r="P85" s="185">
        <f t="shared" si="47"/>
        <v>3897.5043592904385</v>
      </c>
      <c r="Q85" s="185">
        <f t="shared" si="47"/>
        <v>3769.2190427247601</v>
      </c>
      <c r="R85" s="185">
        <f t="shared" si="47"/>
        <v>3640.8989410383811</v>
      </c>
      <c r="S85" s="185">
        <f t="shared" si="47"/>
        <v>3512.5788393520011</v>
      </c>
      <c r="T85" s="185">
        <f t="shared" si="47"/>
        <v>3384.258737665622</v>
      </c>
      <c r="U85" s="185">
        <f t="shared" si="47"/>
        <v>3255.9386359792434</v>
      </c>
      <c r="V85" s="185">
        <f t="shared" si="47"/>
        <v>3127.6185342928634</v>
      </c>
      <c r="W85" s="185">
        <f t="shared" si="47"/>
        <v>2999.2984326064843</v>
      </c>
      <c r="X85" s="185">
        <f t="shared" si="47"/>
        <v>2870.9783309201039</v>
      </c>
      <c r="Y85" s="185">
        <f t="shared" si="47"/>
        <v>2752.9198398404797</v>
      </c>
      <c r="Z85" s="185">
        <f t="shared" si="47"/>
        <v>2655.4193550950608</v>
      </c>
      <c r="AA85" s="185">
        <f t="shared" si="47"/>
        <v>2568.180480956396</v>
      </c>
      <c r="AB85" s="185">
        <f t="shared" si="47"/>
        <v>2480.9416068177325</v>
      </c>
      <c r="AC85" s="185">
        <f t="shared" si="47"/>
        <v>2393.702732679068</v>
      </c>
      <c r="AD85" s="185">
        <f t="shared" si="47"/>
        <v>2306.4638585404041</v>
      </c>
      <c r="AE85" s="185">
        <f t="shared" si="47"/>
        <v>2219.2249844017397</v>
      </c>
      <c r="AF85" s="185">
        <f t="shared" si="47"/>
        <v>2131.9861102630757</v>
      </c>
      <c r="AG85" s="185">
        <f t="shared" si="47"/>
        <v>2044.7472361244115</v>
      </c>
      <c r="AH85" s="185">
        <f t="shared" si="47"/>
        <v>1957.5083619857471</v>
      </c>
      <c r="AI85" s="185">
        <f t="shared" si="47"/>
        <v>1870.2694878470832</v>
      </c>
      <c r="AJ85" s="185">
        <f t="shared" si="47"/>
        <v>1783.0306137084192</v>
      </c>
      <c r="AK85" s="185">
        <f t="shared" si="47"/>
        <v>1695.7917395697552</v>
      </c>
      <c r="AL85" s="185">
        <f t="shared" si="47"/>
        <v>1608.5528654310913</v>
      </c>
      <c r="AM85" s="185">
        <f t="shared" si="47"/>
        <v>1521.313991292428</v>
      </c>
      <c r="AN85" s="185">
        <f t="shared" si="47"/>
        <v>0</v>
      </c>
      <c r="AO85" s="185">
        <f t="shared" si="47"/>
        <v>0</v>
      </c>
      <c r="AP85" s="185">
        <f t="shared" si="47"/>
        <v>0</v>
      </c>
      <c r="AQ85" s="185">
        <f t="shared" si="47"/>
        <v>0</v>
      </c>
      <c r="AR85" s="185">
        <f t="shared" si="47"/>
        <v>0</v>
      </c>
      <c r="AS85" s="185">
        <f t="shared" si="47"/>
        <v>0</v>
      </c>
      <c r="AT85" s="185">
        <f t="shared" si="47"/>
        <v>0</v>
      </c>
      <c r="AU85" s="185">
        <f t="shared" si="47"/>
        <v>0</v>
      </c>
      <c r="AV85" s="185">
        <f t="shared" si="47"/>
        <v>0</v>
      </c>
      <c r="AW85" s="185">
        <f t="shared" si="47"/>
        <v>0</v>
      </c>
      <c r="AX85" s="185">
        <f t="shared" si="47"/>
        <v>0</v>
      </c>
      <c r="AY85" s="185">
        <f t="shared" si="47"/>
        <v>0</v>
      </c>
      <c r="AZ85" s="185">
        <f t="shared" si="47"/>
        <v>0</v>
      </c>
      <c r="BA85" s="185">
        <f t="shared" si="47"/>
        <v>0</v>
      </c>
      <c r="BB85" s="185">
        <f t="shared" si="47"/>
        <v>0</v>
      </c>
      <c r="BC85" s="185">
        <f t="shared" si="47"/>
        <v>0</v>
      </c>
      <c r="BD85" s="185">
        <f t="shared" si="47"/>
        <v>0</v>
      </c>
      <c r="BE85" s="185">
        <f t="shared" si="47"/>
        <v>0</v>
      </c>
      <c r="BF85" s="185">
        <f t="shared" si="47"/>
        <v>0</v>
      </c>
      <c r="BG85" s="185">
        <f>BF84*(1+$D$50)</f>
        <v>0</v>
      </c>
      <c r="BH85" s="185">
        <f>BG84*(1+$D$50)</f>
        <v>0</v>
      </c>
    </row>
    <row r="86" spans="3:60">
      <c r="C86" s="172">
        <f t="shared" si="43"/>
        <v>2026</v>
      </c>
      <c r="D86" s="186">
        <f>-PMT(Fin_Assumptions!$B$20,$D$115,NPV(Fin_Assumptions!$B$20,K86:AN86))</f>
        <v>3268.9300355354853</v>
      </c>
      <c r="E86" s="230"/>
      <c r="F86" s="185"/>
      <c r="G86" s="185"/>
      <c r="H86" s="185"/>
      <c r="I86" s="185"/>
      <c r="J86" s="185"/>
      <c r="K86" s="185">
        <f>J85*(1+$D$51)</f>
        <v>4685.8479105911383</v>
      </c>
      <c r="L86" s="185">
        <f t="shared" ref="L86:BF86" si="48">K85*(1+$D$51)</f>
        <v>4549.4428146349819</v>
      </c>
      <c r="M86" s="185">
        <f t="shared" si="48"/>
        <v>4400.8031088089238</v>
      </c>
      <c r="N86" s="185">
        <f t="shared" si="48"/>
        <v>4258.3668671422538</v>
      </c>
      <c r="O86" s="185">
        <f t="shared" si="48"/>
        <v>4121.5137432190286</v>
      </c>
      <c r="P86" s="185">
        <f t="shared" si="48"/>
        <v>3989.7267816926365</v>
      </c>
      <c r="Q86" s="185">
        <f t="shared" si="48"/>
        <v>3861.4895802130022</v>
      </c>
      <c r="R86" s="185">
        <f t="shared" si="48"/>
        <v>3734.3896804959231</v>
      </c>
      <c r="S86" s="185">
        <f t="shared" si="48"/>
        <v>3607.2553170890701</v>
      </c>
      <c r="T86" s="185">
        <f t="shared" si="48"/>
        <v>3480.1209536822157</v>
      </c>
      <c r="U86" s="185">
        <f t="shared" si="48"/>
        <v>3352.9865902753622</v>
      </c>
      <c r="V86" s="185">
        <f t="shared" si="48"/>
        <v>3225.8522268685092</v>
      </c>
      <c r="W86" s="185">
        <f t="shared" si="48"/>
        <v>3098.7178634616553</v>
      </c>
      <c r="X86" s="185">
        <f t="shared" si="48"/>
        <v>2971.5835000548018</v>
      </c>
      <c r="Y86" s="185">
        <f t="shared" si="48"/>
        <v>2844.4491366479469</v>
      </c>
      <c r="Z86" s="185">
        <f t="shared" si="48"/>
        <v>2727.4815617245326</v>
      </c>
      <c r="AA86" s="185">
        <f t="shared" si="48"/>
        <v>2630.8820274577656</v>
      </c>
      <c r="AB86" s="185">
        <f t="shared" si="48"/>
        <v>2544.4492816744364</v>
      </c>
      <c r="AC86" s="185">
        <f t="shared" si="48"/>
        <v>2458.0165358911086</v>
      </c>
      <c r="AD86" s="185">
        <f t="shared" si="48"/>
        <v>2371.5837901077794</v>
      </c>
      <c r="AE86" s="185">
        <f t="shared" si="48"/>
        <v>2285.151044324451</v>
      </c>
      <c r="AF86" s="185">
        <f t="shared" si="48"/>
        <v>2198.7182985411223</v>
      </c>
      <c r="AG86" s="185">
        <f t="shared" si="48"/>
        <v>2112.285552757794</v>
      </c>
      <c r="AH86" s="185">
        <f t="shared" si="48"/>
        <v>2025.8528069744655</v>
      </c>
      <c r="AI86" s="185">
        <f t="shared" si="48"/>
        <v>1939.4200611911367</v>
      </c>
      <c r="AJ86" s="185">
        <f t="shared" si="48"/>
        <v>1852.9873154078084</v>
      </c>
      <c r="AK86" s="185">
        <f t="shared" si="48"/>
        <v>1766.5545696244801</v>
      </c>
      <c r="AL86" s="185">
        <f t="shared" si="48"/>
        <v>1680.1218238411518</v>
      </c>
      <c r="AM86" s="185">
        <f t="shared" si="48"/>
        <v>1593.6890780578235</v>
      </c>
      <c r="AN86" s="185">
        <f t="shared" si="48"/>
        <v>1507.2563322744959</v>
      </c>
      <c r="AO86" s="185">
        <f t="shared" si="48"/>
        <v>0</v>
      </c>
      <c r="AP86" s="185">
        <f t="shared" si="48"/>
        <v>0</v>
      </c>
      <c r="AQ86" s="185">
        <f t="shared" si="48"/>
        <v>0</v>
      </c>
      <c r="AR86" s="185">
        <f t="shared" si="48"/>
        <v>0</v>
      </c>
      <c r="AS86" s="185">
        <f t="shared" si="48"/>
        <v>0</v>
      </c>
      <c r="AT86" s="185">
        <f t="shared" si="48"/>
        <v>0</v>
      </c>
      <c r="AU86" s="185">
        <f t="shared" si="48"/>
        <v>0</v>
      </c>
      <c r="AV86" s="185">
        <f t="shared" si="48"/>
        <v>0</v>
      </c>
      <c r="AW86" s="185">
        <f t="shared" si="48"/>
        <v>0</v>
      </c>
      <c r="AX86" s="185">
        <f t="shared" si="48"/>
        <v>0</v>
      </c>
      <c r="AY86" s="185">
        <f t="shared" si="48"/>
        <v>0</v>
      </c>
      <c r="AZ86" s="185">
        <f t="shared" si="48"/>
        <v>0</v>
      </c>
      <c r="BA86" s="185">
        <f t="shared" si="48"/>
        <v>0</v>
      </c>
      <c r="BB86" s="185">
        <f t="shared" si="48"/>
        <v>0</v>
      </c>
      <c r="BC86" s="185">
        <f t="shared" si="48"/>
        <v>0</v>
      </c>
      <c r="BD86" s="185">
        <f t="shared" si="48"/>
        <v>0</v>
      </c>
      <c r="BE86" s="185">
        <f t="shared" si="48"/>
        <v>0</v>
      </c>
      <c r="BF86" s="185">
        <f t="shared" si="48"/>
        <v>0</v>
      </c>
      <c r="BG86" s="185">
        <f>BF85*(1+$D$51)</f>
        <v>0</v>
      </c>
      <c r="BH86" s="185">
        <f>BG85*(1+$D$51)</f>
        <v>0</v>
      </c>
    </row>
    <row r="87" spans="3:60">
      <c r="C87" s="172">
        <f t="shared" si="43"/>
        <v>2027</v>
      </c>
      <c r="D87" s="186">
        <f>-PMT(Fin_Assumptions!$B$20,$D$115,NPV(Fin_Assumptions!$B$20,L87:AO87))</f>
        <v>3228.6469327602085</v>
      </c>
      <c r="E87" s="230"/>
      <c r="F87" s="185"/>
      <c r="G87" s="185"/>
      <c r="H87" s="185"/>
      <c r="I87" s="185"/>
      <c r="J87" s="185"/>
      <c r="K87" s="185"/>
      <c r="L87" s="185">
        <f>K86*(1+$D$52)</f>
        <v>4628.1040950552569</v>
      </c>
      <c r="M87" s="185">
        <f t="shared" ref="M87:BF87" si="49">L86*(1+$D$52)</f>
        <v>4493.3799223491369</v>
      </c>
      <c r="N87" s="185">
        <f t="shared" si="49"/>
        <v>4346.5719071622752</v>
      </c>
      <c r="O87" s="185">
        <f t="shared" si="49"/>
        <v>4205.8909106980445</v>
      </c>
      <c r="P87" s="185">
        <f t="shared" si="49"/>
        <v>4070.7242310841766</v>
      </c>
      <c r="Q87" s="185">
        <f t="shared" si="49"/>
        <v>3940.5612834271237</v>
      </c>
      <c r="R87" s="185">
        <f t="shared" si="49"/>
        <v>3813.9043520391288</v>
      </c>
      <c r="S87" s="185">
        <f t="shared" si="49"/>
        <v>3688.3707074169502</v>
      </c>
      <c r="T87" s="185">
        <f t="shared" si="49"/>
        <v>3562.8030238018687</v>
      </c>
      <c r="U87" s="185">
        <f t="shared" si="49"/>
        <v>3437.2353401867854</v>
      </c>
      <c r="V87" s="185">
        <f t="shared" si="49"/>
        <v>3311.6676565717034</v>
      </c>
      <c r="W87" s="185">
        <f t="shared" si="49"/>
        <v>3186.0999729566215</v>
      </c>
      <c r="X87" s="185">
        <f t="shared" si="49"/>
        <v>3060.5322893415391</v>
      </c>
      <c r="Y87" s="185">
        <f t="shared" si="49"/>
        <v>2934.9646057264567</v>
      </c>
      <c r="Z87" s="185">
        <f t="shared" si="49"/>
        <v>2809.3969221113734</v>
      </c>
      <c r="AA87" s="185">
        <f t="shared" si="49"/>
        <v>2693.8707414028227</v>
      </c>
      <c r="AB87" s="185">
        <f t="shared" si="49"/>
        <v>2598.4616055002334</v>
      </c>
      <c r="AC87" s="185">
        <f t="shared" si="49"/>
        <v>2513.093972504174</v>
      </c>
      <c r="AD87" s="185">
        <f t="shared" si="49"/>
        <v>2427.7263395081159</v>
      </c>
      <c r="AE87" s="185">
        <f t="shared" si="49"/>
        <v>2342.3587065120564</v>
      </c>
      <c r="AF87" s="185">
        <f t="shared" si="49"/>
        <v>2256.9910735159979</v>
      </c>
      <c r="AG87" s="185">
        <f t="shared" si="49"/>
        <v>2171.6234405199389</v>
      </c>
      <c r="AH87" s="185">
        <f t="shared" si="49"/>
        <v>2086.2558075238808</v>
      </c>
      <c r="AI87" s="185">
        <f t="shared" si="49"/>
        <v>2000.888174527822</v>
      </c>
      <c r="AJ87" s="185">
        <f t="shared" si="49"/>
        <v>1915.520541531763</v>
      </c>
      <c r="AK87" s="185">
        <f t="shared" si="49"/>
        <v>1830.1529085357045</v>
      </c>
      <c r="AL87" s="185">
        <f t="shared" si="49"/>
        <v>1744.7852755396459</v>
      </c>
      <c r="AM87" s="185">
        <f t="shared" si="49"/>
        <v>1659.4176425435876</v>
      </c>
      <c r="AN87" s="185">
        <f t="shared" si="49"/>
        <v>1574.050009547529</v>
      </c>
      <c r="AO87" s="185">
        <f t="shared" si="49"/>
        <v>1488.6823765514712</v>
      </c>
      <c r="AP87" s="185">
        <f t="shared" si="49"/>
        <v>0</v>
      </c>
      <c r="AQ87" s="185">
        <f t="shared" si="49"/>
        <v>0</v>
      </c>
      <c r="AR87" s="185">
        <f t="shared" si="49"/>
        <v>0</v>
      </c>
      <c r="AS87" s="185">
        <f t="shared" si="49"/>
        <v>0</v>
      </c>
      <c r="AT87" s="185">
        <f t="shared" si="49"/>
        <v>0</v>
      </c>
      <c r="AU87" s="185">
        <f t="shared" si="49"/>
        <v>0</v>
      </c>
      <c r="AV87" s="185">
        <f t="shared" si="49"/>
        <v>0</v>
      </c>
      <c r="AW87" s="185">
        <f t="shared" si="49"/>
        <v>0</v>
      </c>
      <c r="AX87" s="185">
        <f t="shared" si="49"/>
        <v>0</v>
      </c>
      <c r="AY87" s="185">
        <f t="shared" si="49"/>
        <v>0</v>
      </c>
      <c r="AZ87" s="185">
        <f t="shared" si="49"/>
        <v>0</v>
      </c>
      <c r="BA87" s="185">
        <f t="shared" si="49"/>
        <v>0</v>
      </c>
      <c r="BB87" s="185">
        <f t="shared" si="49"/>
        <v>0</v>
      </c>
      <c r="BC87" s="185">
        <f t="shared" si="49"/>
        <v>0</v>
      </c>
      <c r="BD87" s="185">
        <f t="shared" si="49"/>
        <v>0</v>
      </c>
      <c r="BE87" s="185">
        <f t="shared" si="49"/>
        <v>0</v>
      </c>
      <c r="BF87" s="185">
        <f t="shared" si="49"/>
        <v>0</v>
      </c>
      <c r="BG87" s="185">
        <f>BF86*(1+$D$52)</f>
        <v>0</v>
      </c>
      <c r="BH87" s="185">
        <f>BG86*(1+$D$52)</f>
        <v>0</v>
      </c>
    </row>
    <row r="88" spans="3:60">
      <c r="C88" s="172">
        <f t="shared" si="43"/>
        <v>2028</v>
      </c>
      <c r="D88" s="186">
        <f>-PMT(Fin_Assumptions!$B$20,$D$115,NPV(Fin_Assumptions!$B$20,M88:AP88))</f>
        <v>3186.2727709671576</v>
      </c>
      <c r="E88" s="230"/>
      <c r="F88" s="185"/>
      <c r="G88" s="185"/>
      <c r="H88" s="185"/>
      <c r="I88" s="185"/>
      <c r="J88" s="185"/>
      <c r="K88" s="185"/>
      <c r="L88" s="185"/>
      <c r="M88" s="185">
        <f>L87*(1+$D$53)</f>
        <v>4567.3628508736629</v>
      </c>
      <c r="N88" s="185">
        <f t="shared" ref="N88:BF88" si="50">M87*(1+$D$53)</f>
        <v>4434.4068566059341</v>
      </c>
      <c r="O88" s="185">
        <f t="shared" si="50"/>
        <v>4289.525613443886</v>
      </c>
      <c r="P88" s="185">
        <f t="shared" si="50"/>
        <v>4150.6909753550153</v>
      </c>
      <c r="Q88" s="185">
        <f t="shared" si="50"/>
        <v>4017.2982818319992</v>
      </c>
      <c r="R88" s="185">
        <f t="shared" si="50"/>
        <v>3888.843649118744</v>
      </c>
      <c r="S88" s="185">
        <f t="shared" si="50"/>
        <v>3763.8490181973589</v>
      </c>
      <c r="T88" s="185">
        <f t="shared" si="50"/>
        <v>3639.9629315393904</v>
      </c>
      <c r="U88" s="185">
        <f t="shared" si="50"/>
        <v>3516.0432526310155</v>
      </c>
      <c r="V88" s="185">
        <f t="shared" si="50"/>
        <v>3392.1235737226393</v>
      </c>
      <c r="W88" s="185">
        <f t="shared" si="50"/>
        <v>3268.2038948142645</v>
      </c>
      <c r="X88" s="185">
        <f t="shared" si="50"/>
        <v>3144.2842159058896</v>
      </c>
      <c r="Y88" s="185">
        <f t="shared" si="50"/>
        <v>3020.3645369975143</v>
      </c>
      <c r="Z88" s="185">
        <f t="shared" si="50"/>
        <v>2896.4448580891385</v>
      </c>
      <c r="AA88" s="185">
        <f t="shared" si="50"/>
        <v>2772.5251791807623</v>
      </c>
      <c r="AB88" s="185">
        <f t="shared" si="50"/>
        <v>2658.5152141423132</v>
      </c>
      <c r="AC88" s="185">
        <f t="shared" si="50"/>
        <v>2564.3582690941184</v>
      </c>
      <c r="AD88" s="185">
        <f t="shared" si="50"/>
        <v>2480.1110379158486</v>
      </c>
      <c r="AE88" s="185">
        <f t="shared" si="50"/>
        <v>2395.86380673758</v>
      </c>
      <c r="AF88" s="185">
        <f t="shared" si="50"/>
        <v>2311.6165755593097</v>
      </c>
      <c r="AG88" s="185">
        <f t="shared" si="50"/>
        <v>2227.3693443810407</v>
      </c>
      <c r="AH88" s="185">
        <f t="shared" si="50"/>
        <v>2143.1221132027708</v>
      </c>
      <c r="AI88" s="185">
        <f t="shared" si="50"/>
        <v>2058.8748820245023</v>
      </c>
      <c r="AJ88" s="185">
        <f t="shared" si="50"/>
        <v>1974.6276508462329</v>
      </c>
      <c r="AK88" s="185">
        <f t="shared" si="50"/>
        <v>1890.3804196679632</v>
      </c>
      <c r="AL88" s="185">
        <f t="shared" si="50"/>
        <v>1806.133188489694</v>
      </c>
      <c r="AM88" s="185">
        <f t="shared" si="50"/>
        <v>1721.8859573114248</v>
      </c>
      <c r="AN88" s="185">
        <f t="shared" si="50"/>
        <v>1637.6387261331558</v>
      </c>
      <c r="AO88" s="185">
        <f t="shared" si="50"/>
        <v>1553.3914949548866</v>
      </c>
      <c r="AP88" s="185">
        <f t="shared" si="50"/>
        <v>1469.1442637766181</v>
      </c>
      <c r="AQ88" s="185">
        <f t="shared" si="50"/>
        <v>0</v>
      </c>
      <c r="AR88" s="185">
        <f t="shared" si="50"/>
        <v>0</v>
      </c>
      <c r="AS88" s="185">
        <f t="shared" si="50"/>
        <v>0</v>
      </c>
      <c r="AT88" s="185">
        <f t="shared" si="50"/>
        <v>0</v>
      </c>
      <c r="AU88" s="185">
        <f t="shared" si="50"/>
        <v>0</v>
      </c>
      <c r="AV88" s="185">
        <f t="shared" si="50"/>
        <v>0</v>
      </c>
      <c r="AW88" s="185">
        <f t="shared" si="50"/>
        <v>0</v>
      </c>
      <c r="AX88" s="185">
        <f t="shared" si="50"/>
        <v>0</v>
      </c>
      <c r="AY88" s="185">
        <f t="shared" si="50"/>
        <v>0</v>
      </c>
      <c r="AZ88" s="185">
        <f t="shared" si="50"/>
        <v>0</v>
      </c>
      <c r="BA88" s="185">
        <f t="shared" si="50"/>
        <v>0</v>
      </c>
      <c r="BB88" s="185">
        <f t="shared" si="50"/>
        <v>0</v>
      </c>
      <c r="BC88" s="185">
        <f t="shared" si="50"/>
        <v>0</v>
      </c>
      <c r="BD88" s="185">
        <f t="shared" si="50"/>
        <v>0</v>
      </c>
      <c r="BE88" s="185">
        <f t="shared" si="50"/>
        <v>0</v>
      </c>
      <c r="BF88" s="185">
        <f t="shared" si="50"/>
        <v>0</v>
      </c>
      <c r="BG88" s="185">
        <f>BF87*(1+$D$53)</f>
        <v>0</v>
      </c>
      <c r="BH88" s="185">
        <f>BG87*(1+$D$53)</f>
        <v>0</v>
      </c>
    </row>
    <row r="89" spans="3:60">
      <c r="C89" s="172">
        <f t="shared" si="43"/>
        <v>2029</v>
      </c>
      <c r="D89" s="186">
        <f>-PMT(Fin_Assumptions!$B$20,$D$115,NPV(Fin_Assumptions!$B$20,N89:AQ89))</f>
        <v>3145.5276128588343</v>
      </c>
      <c r="E89" s="230"/>
      <c r="F89" s="185"/>
      <c r="G89" s="185"/>
      <c r="H89" s="185"/>
      <c r="I89" s="185"/>
      <c r="J89" s="185"/>
      <c r="K89" s="185"/>
      <c r="L89" s="185"/>
      <c r="M89" s="185"/>
      <c r="N89" s="185">
        <f>M88*(1+$D$54)</f>
        <v>4508.9567020992617</v>
      </c>
      <c r="O89" s="185">
        <f t="shared" ref="O89:BF89" si="51">N88*(1+$D$54)</f>
        <v>4377.7009116110867</v>
      </c>
      <c r="P89" s="185">
        <f t="shared" si="51"/>
        <v>4234.6723689501878</v>
      </c>
      <c r="Q89" s="185">
        <f t="shared" si="51"/>
        <v>4097.6131090810941</v>
      </c>
      <c r="R89" s="185">
        <f t="shared" si="51"/>
        <v>3965.9262037246199</v>
      </c>
      <c r="S89" s="185">
        <f t="shared" si="51"/>
        <v>3839.1142126481191</v>
      </c>
      <c r="T89" s="185">
        <f t="shared" si="51"/>
        <v>3715.7179778358145</v>
      </c>
      <c r="U89" s="185">
        <f t="shared" si="51"/>
        <v>3593.4161115353418</v>
      </c>
      <c r="V89" s="185">
        <f t="shared" si="51"/>
        <v>3471.0810825526924</v>
      </c>
      <c r="W89" s="185">
        <f t="shared" si="51"/>
        <v>3348.746053570042</v>
      </c>
      <c r="X89" s="185">
        <f t="shared" si="51"/>
        <v>3226.4110245873926</v>
      </c>
      <c r="Y89" s="185">
        <f t="shared" si="51"/>
        <v>3104.0759956047432</v>
      </c>
      <c r="Z89" s="185">
        <f t="shared" si="51"/>
        <v>2981.7409666220933</v>
      </c>
      <c r="AA89" s="185">
        <f t="shared" si="51"/>
        <v>2859.405937639443</v>
      </c>
      <c r="AB89" s="185">
        <f t="shared" si="51"/>
        <v>2737.0709086567927</v>
      </c>
      <c r="AC89" s="185">
        <f t="shared" si="51"/>
        <v>2624.5188709162649</v>
      </c>
      <c r="AD89" s="185">
        <f t="shared" si="51"/>
        <v>2531.5659783421524</v>
      </c>
      <c r="AE89" s="185">
        <f t="shared" si="51"/>
        <v>2448.3960770101612</v>
      </c>
      <c r="AF89" s="185">
        <f t="shared" si="51"/>
        <v>2365.2261756781709</v>
      </c>
      <c r="AG89" s="185">
        <f t="shared" si="51"/>
        <v>2282.0562743461792</v>
      </c>
      <c r="AH89" s="185">
        <f t="shared" si="51"/>
        <v>2198.8863730141884</v>
      </c>
      <c r="AI89" s="185">
        <f t="shared" si="51"/>
        <v>2115.7164716821972</v>
      </c>
      <c r="AJ89" s="185">
        <f t="shared" si="51"/>
        <v>2032.5465703502068</v>
      </c>
      <c r="AK89" s="185">
        <f t="shared" si="51"/>
        <v>1949.3766690182158</v>
      </c>
      <c r="AL89" s="185">
        <f t="shared" si="51"/>
        <v>1866.2067676862246</v>
      </c>
      <c r="AM89" s="185">
        <f t="shared" si="51"/>
        <v>1783.0368663542338</v>
      </c>
      <c r="AN89" s="185">
        <f t="shared" si="51"/>
        <v>1699.866965022243</v>
      </c>
      <c r="AO89" s="185">
        <f t="shared" si="51"/>
        <v>1616.6970636902524</v>
      </c>
      <c r="AP89" s="185">
        <f t="shared" si="51"/>
        <v>1533.5271623582614</v>
      </c>
      <c r="AQ89" s="185">
        <f t="shared" si="51"/>
        <v>1450.3572610262713</v>
      </c>
      <c r="AR89" s="185">
        <f t="shared" si="51"/>
        <v>0</v>
      </c>
      <c r="AS89" s="185">
        <f t="shared" si="51"/>
        <v>0</v>
      </c>
      <c r="AT89" s="185">
        <f t="shared" si="51"/>
        <v>0</v>
      </c>
      <c r="AU89" s="185">
        <f t="shared" si="51"/>
        <v>0</v>
      </c>
      <c r="AV89" s="185">
        <f t="shared" si="51"/>
        <v>0</v>
      </c>
      <c r="AW89" s="185">
        <f t="shared" si="51"/>
        <v>0</v>
      </c>
      <c r="AX89" s="185">
        <f t="shared" si="51"/>
        <v>0</v>
      </c>
      <c r="AY89" s="185">
        <f t="shared" si="51"/>
        <v>0</v>
      </c>
      <c r="AZ89" s="185">
        <f t="shared" si="51"/>
        <v>0</v>
      </c>
      <c r="BA89" s="185">
        <f t="shared" si="51"/>
        <v>0</v>
      </c>
      <c r="BB89" s="185">
        <f t="shared" si="51"/>
        <v>0</v>
      </c>
      <c r="BC89" s="185">
        <f t="shared" si="51"/>
        <v>0</v>
      </c>
      <c r="BD89" s="185">
        <f t="shared" si="51"/>
        <v>0</v>
      </c>
      <c r="BE89" s="185">
        <f t="shared" si="51"/>
        <v>0</v>
      </c>
      <c r="BF89" s="185">
        <f t="shared" si="51"/>
        <v>0</v>
      </c>
      <c r="BG89" s="185">
        <f>BF88*(1+$D$54)</f>
        <v>0</v>
      </c>
      <c r="BH89" s="185">
        <f>BG88*(1+$D$54)</f>
        <v>0</v>
      </c>
    </row>
    <row r="90" spans="3:60">
      <c r="C90" s="172">
        <f t="shared" si="43"/>
        <v>2030</v>
      </c>
      <c r="D90" s="186">
        <f>-PMT(Fin_Assumptions!$B$20,$D$115,NPV(Fin_Assumptions!$B$20,O90:AR90))</f>
        <v>3114.4335985623807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5"/>
      <c r="O90" s="185">
        <f>N89*(1+$D$55)</f>
        <v>4464.3849858682452</v>
      </c>
      <c r="P90" s="185">
        <f t="shared" ref="P90:BF90" si="52">O89*(1+$D$55)</f>
        <v>4334.4266786414628</v>
      </c>
      <c r="Q90" s="185">
        <f t="shared" si="52"/>
        <v>4192.8119946706347</v>
      </c>
      <c r="R90" s="185">
        <f t="shared" si="52"/>
        <v>4057.1075862320004</v>
      </c>
      <c r="S90" s="185">
        <f t="shared" si="52"/>
        <v>3926.7224257723351</v>
      </c>
      <c r="T90" s="185">
        <f t="shared" si="52"/>
        <v>3801.1639903306268</v>
      </c>
      <c r="U90" s="185">
        <f t="shared" si="52"/>
        <v>3678.9875458878923</v>
      </c>
      <c r="V90" s="185">
        <f t="shared" si="52"/>
        <v>3557.8946519593947</v>
      </c>
      <c r="W90" s="185">
        <f t="shared" si="52"/>
        <v>3436.7689231668287</v>
      </c>
      <c r="X90" s="185">
        <f t="shared" si="52"/>
        <v>3315.6431943742623</v>
      </c>
      <c r="Y90" s="185">
        <f t="shared" si="52"/>
        <v>3194.5174655816963</v>
      </c>
      <c r="Z90" s="185">
        <f t="shared" si="52"/>
        <v>3073.3917367891308</v>
      </c>
      <c r="AA90" s="185">
        <f t="shared" si="52"/>
        <v>2952.2660079965644</v>
      </c>
      <c r="AB90" s="185">
        <f t="shared" si="52"/>
        <v>2831.140279203998</v>
      </c>
      <c r="AC90" s="185">
        <f t="shared" si="52"/>
        <v>2710.0145504114312</v>
      </c>
      <c r="AD90" s="185">
        <f t="shared" si="52"/>
        <v>2598.5751065188456</v>
      </c>
      <c r="AE90" s="185">
        <f t="shared" si="52"/>
        <v>2506.5410672902835</v>
      </c>
      <c r="AF90" s="185">
        <f t="shared" si="52"/>
        <v>2424.1933129617014</v>
      </c>
      <c r="AG90" s="185">
        <f t="shared" si="52"/>
        <v>2341.8455586331197</v>
      </c>
      <c r="AH90" s="185">
        <f t="shared" si="52"/>
        <v>2259.4978043045371</v>
      </c>
      <c r="AI90" s="185">
        <f t="shared" si="52"/>
        <v>2177.150049975955</v>
      </c>
      <c r="AJ90" s="185">
        <f t="shared" si="52"/>
        <v>2094.8022956473724</v>
      </c>
      <c r="AK90" s="185">
        <f t="shared" si="52"/>
        <v>2012.4545413187911</v>
      </c>
      <c r="AL90" s="185">
        <f t="shared" si="52"/>
        <v>1930.106786990209</v>
      </c>
      <c r="AM90" s="185">
        <f t="shared" si="52"/>
        <v>1847.7590326616264</v>
      </c>
      <c r="AN90" s="185">
        <f t="shared" si="52"/>
        <v>1765.4112783330445</v>
      </c>
      <c r="AO90" s="185">
        <f t="shared" si="52"/>
        <v>1683.0635240044626</v>
      </c>
      <c r="AP90" s="185">
        <f t="shared" si="52"/>
        <v>1600.7157696758809</v>
      </c>
      <c r="AQ90" s="185">
        <f t="shared" si="52"/>
        <v>1518.3680153472988</v>
      </c>
      <c r="AR90" s="185">
        <f t="shared" si="52"/>
        <v>1436.0202610187175</v>
      </c>
      <c r="AS90" s="185">
        <f t="shared" si="52"/>
        <v>0</v>
      </c>
      <c r="AT90" s="185">
        <f t="shared" si="52"/>
        <v>0</v>
      </c>
      <c r="AU90" s="185">
        <f t="shared" si="52"/>
        <v>0</v>
      </c>
      <c r="AV90" s="185">
        <f t="shared" si="52"/>
        <v>0</v>
      </c>
      <c r="AW90" s="185">
        <f t="shared" si="52"/>
        <v>0</v>
      </c>
      <c r="AX90" s="185">
        <f t="shared" si="52"/>
        <v>0</v>
      </c>
      <c r="AY90" s="185">
        <f t="shared" si="52"/>
        <v>0</v>
      </c>
      <c r="AZ90" s="185">
        <f t="shared" si="52"/>
        <v>0</v>
      </c>
      <c r="BA90" s="185">
        <f t="shared" si="52"/>
        <v>0</v>
      </c>
      <c r="BB90" s="185">
        <f t="shared" si="52"/>
        <v>0</v>
      </c>
      <c r="BC90" s="185">
        <f t="shared" si="52"/>
        <v>0</v>
      </c>
      <c r="BD90" s="185">
        <f t="shared" si="52"/>
        <v>0</v>
      </c>
      <c r="BE90" s="185">
        <f t="shared" si="52"/>
        <v>0</v>
      </c>
      <c r="BF90" s="185">
        <f t="shared" si="52"/>
        <v>0</v>
      </c>
      <c r="BG90" s="185">
        <f>BF89*(1+$D$55)</f>
        <v>0</v>
      </c>
      <c r="BH90" s="185">
        <f>BG89*(1+$D$55)</f>
        <v>0</v>
      </c>
    </row>
    <row r="91" spans="3:60">
      <c r="C91" s="172">
        <f t="shared" si="43"/>
        <v>2031</v>
      </c>
      <c r="D91" s="186">
        <f>-PMT(Fin_Assumptions!$B$20,$D$115,NPV(Fin_Assumptions!$B$20,P91:AS91))</f>
        <v>3086.8124215059488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5">
        <f>O90*(1+$D$56)</f>
        <v>4424.7914083395208</v>
      </c>
      <c r="Q91" s="185">
        <f t="shared" ref="Q91:BF91" si="53">P90*(1+$D$56)</f>
        <v>4295.9856706892815</v>
      </c>
      <c r="R91" s="185">
        <f t="shared" si="53"/>
        <v>4155.6269339512201</v>
      </c>
      <c r="S91" s="185">
        <f t="shared" si="53"/>
        <v>4021.1260559055763</v>
      </c>
      <c r="T91" s="185">
        <f t="shared" si="53"/>
        <v>3891.8972506831042</v>
      </c>
      <c r="U91" s="185">
        <f t="shared" si="53"/>
        <v>3767.452363392772</v>
      </c>
      <c r="V91" s="185">
        <f t="shared" si="53"/>
        <v>3646.3594730208761</v>
      </c>
      <c r="W91" s="185">
        <f t="shared" si="53"/>
        <v>3526.3405234092579</v>
      </c>
      <c r="X91" s="185">
        <f t="shared" si="53"/>
        <v>3406.2890301382367</v>
      </c>
      <c r="Y91" s="185">
        <f t="shared" si="53"/>
        <v>3286.2375368672156</v>
      </c>
      <c r="Z91" s="185">
        <f t="shared" si="53"/>
        <v>3166.1860435961944</v>
      </c>
      <c r="AA91" s="185">
        <f t="shared" si="53"/>
        <v>3046.1345503251741</v>
      </c>
      <c r="AB91" s="185">
        <f t="shared" si="53"/>
        <v>2926.0830570541525</v>
      </c>
      <c r="AC91" s="185">
        <f t="shared" si="53"/>
        <v>2806.0315637831309</v>
      </c>
      <c r="AD91" s="185">
        <f t="shared" si="53"/>
        <v>2685.9800705121093</v>
      </c>
      <c r="AE91" s="185">
        <f t="shared" si="53"/>
        <v>2575.5289567647701</v>
      </c>
      <c r="AF91" s="185">
        <f t="shared" si="53"/>
        <v>2484.3111457241916</v>
      </c>
      <c r="AG91" s="185">
        <f t="shared" si="53"/>
        <v>2402.6937142072952</v>
      </c>
      <c r="AH91" s="185">
        <f t="shared" si="53"/>
        <v>2321.0762826903988</v>
      </c>
      <c r="AI91" s="185">
        <f t="shared" si="53"/>
        <v>2239.4588511735014</v>
      </c>
      <c r="AJ91" s="185">
        <f t="shared" si="53"/>
        <v>2157.8414196566046</v>
      </c>
      <c r="AK91" s="185">
        <f t="shared" si="53"/>
        <v>2076.2239881397072</v>
      </c>
      <c r="AL91" s="185">
        <f t="shared" si="53"/>
        <v>1994.6065566228115</v>
      </c>
      <c r="AM91" s="185">
        <f t="shared" si="53"/>
        <v>1912.9891251059146</v>
      </c>
      <c r="AN91" s="185">
        <f t="shared" si="53"/>
        <v>1831.3716935890172</v>
      </c>
      <c r="AO91" s="185">
        <f t="shared" si="53"/>
        <v>1749.7542620721208</v>
      </c>
      <c r="AP91" s="185">
        <f t="shared" si="53"/>
        <v>1668.1368305552242</v>
      </c>
      <c r="AQ91" s="185">
        <f t="shared" si="53"/>
        <v>1586.5193990383277</v>
      </c>
      <c r="AR91" s="185">
        <f t="shared" si="53"/>
        <v>1504.9019675214308</v>
      </c>
      <c r="AS91" s="185">
        <f t="shared" si="53"/>
        <v>1423.2845360045351</v>
      </c>
      <c r="AT91" s="185">
        <f t="shared" si="53"/>
        <v>0</v>
      </c>
      <c r="AU91" s="185">
        <f t="shared" si="53"/>
        <v>0</v>
      </c>
      <c r="AV91" s="185">
        <f t="shared" si="53"/>
        <v>0</v>
      </c>
      <c r="AW91" s="185">
        <f t="shared" si="53"/>
        <v>0</v>
      </c>
      <c r="AX91" s="185">
        <f t="shared" si="53"/>
        <v>0</v>
      </c>
      <c r="AY91" s="185">
        <f t="shared" si="53"/>
        <v>0</v>
      </c>
      <c r="AZ91" s="185">
        <f t="shared" si="53"/>
        <v>0</v>
      </c>
      <c r="BA91" s="185">
        <f t="shared" si="53"/>
        <v>0</v>
      </c>
      <c r="BB91" s="185">
        <f t="shared" si="53"/>
        <v>0</v>
      </c>
      <c r="BC91" s="185">
        <f t="shared" si="53"/>
        <v>0</v>
      </c>
      <c r="BD91" s="185">
        <f t="shared" si="53"/>
        <v>0</v>
      </c>
      <c r="BE91" s="185">
        <f t="shared" si="53"/>
        <v>0</v>
      </c>
      <c r="BF91" s="185">
        <f t="shared" si="53"/>
        <v>0</v>
      </c>
      <c r="BG91" s="185">
        <f>BF90*(1+$D$56)</f>
        <v>0</v>
      </c>
      <c r="BH91" s="185">
        <f>BG90*(1+$D$56)</f>
        <v>0</v>
      </c>
    </row>
    <row r="92" spans="3:60">
      <c r="C92" s="172">
        <f t="shared" si="43"/>
        <v>2032</v>
      </c>
      <c r="D92" s="186">
        <f>-PMT(Fin_Assumptions!$B$20,$D$115,NPV(Fin_Assumptions!$B$20,Q92:AT92))</f>
        <v>3059.3059771968597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5"/>
      <c r="Q92" s="185">
        <f>P91*(1+$D$57)</f>
        <v>4385.3622944727822</v>
      </c>
      <c r="R92" s="185">
        <f t="shared" ref="R92:BF92" si="54">Q91*(1+$D$57)</f>
        <v>4257.7043388596639</v>
      </c>
      <c r="S92" s="185">
        <f t="shared" si="54"/>
        <v>4118.5963324052054</v>
      </c>
      <c r="T92" s="185">
        <f t="shared" si="54"/>
        <v>3985.2939855322729</v>
      </c>
      <c r="U92" s="185">
        <f t="shared" si="54"/>
        <v>3857.2167322827086</v>
      </c>
      <c r="V92" s="185">
        <f t="shared" si="54"/>
        <v>3733.8807676913893</v>
      </c>
      <c r="W92" s="185">
        <f t="shared" si="54"/>
        <v>3613.8669305272733</v>
      </c>
      <c r="X92" s="185">
        <f t="shared" si="54"/>
        <v>3494.9174642864382</v>
      </c>
      <c r="Y92" s="185">
        <f t="shared" si="54"/>
        <v>3375.9357443812605</v>
      </c>
      <c r="Z92" s="185">
        <f t="shared" si="54"/>
        <v>3256.9540244760829</v>
      </c>
      <c r="AA92" s="185">
        <f t="shared" si="54"/>
        <v>3137.9723045709052</v>
      </c>
      <c r="AB92" s="185">
        <f t="shared" si="54"/>
        <v>3018.9905846657289</v>
      </c>
      <c r="AC92" s="185">
        <f t="shared" si="54"/>
        <v>2900.0088647605508</v>
      </c>
      <c r="AD92" s="185">
        <f t="shared" si="54"/>
        <v>2781.0271448553726</v>
      </c>
      <c r="AE92" s="185">
        <f t="shared" si="54"/>
        <v>2662.0454249501945</v>
      </c>
      <c r="AF92" s="185">
        <f t="shared" si="54"/>
        <v>2552.5785360258478</v>
      </c>
      <c r="AG92" s="185">
        <f t="shared" si="54"/>
        <v>2462.1735627274993</v>
      </c>
      <c r="AH92" s="185">
        <f t="shared" si="54"/>
        <v>2381.2834204099822</v>
      </c>
      <c r="AI92" s="185">
        <f t="shared" si="54"/>
        <v>2300.3932780924647</v>
      </c>
      <c r="AJ92" s="185">
        <f t="shared" si="54"/>
        <v>2219.5031357749463</v>
      </c>
      <c r="AK92" s="185">
        <f t="shared" si="54"/>
        <v>2138.6129934574287</v>
      </c>
      <c r="AL92" s="185">
        <f t="shared" si="54"/>
        <v>2057.7228511399103</v>
      </c>
      <c r="AM92" s="185">
        <f t="shared" si="54"/>
        <v>1976.8327088223934</v>
      </c>
      <c r="AN92" s="185">
        <f t="shared" si="54"/>
        <v>1895.9425665048757</v>
      </c>
      <c r="AO92" s="185">
        <f t="shared" si="54"/>
        <v>1815.0524241873572</v>
      </c>
      <c r="AP92" s="185">
        <f t="shared" si="54"/>
        <v>1734.1622818698399</v>
      </c>
      <c r="AQ92" s="185">
        <f t="shared" si="54"/>
        <v>1653.2721395523222</v>
      </c>
      <c r="AR92" s="185">
        <f t="shared" si="54"/>
        <v>1572.3819972348049</v>
      </c>
      <c r="AS92" s="185">
        <f t="shared" si="54"/>
        <v>1491.4918549172869</v>
      </c>
      <c r="AT92" s="185">
        <f t="shared" si="54"/>
        <v>1410.6017125997703</v>
      </c>
      <c r="AU92" s="185">
        <f t="shared" si="54"/>
        <v>0</v>
      </c>
      <c r="AV92" s="185">
        <f t="shared" si="54"/>
        <v>0</v>
      </c>
      <c r="AW92" s="185">
        <f t="shared" si="54"/>
        <v>0</v>
      </c>
      <c r="AX92" s="185">
        <f t="shared" si="54"/>
        <v>0</v>
      </c>
      <c r="AY92" s="185">
        <f t="shared" si="54"/>
        <v>0</v>
      </c>
      <c r="AZ92" s="185">
        <f t="shared" si="54"/>
        <v>0</v>
      </c>
      <c r="BA92" s="185">
        <f t="shared" si="54"/>
        <v>0</v>
      </c>
      <c r="BB92" s="185">
        <f t="shared" si="54"/>
        <v>0</v>
      </c>
      <c r="BC92" s="185">
        <f t="shared" si="54"/>
        <v>0</v>
      </c>
      <c r="BD92" s="185">
        <f t="shared" si="54"/>
        <v>0</v>
      </c>
      <c r="BE92" s="185">
        <f t="shared" si="54"/>
        <v>0</v>
      </c>
      <c r="BF92" s="185">
        <f t="shared" si="54"/>
        <v>0</v>
      </c>
      <c r="BG92" s="185">
        <f>BF91*(1+$D$57)</f>
        <v>0</v>
      </c>
      <c r="BH92" s="185">
        <f>BG91*(1+$D$57)</f>
        <v>0</v>
      </c>
    </row>
    <row r="93" spans="3:60">
      <c r="C93" s="172">
        <f t="shared" si="43"/>
        <v>2033</v>
      </c>
      <c r="D93" s="186">
        <f>-PMT(Fin_Assumptions!$B$20,$D$115,NPV(Fin_Assumptions!$B$20,R93:AU93))</f>
        <v>3032.969614142964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5"/>
      <c r="R93" s="185">
        <f>Q92*(1+$D$58)</f>
        <v>4347.6104336354019</v>
      </c>
      <c r="S93" s="185">
        <f t="shared" ref="S93:BF93" si="55">R92*(1+$D$58)</f>
        <v>4221.0514352010705</v>
      </c>
      <c r="T93" s="185">
        <f t="shared" si="55"/>
        <v>4083.140954913983</v>
      </c>
      <c r="U93" s="185">
        <f t="shared" si="55"/>
        <v>3950.9861555663224</v>
      </c>
      <c r="V93" s="185">
        <f t="shared" si="55"/>
        <v>3824.0114690641408</v>
      </c>
      <c r="W93" s="185">
        <f t="shared" si="55"/>
        <v>3701.7372553291566</v>
      </c>
      <c r="X93" s="185">
        <f t="shared" si="55"/>
        <v>3582.7565701317299</v>
      </c>
      <c r="Y93" s="185">
        <f t="shared" si="55"/>
        <v>3464.8310931065325</v>
      </c>
      <c r="Z93" s="185">
        <f t="shared" si="55"/>
        <v>3346.8736400761154</v>
      </c>
      <c r="AA93" s="185">
        <f t="shared" si="55"/>
        <v>3228.9161870456983</v>
      </c>
      <c r="AB93" s="185">
        <f t="shared" si="55"/>
        <v>3110.9587340152812</v>
      </c>
      <c r="AC93" s="185">
        <f t="shared" si="55"/>
        <v>2993.0012809848654</v>
      </c>
      <c r="AD93" s="185">
        <f t="shared" si="55"/>
        <v>2875.0438279544478</v>
      </c>
      <c r="AE93" s="185">
        <f t="shared" si="55"/>
        <v>2757.0863749240302</v>
      </c>
      <c r="AF93" s="185">
        <f t="shared" si="55"/>
        <v>2639.1289218936126</v>
      </c>
      <c r="AG93" s="185">
        <f t="shared" si="55"/>
        <v>2530.6043904028083</v>
      </c>
      <c r="AH93" s="185">
        <f t="shared" si="55"/>
        <v>2440.9776779964432</v>
      </c>
      <c r="AI93" s="185">
        <f t="shared" si="55"/>
        <v>2360.7838871296913</v>
      </c>
      <c r="AJ93" s="185">
        <f t="shared" si="55"/>
        <v>2280.5900962629389</v>
      </c>
      <c r="AK93" s="185">
        <f t="shared" si="55"/>
        <v>2200.3963053961857</v>
      </c>
      <c r="AL93" s="185">
        <f t="shared" si="55"/>
        <v>2120.2025145294333</v>
      </c>
      <c r="AM93" s="185">
        <f t="shared" si="55"/>
        <v>2040.0087236626798</v>
      </c>
      <c r="AN93" s="185">
        <f t="shared" si="55"/>
        <v>1959.8149327959281</v>
      </c>
      <c r="AO93" s="185">
        <f t="shared" si="55"/>
        <v>1879.6211419291753</v>
      </c>
      <c r="AP93" s="185">
        <f t="shared" si="55"/>
        <v>1799.4273510624221</v>
      </c>
      <c r="AQ93" s="185">
        <f t="shared" si="55"/>
        <v>1719.23356019567</v>
      </c>
      <c r="AR93" s="185">
        <f t="shared" si="55"/>
        <v>1639.0397693289174</v>
      </c>
      <c r="AS93" s="185">
        <f t="shared" si="55"/>
        <v>1558.845978462165</v>
      </c>
      <c r="AT93" s="185">
        <f t="shared" si="55"/>
        <v>1478.6521875954122</v>
      </c>
      <c r="AU93" s="185">
        <f t="shared" si="55"/>
        <v>1398.4583967286608</v>
      </c>
      <c r="AV93" s="185">
        <f t="shared" si="55"/>
        <v>0</v>
      </c>
      <c r="AW93" s="185">
        <f t="shared" si="55"/>
        <v>0</v>
      </c>
      <c r="AX93" s="185">
        <f t="shared" si="55"/>
        <v>0</v>
      </c>
      <c r="AY93" s="185">
        <f t="shared" si="55"/>
        <v>0</v>
      </c>
      <c r="AZ93" s="185">
        <f t="shared" si="55"/>
        <v>0</v>
      </c>
      <c r="BA93" s="185">
        <f t="shared" si="55"/>
        <v>0</v>
      </c>
      <c r="BB93" s="185">
        <f t="shared" si="55"/>
        <v>0</v>
      </c>
      <c r="BC93" s="185">
        <f t="shared" si="55"/>
        <v>0</v>
      </c>
      <c r="BD93" s="185">
        <f t="shared" si="55"/>
        <v>0</v>
      </c>
      <c r="BE93" s="185">
        <f t="shared" si="55"/>
        <v>0</v>
      </c>
      <c r="BF93" s="185">
        <f t="shared" si="55"/>
        <v>0</v>
      </c>
      <c r="BG93" s="185">
        <f>BF92*(1+$D$58)</f>
        <v>0</v>
      </c>
      <c r="BH93" s="185">
        <f>BG92*(1+$D$58)</f>
        <v>0</v>
      </c>
    </row>
    <row r="94" spans="3:60">
      <c r="C94" s="172">
        <f t="shared" si="43"/>
        <v>2034</v>
      </c>
      <c r="D94" s="186">
        <f>-PMT(Fin_Assumptions!$B$20,$D$115,NPV(Fin_Assumptions!$B$20,S94:AV94))</f>
        <v>3010.8368954244879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5"/>
      <c r="S94" s="185">
        <f>R93*(1+$D$59)</f>
        <v>4315.8842869650007</v>
      </c>
      <c r="T94" s="185">
        <f t="shared" ref="T94:BF94" si="56">S93*(1+$D$59)</f>
        <v>4190.2488370886831</v>
      </c>
      <c r="U94" s="185">
        <f t="shared" si="56"/>
        <v>4053.34474138728</v>
      </c>
      <c r="V94" s="185">
        <f t="shared" si="56"/>
        <v>3922.1543252591609</v>
      </c>
      <c r="W94" s="185">
        <f t="shared" si="56"/>
        <v>3796.1062207469918</v>
      </c>
      <c r="X94" s="185">
        <f t="shared" si="56"/>
        <v>3674.7242878863362</v>
      </c>
      <c r="Y94" s="185">
        <f t="shared" si="56"/>
        <v>3556.611849448167</v>
      </c>
      <c r="Z94" s="185">
        <f t="shared" si="56"/>
        <v>3439.5469189317673</v>
      </c>
      <c r="AA94" s="185">
        <f t="shared" si="56"/>
        <v>3322.4502457510712</v>
      </c>
      <c r="AB94" s="185">
        <f t="shared" si="56"/>
        <v>3205.353572570375</v>
      </c>
      <c r="AC94" s="185">
        <f t="shared" si="56"/>
        <v>3088.2568993896789</v>
      </c>
      <c r="AD94" s="185">
        <f t="shared" si="56"/>
        <v>2971.1602262089841</v>
      </c>
      <c r="AE94" s="185">
        <f t="shared" si="56"/>
        <v>2854.0635530282875</v>
      </c>
      <c r="AF94" s="185">
        <f t="shared" si="56"/>
        <v>2736.9668798475909</v>
      </c>
      <c r="AG94" s="185">
        <f t="shared" si="56"/>
        <v>2619.8702066668943</v>
      </c>
      <c r="AH94" s="185">
        <f t="shared" si="56"/>
        <v>2512.1376194535205</v>
      </c>
      <c r="AI94" s="185">
        <f t="shared" si="56"/>
        <v>2423.164946839081</v>
      </c>
      <c r="AJ94" s="185">
        <f t="shared" si="56"/>
        <v>2343.5563601919644</v>
      </c>
      <c r="AK94" s="185">
        <f t="shared" si="56"/>
        <v>2263.9477735448477</v>
      </c>
      <c r="AL94" s="185">
        <f t="shared" si="56"/>
        <v>2184.3391868977296</v>
      </c>
      <c r="AM94" s="185">
        <f t="shared" si="56"/>
        <v>2104.7306002506125</v>
      </c>
      <c r="AN94" s="185">
        <f t="shared" si="56"/>
        <v>2025.1220136034945</v>
      </c>
      <c r="AO94" s="185">
        <f t="shared" si="56"/>
        <v>1945.5134269563782</v>
      </c>
      <c r="AP94" s="185">
        <f t="shared" si="56"/>
        <v>1865.9048403092606</v>
      </c>
      <c r="AQ94" s="185">
        <f t="shared" si="56"/>
        <v>1786.2962536621428</v>
      </c>
      <c r="AR94" s="185">
        <f t="shared" si="56"/>
        <v>1706.6876670150259</v>
      </c>
      <c r="AS94" s="185">
        <f t="shared" si="56"/>
        <v>1627.0790803679088</v>
      </c>
      <c r="AT94" s="185">
        <f t="shared" si="56"/>
        <v>1547.4704937207916</v>
      </c>
      <c r="AU94" s="185">
        <f t="shared" si="56"/>
        <v>1467.8619070736743</v>
      </c>
      <c r="AV94" s="185">
        <f t="shared" si="56"/>
        <v>1388.253320426558</v>
      </c>
      <c r="AW94" s="185">
        <f t="shared" si="56"/>
        <v>0</v>
      </c>
      <c r="AX94" s="185">
        <f t="shared" si="56"/>
        <v>0</v>
      </c>
      <c r="AY94" s="185">
        <f t="shared" si="56"/>
        <v>0</v>
      </c>
      <c r="AZ94" s="185">
        <f t="shared" si="56"/>
        <v>0</v>
      </c>
      <c r="BA94" s="185">
        <f t="shared" si="56"/>
        <v>0</v>
      </c>
      <c r="BB94" s="185">
        <f t="shared" si="56"/>
        <v>0</v>
      </c>
      <c r="BC94" s="185">
        <f t="shared" si="56"/>
        <v>0</v>
      </c>
      <c r="BD94" s="185">
        <f t="shared" si="56"/>
        <v>0</v>
      </c>
      <c r="BE94" s="185">
        <f t="shared" si="56"/>
        <v>0</v>
      </c>
      <c r="BF94" s="185">
        <f t="shared" si="56"/>
        <v>0</v>
      </c>
      <c r="BG94" s="185">
        <f>BF93*(1+$D$59)</f>
        <v>0</v>
      </c>
      <c r="BH94" s="185">
        <f>BG93*(1+$D$59)</f>
        <v>0</v>
      </c>
    </row>
    <row r="95" spans="3:60">
      <c r="C95" s="172">
        <f t="shared" si="43"/>
        <v>2035</v>
      </c>
      <c r="D95" s="186">
        <f>-PMT(Fin_Assumptions!$B$20,$D$115,NPV(Fin_Assumptions!$B$20,T95:AW95))</f>
        <v>2986.9412165725475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5"/>
      <c r="T95" s="185">
        <f>S94*(1+$D$60)</f>
        <v>4281.6310250097695</v>
      </c>
      <c r="U95" s="185">
        <f t="shared" ref="U95:BF95" si="57">T94*(1+$D$60)</f>
        <v>4156.9926880515332</v>
      </c>
      <c r="V95" s="185">
        <f t="shared" si="57"/>
        <v>4021.1751395189149</v>
      </c>
      <c r="W95" s="185">
        <f t="shared" si="57"/>
        <v>3891.0259236155621</v>
      </c>
      <c r="X95" s="185">
        <f t="shared" si="57"/>
        <v>3765.9782070785423</v>
      </c>
      <c r="Y95" s="185">
        <f t="shared" si="57"/>
        <v>3645.5596288554207</v>
      </c>
      <c r="Z95" s="185">
        <f t="shared" si="57"/>
        <v>3528.3845965257083</v>
      </c>
      <c r="AA95" s="185">
        <f t="shared" si="57"/>
        <v>3412.2487585113622</v>
      </c>
      <c r="AB95" s="185">
        <f t="shared" si="57"/>
        <v>3296.081429760186</v>
      </c>
      <c r="AC95" s="185">
        <f t="shared" si="57"/>
        <v>3179.9141010090102</v>
      </c>
      <c r="AD95" s="185">
        <f t="shared" si="57"/>
        <v>3063.746772257834</v>
      </c>
      <c r="AE95" s="185">
        <f t="shared" si="57"/>
        <v>2947.5794435066596</v>
      </c>
      <c r="AF95" s="185">
        <f t="shared" si="57"/>
        <v>2831.4121147554829</v>
      </c>
      <c r="AG95" s="185">
        <f t="shared" si="57"/>
        <v>2715.2447860043067</v>
      </c>
      <c r="AH95" s="185">
        <f t="shared" si="57"/>
        <v>2599.07745725313</v>
      </c>
      <c r="AI95" s="185">
        <f t="shared" si="57"/>
        <v>2492.199895866579</v>
      </c>
      <c r="AJ95" s="185">
        <f t="shared" si="57"/>
        <v>2403.9333599461015</v>
      </c>
      <c r="AK95" s="185">
        <f t="shared" si="57"/>
        <v>2324.9565913902497</v>
      </c>
      <c r="AL95" s="185">
        <f t="shared" si="57"/>
        <v>2245.9798228343975</v>
      </c>
      <c r="AM95" s="185">
        <f t="shared" si="57"/>
        <v>2167.0030542785444</v>
      </c>
      <c r="AN95" s="185">
        <f t="shared" si="57"/>
        <v>2088.0262857226917</v>
      </c>
      <c r="AO95" s="185">
        <f t="shared" si="57"/>
        <v>2009.0495171668383</v>
      </c>
      <c r="AP95" s="185">
        <f t="shared" si="57"/>
        <v>1930.0727486109868</v>
      </c>
      <c r="AQ95" s="185">
        <f t="shared" si="57"/>
        <v>1851.0959800551339</v>
      </c>
      <c r="AR95" s="185">
        <f t="shared" si="57"/>
        <v>1772.1192114992807</v>
      </c>
      <c r="AS95" s="185">
        <f t="shared" si="57"/>
        <v>1693.1424429434285</v>
      </c>
      <c r="AT95" s="185">
        <f t="shared" si="57"/>
        <v>1614.165674387576</v>
      </c>
      <c r="AU95" s="185">
        <f t="shared" si="57"/>
        <v>1535.1889058317236</v>
      </c>
      <c r="AV95" s="185">
        <f t="shared" si="57"/>
        <v>1456.2121372758709</v>
      </c>
      <c r="AW95" s="185">
        <f t="shared" si="57"/>
        <v>1377.2353687200193</v>
      </c>
      <c r="AX95" s="185">
        <f t="shared" si="57"/>
        <v>0</v>
      </c>
      <c r="AY95" s="185">
        <f t="shared" si="57"/>
        <v>0</v>
      </c>
      <c r="AZ95" s="185">
        <f t="shared" si="57"/>
        <v>0</v>
      </c>
      <c r="BA95" s="185">
        <f t="shared" si="57"/>
        <v>0</v>
      </c>
      <c r="BB95" s="185">
        <f t="shared" si="57"/>
        <v>0</v>
      </c>
      <c r="BC95" s="185">
        <f t="shared" si="57"/>
        <v>0</v>
      </c>
      <c r="BD95" s="185">
        <f t="shared" si="57"/>
        <v>0</v>
      </c>
      <c r="BE95" s="185">
        <f t="shared" si="57"/>
        <v>0</v>
      </c>
      <c r="BF95" s="185">
        <f t="shared" si="57"/>
        <v>0</v>
      </c>
      <c r="BG95" s="185">
        <f>BF94*(1+$D$60)</f>
        <v>0</v>
      </c>
      <c r="BH95" s="185">
        <f>BG94*(1+$D$60)</f>
        <v>0</v>
      </c>
    </row>
    <row r="96" spans="3:60">
      <c r="C96" s="172">
        <f t="shared" si="43"/>
        <v>2036</v>
      </c>
      <c r="D96" s="186">
        <f>-PMT(Fin_Assumptions!$B$20,$D$115,NPV(Fin_Assumptions!$B$20,U96:AX96))</f>
        <v>2966.9643429197354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5"/>
      <c r="U96" s="185">
        <f>T95*(1+$D$61)</f>
        <v>4252.9951745484304</v>
      </c>
      <c r="V96" s="185">
        <f t="shared" ref="V96:BF96" si="58">U95*(1+$D$61)</f>
        <v>4129.1904275838288</v>
      </c>
      <c r="W96" s="185">
        <f t="shared" si="58"/>
        <v>3994.2812364008023</v>
      </c>
      <c r="X96" s="185">
        <f t="shared" si="58"/>
        <v>3865.0024676383869</v>
      </c>
      <c r="Y96" s="185">
        <f t="shared" si="58"/>
        <v>3740.7910790545161</v>
      </c>
      <c r="Z96" s="185">
        <f t="shared" si="58"/>
        <v>3621.1778687808096</v>
      </c>
      <c r="AA96" s="185">
        <f t="shared" si="58"/>
        <v>3504.7865113366715</v>
      </c>
      <c r="AB96" s="185">
        <f t="shared" si="58"/>
        <v>3389.4273980029802</v>
      </c>
      <c r="AC96" s="185">
        <f t="shared" si="58"/>
        <v>3274.0370045447289</v>
      </c>
      <c r="AD96" s="185">
        <f t="shared" si="58"/>
        <v>3158.6466110864776</v>
      </c>
      <c r="AE96" s="185">
        <f t="shared" si="58"/>
        <v>3043.2562176282263</v>
      </c>
      <c r="AF96" s="185">
        <f t="shared" si="58"/>
        <v>2927.8658241699768</v>
      </c>
      <c r="AG96" s="185">
        <f t="shared" si="58"/>
        <v>2812.475430711725</v>
      </c>
      <c r="AH96" s="185">
        <f t="shared" si="58"/>
        <v>2697.0850372534733</v>
      </c>
      <c r="AI96" s="185">
        <f t="shared" si="58"/>
        <v>2581.6946437952215</v>
      </c>
      <c r="AJ96" s="185">
        <f t="shared" si="58"/>
        <v>2475.5318870818573</v>
      </c>
      <c r="AK96" s="185">
        <f t="shared" si="58"/>
        <v>2387.8556839828198</v>
      </c>
      <c r="AL96" s="185">
        <f t="shared" si="58"/>
        <v>2309.4071176286698</v>
      </c>
      <c r="AM96" s="185">
        <f t="shared" si="58"/>
        <v>2230.9585512745193</v>
      </c>
      <c r="AN96" s="185">
        <f t="shared" si="58"/>
        <v>2152.509984920368</v>
      </c>
      <c r="AO96" s="185">
        <f t="shared" si="58"/>
        <v>2074.0614185662175</v>
      </c>
      <c r="AP96" s="185">
        <f t="shared" si="58"/>
        <v>1995.6128522120659</v>
      </c>
      <c r="AQ96" s="185">
        <f t="shared" si="58"/>
        <v>1917.1642858579162</v>
      </c>
      <c r="AR96" s="185">
        <f t="shared" si="58"/>
        <v>1838.7157195037651</v>
      </c>
      <c r="AS96" s="185">
        <f t="shared" si="58"/>
        <v>1760.2671531496139</v>
      </c>
      <c r="AT96" s="185">
        <f t="shared" si="58"/>
        <v>1681.8185867954635</v>
      </c>
      <c r="AU96" s="185">
        <f t="shared" si="58"/>
        <v>1603.3700204413128</v>
      </c>
      <c r="AV96" s="185">
        <f t="shared" si="58"/>
        <v>1524.9214540871624</v>
      </c>
      <c r="AW96" s="185">
        <f t="shared" si="58"/>
        <v>1446.4728877330115</v>
      </c>
      <c r="AX96" s="185">
        <f t="shared" si="58"/>
        <v>1368.0243213788617</v>
      </c>
      <c r="AY96" s="185">
        <f t="shared" si="58"/>
        <v>0</v>
      </c>
      <c r="AZ96" s="185">
        <f t="shared" si="58"/>
        <v>0</v>
      </c>
      <c r="BA96" s="185">
        <f t="shared" si="58"/>
        <v>0</v>
      </c>
      <c r="BB96" s="185">
        <f t="shared" si="58"/>
        <v>0</v>
      </c>
      <c r="BC96" s="185">
        <f t="shared" si="58"/>
        <v>0</v>
      </c>
      <c r="BD96" s="185">
        <f t="shared" si="58"/>
        <v>0</v>
      </c>
      <c r="BE96" s="185">
        <f t="shared" si="58"/>
        <v>0</v>
      </c>
      <c r="BF96" s="185">
        <f t="shared" si="58"/>
        <v>0</v>
      </c>
      <c r="BG96" s="185">
        <f>BF95*(1+$D$61)</f>
        <v>0</v>
      </c>
      <c r="BH96" s="185">
        <f>BG95*(1+$D$61)</f>
        <v>0</v>
      </c>
    </row>
    <row r="97" spans="3:64">
      <c r="C97" s="172">
        <f t="shared" si="43"/>
        <v>2037</v>
      </c>
      <c r="D97" s="186">
        <f>-PMT(Fin_Assumptions!$B$20,$D$115,NPV(Fin_Assumptions!$B$20,V97:AY97))</f>
        <v>2954.0641795763636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5"/>
      <c r="V97" s="185">
        <f>U96*(1+$D$62)</f>
        <v>4234.5034348073805</v>
      </c>
      <c r="W97" s="185">
        <f t="shared" ref="W97:BF97" si="59">V96*(1+$D$62)</f>
        <v>4111.2369826363583</v>
      </c>
      <c r="X97" s="185">
        <f t="shared" si="59"/>
        <v>3976.9143676307422</v>
      </c>
      <c r="Y97" s="185">
        <f t="shared" si="59"/>
        <v>3848.1976943440764</v>
      </c>
      <c r="Z97" s="185">
        <f t="shared" si="59"/>
        <v>3724.52636860446</v>
      </c>
      <c r="AA97" s="185">
        <f t="shared" si="59"/>
        <v>3605.4332286019849</v>
      </c>
      <c r="AB97" s="185">
        <f t="shared" si="59"/>
        <v>3489.5479330275721</v>
      </c>
      <c r="AC97" s="185">
        <f t="shared" si="59"/>
        <v>3374.690393434968</v>
      </c>
      <c r="AD97" s="185">
        <f t="shared" si="59"/>
        <v>3259.8017097217021</v>
      </c>
      <c r="AE97" s="185">
        <f t="shared" si="59"/>
        <v>3144.9130260084362</v>
      </c>
      <c r="AF97" s="185">
        <f t="shared" si="59"/>
        <v>3030.0243422951708</v>
      </c>
      <c r="AG97" s="185">
        <f t="shared" si="59"/>
        <v>2915.1356585819067</v>
      </c>
      <c r="AH97" s="185">
        <f t="shared" si="59"/>
        <v>2800.2469748686403</v>
      </c>
      <c r="AI97" s="185">
        <f t="shared" si="59"/>
        <v>2685.358291155374</v>
      </c>
      <c r="AJ97" s="185">
        <f t="shared" si="59"/>
        <v>2570.4696074421076</v>
      </c>
      <c r="AK97" s="185">
        <f t="shared" si="59"/>
        <v>2464.7684393237846</v>
      </c>
      <c r="AL97" s="185">
        <f t="shared" si="59"/>
        <v>2377.4734465160009</v>
      </c>
      <c r="AM97" s="185">
        <f t="shared" si="59"/>
        <v>2299.3659693031605</v>
      </c>
      <c r="AN97" s="185">
        <f t="shared" si="59"/>
        <v>2221.2584920903191</v>
      </c>
      <c r="AO97" s="185">
        <f t="shared" si="59"/>
        <v>2143.1510148774769</v>
      </c>
      <c r="AP97" s="185">
        <f t="shared" si="59"/>
        <v>2065.043537664636</v>
      </c>
      <c r="AQ97" s="185">
        <f t="shared" si="59"/>
        <v>1986.9360604517938</v>
      </c>
      <c r="AR97" s="185">
        <f t="shared" si="59"/>
        <v>1908.8285832389533</v>
      </c>
      <c r="AS97" s="185">
        <f t="shared" si="59"/>
        <v>1830.7211060261116</v>
      </c>
      <c r="AT97" s="185">
        <f t="shared" si="59"/>
        <v>1752.6136288132698</v>
      </c>
      <c r="AU97" s="185">
        <f t="shared" si="59"/>
        <v>1674.5061516004287</v>
      </c>
      <c r="AV97" s="185">
        <f t="shared" si="59"/>
        <v>1596.3986743875871</v>
      </c>
      <c r="AW97" s="185">
        <f t="shared" si="59"/>
        <v>1518.291197174746</v>
      </c>
      <c r="AX97" s="185">
        <f t="shared" si="59"/>
        <v>1440.1837199619044</v>
      </c>
      <c r="AY97" s="185">
        <f t="shared" si="59"/>
        <v>1362.076242749064</v>
      </c>
      <c r="AZ97" s="185">
        <f t="shared" si="59"/>
        <v>0</v>
      </c>
      <c r="BA97" s="185">
        <f t="shared" si="59"/>
        <v>0</v>
      </c>
      <c r="BB97" s="185">
        <f t="shared" si="59"/>
        <v>0</v>
      </c>
      <c r="BC97" s="185">
        <f t="shared" si="59"/>
        <v>0</v>
      </c>
      <c r="BD97" s="185">
        <f t="shared" si="59"/>
        <v>0</v>
      </c>
      <c r="BE97" s="185">
        <f t="shared" si="59"/>
        <v>0</v>
      </c>
      <c r="BF97" s="185">
        <f t="shared" si="59"/>
        <v>0</v>
      </c>
      <c r="BG97" s="185">
        <f>BF96*(1+$D$62)</f>
        <v>0</v>
      </c>
      <c r="BH97" s="185">
        <f>BG96*(1+$D$62)</f>
        <v>0</v>
      </c>
    </row>
    <row r="98" spans="3:64">
      <c r="C98" s="172">
        <f t="shared" si="43"/>
        <v>2038</v>
      </c>
      <c r="D98" s="186">
        <f>-PMT(Fin_Assumptions!$B$20,$D$115,NPV(Fin_Assumptions!$B$20,W98:AZ98))</f>
        <v>2941.8505158552612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5"/>
      <c r="W98" s="185">
        <f>V97*(1+$D$63)</f>
        <v>4216.9957579816155</v>
      </c>
      <c r="X98" s="185">
        <f t="shared" ref="X98:BF98" si="60">W97*(1+$D$63)</f>
        <v>4094.2389545194196</v>
      </c>
      <c r="Y98" s="185">
        <f t="shared" si="60"/>
        <v>3960.4717002473853</v>
      </c>
      <c r="Z98" s="185">
        <f t="shared" si="60"/>
        <v>3832.2872097662562</v>
      </c>
      <c r="AA98" s="185">
        <f t="shared" si="60"/>
        <v>3709.1272066969359</v>
      </c>
      <c r="AB98" s="185">
        <f t="shared" si="60"/>
        <v>3590.5264607235194</v>
      </c>
      <c r="AC98" s="185">
        <f t="shared" si="60"/>
        <v>3475.1202962526731</v>
      </c>
      <c r="AD98" s="185">
        <f t="shared" si="60"/>
        <v>3360.7376384768272</v>
      </c>
      <c r="AE98" s="185">
        <f t="shared" si="60"/>
        <v>3246.3239653465866</v>
      </c>
      <c r="AF98" s="185">
        <f t="shared" si="60"/>
        <v>3131.9102922163456</v>
      </c>
      <c r="AG98" s="185">
        <f t="shared" si="60"/>
        <v>3017.4966190861051</v>
      </c>
      <c r="AH98" s="185">
        <f t="shared" si="60"/>
        <v>2903.0829459558663</v>
      </c>
      <c r="AI98" s="185">
        <f t="shared" si="60"/>
        <v>2788.6692728256248</v>
      </c>
      <c r="AJ98" s="185">
        <f t="shared" si="60"/>
        <v>2674.2555996953834</v>
      </c>
      <c r="AK98" s="185">
        <f t="shared" si="60"/>
        <v>2559.8419265651423</v>
      </c>
      <c r="AL98" s="185">
        <f t="shared" si="60"/>
        <v>2454.5777829811032</v>
      </c>
      <c r="AM98" s="185">
        <f t="shared" si="60"/>
        <v>2367.643713843855</v>
      </c>
      <c r="AN98" s="185">
        <f t="shared" si="60"/>
        <v>2289.8591742528097</v>
      </c>
      <c r="AO98" s="185">
        <f t="shared" si="60"/>
        <v>2212.074634661763</v>
      </c>
      <c r="AP98" s="185">
        <f t="shared" si="60"/>
        <v>2134.2900950707153</v>
      </c>
      <c r="AQ98" s="185">
        <f t="shared" si="60"/>
        <v>2056.5055554796691</v>
      </c>
      <c r="AR98" s="185">
        <f t="shared" si="60"/>
        <v>1978.7210158886217</v>
      </c>
      <c r="AS98" s="185">
        <f t="shared" si="60"/>
        <v>1900.9364762975758</v>
      </c>
      <c r="AT98" s="185">
        <f t="shared" si="60"/>
        <v>1823.1519367065289</v>
      </c>
      <c r="AU98" s="185">
        <f t="shared" si="60"/>
        <v>1745.3673971154817</v>
      </c>
      <c r="AV98" s="185">
        <f t="shared" si="60"/>
        <v>1667.5828575244352</v>
      </c>
      <c r="AW98" s="185">
        <f t="shared" si="60"/>
        <v>1589.7983179333885</v>
      </c>
      <c r="AX98" s="185">
        <f t="shared" si="60"/>
        <v>1512.013778342342</v>
      </c>
      <c r="AY98" s="185">
        <f t="shared" si="60"/>
        <v>1434.2292387512953</v>
      </c>
      <c r="AZ98" s="185">
        <f t="shared" si="60"/>
        <v>1356.4446991602495</v>
      </c>
      <c r="BA98" s="185">
        <f t="shared" si="60"/>
        <v>0</v>
      </c>
      <c r="BB98" s="185">
        <f t="shared" si="60"/>
        <v>0</v>
      </c>
      <c r="BC98" s="185">
        <f t="shared" si="60"/>
        <v>0</v>
      </c>
      <c r="BD98" s="185">
        <f t="shared" si="60"/>
        <v>0</v>
      </c>
      <c r="BE98" s="185">
        <f t="shared" si="60"/>
        <v>0</v>
      </c>
      <c r="BF98" s="185">
        <f t="shared" si="60"/>
        <v>0</v>
      </c>
      <c r="BG98" s="185">
        <f>BF97*(1+$D$63)</f>
        <v>0</v>
      </c>
      <c r="BH98" s="185">
        <f>BG97*(1+$D$63)</f>
        <v>0</v>
      </c>
    </row>
    <row r="99" spans="3:64">
      <c r="C99" s="172">
        <f t="shared" si="43"/>
        <v>2039</v>
      </c>
      <c r="D99" s="186">
        <f>-PMT(Fin_Assumptions!$B$20,$D$115,NPV(Fin_Assumptions!$B$20,X99:BA99))</f>
        <v>2929.6533640764465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5"/>
      <c r="X99" s="185">
        <f>W98*(1+$D$64)</f>
        <v>4199.511750200285</v>
      </c>
      <c r="Y99" s="185">
        <f t="shared" ref="Y99:BF99" si="61">X98*(1+$D$64)</f>
        <v>4077.2639064407117</v>
      </c>
      <c r="Z99" s="185">
        <f t="shared" si="61"/>
        <v>3944.0512620968834</v>
      </c>
      <c r="AA99" s="185">
        <f t="shared" si="61"/>
        <v>3816.3982349507069</v>
      </c>
      <c r="AB99" s="185">
        <f t="shared" si="61"/>
        <v>3693.7488632824115</v>
      </c>
      <c r="AC99" s="185">
        <f t="shared" si="61"/>
        <v>3575.6398456588627</v>
      </c>
      <c r="AD99" s="185">
        <f t="shared" si="61"/>
        <v>3460.7121645428556</v>
      </c>
      <c r="AE99" s="185">
        <f t="shared" si="61"/>
        <v>3346.803746579752</v>
      </c>
      <c r="AF99" s="185">
        <f t="shared" si="61"/>
        <v>3232.8644418544391</v>
      </c>
      <c r="AG99" s="185">
        <f t="shared" si="61"/>
        <v>3118.9251371291257</v>
      </c>
      <c r="AH99" s="185">
        <f t="shared" si="61"/>
        <v>3004.9858324038123</v>
      </c>
      <c r="AI99" s="185">
        <f t="shared" si="61"/>
        <v>2891.0465276785012</v>
      </c>
      <c r="AJ99" s="185">
        <f t="shared" si="61"/>
        <v>2777.1072229531874</v>
      </c>
      <c r="AK99" s="185">
        <f t="shared" si="61"/>
        <v>2663.1679182278731</v>
      </c>
      <c r="AL99" s="185">
        <f t="shared" si="61"/>
        <v>2549.2286135025597</v>
      </c>
      <c r="AM99" s="185">
        <f t="shared" si="61"/>
        <v>2444.4009036289494</v>
      </c>
      <c r="AN99" s="185">
        <f t="shared" si="61"/>
        <v>2357.8272702209479</v>
      </c>
      <c r="AO99" s="185">
        <f t="shared" si="61"/>
        <v>2280.3652316646508</v>
      </c>
      <c r="AP99" s="185">
        <f t="shared" si="61"/>
        <v>2202.9031931083518</v>
      </c>
      <c r="AQ99" s="185">
        <f t="shared" si="61"/>
        <v>2125.4411545520525</v>
      </c>
      <c r="AR99" s="185">
        <f t="shared" si="61"/>
        <v>2047.979115995754</v>
      </c>
      <c r="AS99" s="185">
        <f t="shared" si="61"/>
        <v>1970.5170774394546</v>
      </c>
      <c r="AT99" s="185">
        <f t="shared" si="61"/>
        <v>1893.0550388831568</v>
      </c>
      <c r="AU99" s="185">
        <f t="shared" si="61"/>
        <v>1815.5930003268579</v>
      </c>
      <c r="AV99" s="185">
        <f t="shared" si="61"/>
        <v>1738.1309617705588</v>
      </c>
      <c r="AW99" s="185">
        <f t="shared" si="61"/>
        <v>1660.6689232142603</v>
      </c>
      <c r="AX99" s="185">
        <f t="shared" si="61"/>
        <v>1583.2068846579616</v>
      </c>
      <c r="AY99" s="185">
        <f t="shared" si="61"/>
        <v>1505.7448461016631</v>
      </c>
      <c r="AZ99" s="185">
        <f t="shared" si="61"/>
        <v>1428.2828075453644</v>
      </c>
      <c r="BA99" s="185">
        <f t="shared" si="61"/>
        <v>1350.8207689890667</v>
      </c>
      <c r="BB99" s="185">
        <f t="shared" si="61"/>
        <v>0</v>
      </c>
      <c r="BC99" s="185">
        <f t="shared" si="61"/>
        <v>0</v>
      </c>
      <c r="BD99" s="185">
        <f t="shared" si="61"/>
        <v>0</v>
      </c>
      <c r="BE99" s="185">
        <f t="shared" si="61"/>
        <v>0</v>
      </c>
      <c r="BF99" s="185">
        <f t="shared" si="61"/>
        <v>0</v>
      </c>
      <c r="BG99" s="185">
        <f>BF98*(1+$D$64)</f>
        <v>0</v>
      </c>
      <c r="BH99" s="185">
        <f>BG98*(1+$D$64)</f>
        <v>0</v>
      </c>
    </row>
    <row r="100" spans="3:64">
      <c r="C100" s="172">
        <f t="shared" si="43"/>
        <v>2040</v>
      </c>
      <c r="D100" s="186">
        <f>-PMT(Fin_Assumptions!$B$20,$D$115,NPV(Fin_Assumptions!$B$20,Y100:BB100))</f>
        <v>2916.6856995021349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5">
        <f>X99*(1+$D$65)</f>
        <v>4180.9232508166251</v>
      </c>
      <c r="Z100" s="185">
        <f t="shared" ref="Z100:BL100" si="62">Y99*(1+$D$65)</f>
        <v>4059.2165185251338</v>
      </c>
      <c r="AA100" s="185">
        <f t="shared" si="62"/>
        <v>3926.5935196697751</v>
      </c>
      <c r="AB100" s="185">
        <f t="shared" si="62"/>
        <v>3799.5055292129982</v>
      </c>
      <c r="AC100" s="185">
        <f t="shared" si="62"/>
        <v>3677.3990463149403</v>
      </c>
      <c r="AD100" s="185">
        <f t="shared" si="62"/>
        <v>3559.8128202757212</v>
      </c>
      <c r="AE100" s="185">
        <f t="shared" si="62"/>
        <v>3445.3938490423543</v>
      </c>
      <c r="AF100" s="185">
        <f t="shared" si="62"/>
        <v>3331.9896293487282</v>
      </c>
      <c r="AG100" s="185">
        <f t="shared" si="62"/>
        <v>3218.5546596084432</v>
      </c>
      <c r="AH100" s="185">
        <f t="shared" si="62"/>
        <v>3105.1196898681574</v>
      </c>
      <c r="AI100" s="185">
        <f t="shared" si="62"/>
        <v>2991.684720127872</v>
      </c>
      <c r="AJ100" s="185">
        <f t="shared" si="62"/>
        <v>2878.2497503875884</v>
      </c>
      <c r="AK100" s="185">
        <f t="shared" si="62"/>
        <v>2764.8147806473025</v>
      </c>
      <c r="AL100" s="185">
        <f t="shared" si="62"/>
        <v>2651.3798109070158</v>
      </c>
      <c r="AM100" s="185">
        <f t="shared" si="62"/>
        <v>2537.9448411667304</v>
      </c>
      <c r="AN100" s="185">
        <f t="shared" si="62"/>
        <v>2433.5811351907832</v>
      </c>
      <c r="AO100" s="185">
        <f t="shared" si="62"/>
        <v>2347.390706790166</v>
      </c>
      <c r="AP100" s="185">
        <f t="shared" si="62"/>
        <v>2270.2715421538887</v>
      </c>
      <c r="AQ100" s="185">
        <f t="shared" si="62"/>
        <v>2193.1523775176097</v>
      </c>
      <c r="AR100" s="185">
        <f t="shared" si="62"/>
        <v>2116.0332128813302</v>
      </c>
      <c r="AS100" s="185">
        <f t="shared" si="62"/>
        <v>2038.9140482450518</v>
      </c>
      <c r="AT100" s="185">
        <f t="shared" si="62"/>
        <v>1961.7948836087724</v>
      </c>
      <c r="AU100" s="185">
        <f t="shared" si="62"/>
        <v>1884.6757189724945</v>
      </c>
      <c r="AV100" s="185">
        <f t="shared" si="62"/>
        <v>1807.5565543362154</v>
      </c>
      <c r="AW100" s="185">
        <f t="shared" si="62"/>
        <v>1730.4373896999361</v>
      </c>
      <c r="AX100" s="185">
        <f t="shared" si="62"/>
        <v>1653.3182250636576</v>
      </c>
      <c r="AY100" s="185">
        <f t="shared" si="62"/>
        <v>1576.1990604273788</v>
      </c>
      <c r="AZ100" s="185">
        <f t="shared" si="62"/>
        <v>1499.0798957911002</v>
      </c>
      <c r="BA100" s="185">
        <f t="shared" si="62"/>
        <v>1421.9607311548214</v>
      </c>
      <c r="BB100" s="185">
        <f t="shared" si="62"/>
        <v>1344.8415665185435</v>
      </c>
      <c r="BC100" s="185">
        <f t="shared" si="62"/>
        <v>0</v>
      </c>
      <c r="BD100" s="185">
        <f t="shared" si="62"/>
        <v>0</v>
      </c>
      <c r="BE100" s="185">
        <f t="shared" si="62"/>
        <v>0</v>
      </c>
      <c r="BF100" s="185">
        <f t="shared" si="62"/>
        <v>0</v>
      </c>
      <c r="BG100" s="185">
        <f t="shared" si="62"/>
        <v>0</v>
      </c>
      <c r="BH100" s="185">
        <f t="shared" si="62"/>
        <v>0</v>
      </c>
      <c r="BI100" s="185">
        <f t="shared" si="62"/>
        <v>0</v>
      </c>
      <c r="BJ100" s="185">
        <f t="shared" si="62"/>
        <v>0</v>
      </c>
      <c r="BK100" s="185">
        <f t="shared" si="62"/>
        <v>0</v>
      </c>
      <c r="BL100" s="185">
        <f t="shared" si="62"/>
        <v>0</v>
      </c>
    </row>
    <row r="101" spans="3:64">
      <c r="C101" s="172">
        <f t="shared" si="43"/>
        <v>2041</v>
      </c>
      <c r="D101" s="186">
        <f>-PMT(Fin_Assumptions!$B$20,$D$115,NPV(Fin_Assumptions!$B$20,Z101:BC101))</f>
        <v>2901.5665793510152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5">
        <f>Y100*(1+$D$66)</f>
        <v>4159.2507473369069</v>
      </c>
      <c r="AA101" s="185">
        <f t="shared" ref="AA101:BL101" si="63">Z100*(1+$D$66)</f>
        <v>4038.1749019143813</v>
      </c>
      <c r="AB101" s="185">
        <f t="shared" si="63"/>
        <v>3906.239376191571</v>
      </c>
      <c r="AC101" s="185">
        <f t="shared" si="63"/>
        <v>3779.810167240737</v>
      </c>
      <c r="AD101" s="185">
        <f t="shared" si="63"/>
        <v>3658.3366433846772</v>
      </c>
      <c r="AE101" s="185">
        <f t="shared" si="63"/>
        <v>3541.3599448923951</v>
      </c>
      <c r="AF101" s="185">
        <f t="shared" si="63"/>
        <v>3427.5340832196298</v>
      </c>
      <c r="AG101" s="185">
        <f t="shared" si="63"/>
        <v>3314.717712955061</v>
      </c>
      <c r="AH101" s="185">
        <f t="shared" si="63"/>
        <v>3201.8707520417588</v>
      </c>
      <c r="AI101" s="185">
        <f t="shared" si="63"/>
        <v>3089.0237911284557</v>
      </c>
      <c r="AJ101" s="185">
        <f t="shared" si="63"/>
        <v>2976.1768302151531</v>
      </c>
      <c r="AK101" s="185">
        <f t="shared" si="63"/>
        <v>2863.3298693018523</v>
      </c>
      <c r="AL101" s="185">
        <f t="shared" si="63"/>
        <v>2750.4829083885493</v>
      </c>
      <c r="AM101" s="185">
        <f t="shared" si="63"/>
        <v>2637.6359474752458</v>
      </c>
      <c r="AN101" s="185">
        <f t="shared" si="63"/>
        <v>2524.7889865619431</v>
      </c>
      <c r="AO101" s="185">
        <f t="shared" si="63"/>
        <v>2420.9662670249309</v>
      </c>
      <c r="AP101" s="185">
        <f t="shared" si="63"/>
        <v>2335.2226208892275</v>
      </c>
      <c r="AQ101" s="185">
        <f t="shared" si="63"/>
        <v>2258.5032161298163</v>
      </c>
      <c r="AR101" s="185">
        <f t="shared" si="63"/>
        <v>2181.7838113704033</v>
      </c>
      <c r="AS101" s="185">
        <f t="shared" si="63"/>
        <v>2105.0644066109899</v>
      </c>
      <c r="AT101" s="185">
        <f t="shared" si="63"/>
        <v>2028.3450018515773</v>
      </c>
      <c r="AU101" s="185">
        <f t="shared" si="63"/>
        <v>1951.6255970921638</v>
      </c>
      <c r="AV101" s="185">
        <f t="shared" si="63"/>
        <v>1874.906192332752</v>
      </c>
      <c r="AW101" s="185">
        <f t="shared" si="63"/>
        <v>1798.186787573339</v>
      </c>
      <c r="AX101" s="185">
        <f t="shared" si="63"/>
        <v>1721.4673828139257</v>
      </c>
      <c r="AY101" s="185">
        <f t="shared" si="63"/>
        <v>1644.7479780545132</v>
      </c>
      <c r="AZ101" s="185">
        <f t="shared" si="63"/>
        <v>1568.0285732951004</v>
      </c>
      <c r="BA101" s="185">
        <f t="shared" si="63"/>
        <v>1491.3091685356878</v>
      </c>
      <c r="BB101" s="185">
        <f t="shared" si="63"/>
        <v>1414.589763776275</v>
      </c>
      <c r="BC101" s="185">
        <f t="shared" si="63"/>
        <v>1337.8703590168632</v>
      </c>
      <c r="BD101" s="185">
        <f t="shared" si="63"/>
        <v>0</v>
      </c>
      <c r="BE101" s="185">
        <f t="shared" si="63"/>
        <v>0</v>
      </c>
      <c r="BF101" s="185">
        <f t="shared" si="63"/>
        <v>0</v>
      </c>
      <c r="BG101" s="185">
        <f t="shared" si="63"/>
        <v>0</v>
      </c>
      <c r="BH101" s="185">
        <f t="shared" si="63"/>
        <v>0</v>
      </c>
      <c r="BI101" s="185">
        <f t="shared" si="63"/>
        <v>0</v>
      </c>
      <c r="BJ101" s="185">
        <f t="shared" si="63"/>
        <v>0</v>
      </c>
      <c r="BK101" s="185">
        <f t="shared" si="63"/>
        <v>0</v>
      </c>
      <c r="BL101" s="185">
        <f t="shared" si="63"/>
        <v>0</v>
      </c>
    </row>
    <row r="102" spans="3:64">
      <c r="C102" s="172">
        <f t="shared" si="43"/>
        <v>2042</v>
      </c>
      <c r="D102" s="186">
        <f>-PMT(Fin_Assumptions!$B$20,$D$115,NPV(Fin_Assumptions!$B$20,AA102:BD102))</f>
        <v>2885.9452787343153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5">
        <f>Z101*(1+$D$67)</f>
        <v>4136.8583932455813</v>
      </c>
      <c r="AB102" s="185">
        <f t="shared" ref="AB102:BL102" si="64">AA101*(1+$D$67)</f>
        <v>4016.4343895530455</v>
      </c>
      <c r="AC102" s="185">
        <f t="shared" si="64"/>
        <v>3885.2091713323985</v>
      </c>
      <c r="AD102" s="185">
        <f t="shared" si="64"/>
        <v>3759.4606252668509</v>
      </c>
      <c r="AE102" s="185">
        <f t="shared" si="64"/>
        <v>3638.6410841408892</v>
      </c>
      <c r="AF102" s="185">
        <f t="shared" si="64"/>
        <v>3522.2941586082566</v>
      </c>
      <c r="AG102" s="185">
        <f t="shared" si="64"/>
        <v>3409.0811065865946</v>
      </c>
      <c r="AH102" s="185">
        <f t="shared" si="64"/>
        <v>3296.8721111267018</v>
      </c>
      <c r="AI102" s="185">
        <f t="shared" si="64"/>
        <v>3184.6326897103913</v>
      </c>
      <c r="AJ102" s="185">
        <f t="shared" si="64"/>
        <v>3072.3932682940804</v>
      </c>
      <c r="AK102" s="185">
        <f t="shared" si="64"/>
        <v>2960.1538468777699</v>
      </c>
      <c r="AL102" s="185">
        <f t="shared" si="64"/>
        <v>2847.9144254614612</v>
      </c>
      <c r="AM102" s="185">
        <f t="shared" si="64"/>
        <v>2735.6750040451502</v>
      </c>
      <c r="AN102" s="185">
        <f t="shared" si="64"/>
        <v>2623.4355826288383</v>
      </c>
      <c r="AO102" s="185">
        <f t="shared" si="64"/>
        <v>2511.1961612125278</v>
      </c>
      <c r="AP102" s="185">
        <f t="shared" si="64"/>
        <v>2407.932396939294</v>
      </c>
      <c r="AQ102" s="185">
        <f t="shared" si="64"/>
        <v>2322.6503729086248</v>
      </c>
      <c r="AR102" s="185">
        <f t="shared" si="64"/>
        <v>2246.3440060210346</v>
      </c>
      <c r="AS102" s="185">
        <f t="shared" si="64"/>
        <v>2170.0376391334421</v>
      </c>
      <c r="AT102" s="185">
        <f t="shared" si="64"/>
        <v>2093.7312722458491</v>
      </c>
      <c r="AU102" s="185">
        <f t="shared" si="64"/>
        <v>2017.4249053582573</v>
      </c>
      <c r="AV102" s="185">
        <f t="shared" si="64"/>
        <v>1941.1185384706646</v>
      </c>
      <c r="AW102" s="185">
        <f t="shared" si="64"/>
        <v>1864.8121715830735</v>
      </c>
      <c r="AX102" s="185">
        <f t="shared" si="64"/>
        <v>1788.5058046954809</v>
      </c>
      <c r="AY102" s="185">
        <f t="shared" si="64"/>
        <v>1712.1994378078884</v>
      </c>
      <c r="AZ102" s="185">
        <f t="shared" si="64"/>
        <v>1635.8930709202966</v>
      </c>
      <c r="BA102" s="185">
        <f t="shared" si="64"/>
        <v>1559.5867040327046</v>
      </c>
      <c r="BB102" s="185">
        <f t="shared" si="64"/>
        <v>1483.2803371451125</v>
      </c>
      <c r="BC102" s="185">
        <f t="shared" si="64"/>
        <v>1406.9739702575205</v>
      </c>
      <c r="BD102" s="185">
        <f t="shared" si="64"/>
        <v>1330.6676033699293</v>
      </c>
      <c r="BE102" s="185">
        <f t="shared" si="64"/>
        <v>0</v>
      </c>
      <c r="BF102" s="185">
        <f t="shared" si="64"/>
        <v>0</v>
      </c>
      <c r="BG102" s="185">
        <f t="shared" si="64"/>
        <v>0</v>
      </c>
      <c r="BH102" s="185">
        <f t="shared" si="64"/>
        <v>0</v>
      </c>
      <c r="BI102" s="185">
        <f t="shared" si="64"/>
        <v>0</v>
      </c>
      <c r="BJ102" s="185">
        <f t="shared" si="64"/>
        <v>0</v>
      </c>
      <c r="BK102" s="185">
        <f t="shared" si="64"/>
        <v>0</v>
      </c>
      <c r="BL102" s="185">
        <f t="shared" si="64"/>
        <v>0</v>
      </c>
    </row>
    <row r="103" spans="3:64">
      <c r="C103" s="172">
        <f t="shared" si="43"/>
        <v>2043</v>
      </c>
      <c r="D103" s="186">
        <f>-PMT(Fin_Assumptions!$B$20,$D$115,NPV(Fin_Assumptions!$B$20,AB103:BE103))</f>
        <v>2869.5716481462809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5">
        <f>AA102*(1+$D$68)</f>
        <v>4113.3876117220589</v>
      </c>
      <c r="AC103" s="185">
        <f t="shared" ref="AC103:BL103" si="65">AB102*(1+$D$68)</f>
        <v>3993.6468427966279</v>
      </c>
      <c r="AD103" s="185">
        <f t="shared" si="65"/>
        <v>3863.1661408572877</v>
      </c>
      <c r="AE103" s="185">
        <f t="shared" si="65"/>
        <v>3738.131038755987</v>
      </c>
      <c r="AF103" s="185">
        <f t="shared" si="65"/>
        <v>3617.9969765089181</v>
      </c>
      <c r="AG103" s="185">
        <f t="shared" si="65"/>
        <v>3502.3101541295787</v>
      </c>
      <c r="AH103" s="185">
        <f t="shared" si="65"/>
        <v>3389.7394249908925</v>
      </c>
      <c r="AI103" s="185">
        <f t="shared" si="65"/>
        <v>3278.1670558225146</v>
      </c>
      <c r="AJ103" s="185">
        <f t="shared" si="65"/>
        <v>3166.5644333217024</v>
      </c>
      <c r="AK103" s="185">
        <f t="shared" si="65"/>
        <v>3054.9618108208897</v>
      </c>
      <c r="AL103" s="185">
        <f t="shared" si="65"/>
        <v>2943.3591883200775</v>
      </c>
      <c r="AM103" s="185">
        <f t="shared" si="65"/>
        <v>2831.7565658192671</v>
      </c>
      <c r="AN103" s="185">
        <f t="shared" si="65"/>
        <v>2720.1539433184544</v>
      </c>
      <c r="AO103" s="185">
        <f t="shared" si="65"/>
        <v>2608.5513208176408</v>
      </c>
      <c r="AP103" s="185">
        <f t="shared" si="65"/>
        <v>2496.9486983168285</v>
      </c>
      <c r="AQ103" s="185">
        <f t="shared" si="65"/>
        <v>2394.2708088839108</v>
      </c>
      <c r="AR103" s="185">
        <f t="shared" si="65"/>
        <v>2309.4726389192101</v>
      </c>
      <c r="AS103" s="185">
        <f t="shared" si="65"/>
        <v>2233.5992020224066</v>
      </c>
      <c r="AT103" s="185">
        <f t="shared" si="65"/>
        <v>2157.7257651256004</v>
      </c>
      <c r="AU103" s="185">
        <f t="shared" si="65"/>
        <v>2081.8523282287938</v>
      </c>
      <c r="AV103" s="185">
        <f t="shared" si="65"/>
        <v>2005.9788913319883</v>
      </c>
      <c r="AW103" s="185">
        <f t="shared" si="65"/>
        <v>1930.1054544351821</v>
      </c>
      <c r="AX103" s="185">
        <f t="shared" si="65"/>
        <v>1854.2320175383772</v>
      </c>
      <c r="AY103" s="185">
        <f t="shared" si="65"/>
        <v>1778.3585806415713</v>
      </c>
      <c r="AZ103" s="185">
        <f t="shared" si="65"/>
        <v>1702.4851437447651</v>
      </c>
      <c r="BA103" s="185">
        <f t="shared" si="65"/>
        <v>1626.6117068479596</v>
      </c>
      <c r="BB103" s="185">
        <f t="shared" si="65"/>
        <v>1550.7382699511541</v>
      </c>
      <c r="BC103" s="185">
        <f t="shared" si="65"/>
        <v>1474.8648330543483</v>
      </c>
      <c r="BD103" s="185">
        <f t="shared" si="65"/>
        <v>1398.9913961575428</v>
      </c>
      <c r="BE103" s="185">
        <f t="shared" si="65"/>
        <v>1323.117959260738</v>
      </c>
      <c r="BF103" s="185">
        <f t="shared" si="65"/>
        <v>0</v>
      </c>
      <c r="BG103" s="185">
        <f t="shared" si="65"/>
        <v>0</v>
      </c>
      <c r="BH103" s="185">
        <f t="shared" si="65"/>
        <v>0</v>
      </c>
      <c r="BI103" s="185">
        <f t="shared" si="65"/>
        <v>0</v>
      </c>
      <c r="BJ103" s="185">
        <f t="shared" si="65"/>
        <v>0</v>
      </c>
      <c r="BK103" s="185">
        <f t="shared" si="65"/>
        <v>0</v>
      </c>
      <c r="BL103" s="185">
        <f t="shared" si="65"/>
        <v>0</v>
      </c>
    </row>
    <row r="104" spans="3:64">
      <c r="C104" s="172">
        <f t="shared" si="43"/>
        <v>2044</v>
      </c>
      <c r="D104" s="186">
        <f>-PMT(Fin_Assumptions!$B$20,$D$115,NPV(Fin_Assumptions!$B$20,AC104:BF104))</f>
        <v>2852.013514675079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5">
        <f>AB103*(1+$D$69)</f>
        <v>4088.2189044858906</v>
      </c>
      <c r="AD104" s="185">
        <f t="shared" ref="AD104:BL104" si="66">AC103*(1+$D$69)</f>
        <v>3969.2107969679892</v>
      </c>
      <c r="AE104" s="185">
        <f t="shared" si="66"/>
        <v>3839.52847118404</v>
      </c>
      <c r="AF104" s="185">
        <f t="shared" si="66"/>
        <v>3715.2584250842851</v>
      </c>
      <c r="AG104" s="185">
        <f t="shared" si="66"/>
        <v>3595.8594307003013</v>
      </c>
      <c r="AH104" s="185">
        <f t="shared" si="66"/>
        <v>3480.8804647250727</v>
      </c>
      <c r="AI104" s="185">
        <f t="shared" si="66"/>
        <v>3368.9985254580192</v>
      </c>
      <c r="AJ104" s="185">
        <f t="shared" si="66"/>
        <v>3258.1088374664023</v>
      </c>
      <c r="AK104" s="185">
        <f t="shared" si="66"/>
        <v>3147.189081254317</v>
      </c>
      <c r="AL104" s="185">
        <f t="shared" si="66"/>
        <v>3036.2693250422312</v>
      </c>
      <c r="AM104" s="185">
        <f t="shared" si="66"/>
        <v>2925.3495688301455</v>
      </c>
      <c r="AN104" s="185">
        <f t="shared" si="66"/>
        <v>2814.429812618062</v>
      </c>
      <c r="AO104" s="185">
        <f t="shared" si="66"/>
        <v>2703.5100564059762</v>
      </c>
      <c r="AP104" s="185">
        <f t="shared" si="66"/>
        <v>2592.5903001938896</v>
      </c>
      <c r="AQ104" s="185">
        <f t="shared" si="66"/>
        <v>2481.6705439818043</v>
      </c>
      <c r="AR104" s="185">
        <f t="shared" si="66"/>
        <v>2379.6209128076998</v>
      </c>
      <c r="AS104" s="185">
        <f t="shared" si="66"/>
        <v>2295.3415999300196</v>
      </c>
      <c r="AT104" s="185">
        <f t="shared" si="66"/>
        <v>2219.9324120903229</v>
      </c>
      <c r="AU104" s="185">
        <f t="shared" si="66"/>
        <v>2144.5232242506236</v>
      </c>
      <c r="AV104" s="185">
        <f t="shared" si="66"/>
        <v>2069.1140364109242</v>
      </c>
      <c r="AW104" s="185">
        <f t="shared" si="66"/>
        <v>1993.7048485712255</v>
      </c>
      <c r="AX104" s="185">
        <f t="shared" si="66"/>
        <v>1918.2956607315264</v>
      </c>
      <c r="AY104" s="185">
        <f t="shared" si="66"/>
        <v>1842.8864728918286</v>
      </c>
      <c r="AZ104" s="185">
        <f t="shared" si="66"/>
        <v>1767.4772850521297</v>
      </c>
      <c r="BA104" s="185">
        <f t="shared" si="66"/>
        <v>1692.0680972124303</v>
      </c>
      <c r="BB104" s="185">
        <f t="shared" si="66"/>
        <v>1616.6589093727318</v>
      </c>
      <c r="BC104" s="185">
        <f t="shared" si="66"/>
        <v>1541.2497215330334</v>
      </c>
      <c r="BD104" s="185">
        <f t="shared" si="66"/>
        <v>1465.8405336933347</v>
      </c>
      <c r="BE104" s="185">
        <f t="shared" si="66"/>
        <v>1390.4313458536362</v>
      </c>
      <c r="BF104" s="185">
        <f t="shared" si="66"/>
        <v>1315.0221580139382</v>
      </c>
      <c r="BG104" s="185">
        <f t="shared" si="66"/>
        <v>0</v>
      </c>
      <c r="BH104" s="185">
        <f t="shared" si="66"/>
        <v>0</v>
      </c>
      <c r="BI104" s="185">
        <f t="shared" si="66"/>
        <v>0</v>
      </c>
      <c r="BJ104" s="185">
        <f t="shared" si="66"/>
        <v>0</v>
      </c>
      <c r="BK104" s="185">
        <f t="shared" si="66"/>
        <v>0</v>
      </c>
      <c r="BL104" s="185">
        <f t="shared" si="66"/>
        <v>0</v>
      </c>
    </row>
    <row r="105" spans="3:64">
      <c r="C105" s="172">
        <f t="shared" si="43"/>
        <v>2045</v>
      </c>
      <c r="D105" s="186">
        <f>-PMT(Fin_Assumptions!$B$20,$D$115,NPV(Fin_Assumptions!$B$20,AD105:BG105))</f>
        <v>2834.4898636861512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5">
        <f>AC104*(1+$D$70)</f>
        <v>4063.0996261655323</v>
      </c>
      <c r="AE105" s="185">
        <f t="shared" ref="AE105:BL105" si="67">AD104*(1+$D$70)</f>
        <v>3944.8227411787534</v>
      </c>
      <c r="AF105" s="185">
        <f t="shared" si="67"/>
        <v>3815.9372236163563</v>
      </c>
      <c r="AG105" s="185">
        <f t="shared" si="67"/>
        <v>3692.4307310218792</v>
      </c>
      <c r="AH105" s="185">
        <f t="shared" si="67"/>
        <v>3573.7653608985265</v>
      </c>
      <c r="AI105" s="185">
        <f>AH104*(1+$D$70)</f>
        <v>3459.4928611656387</v>
      </c>
      <c r="AJ105" s="185">
        <f t="shared" si="67"/>
        <v>3348.2983590532804</v>
      </c>
      <c r="AK105" s="185">
        <f t="shared" si="67"/>
        <v>3238.0900115183749</v>
      </c>
      <c r="AL105" s="185">
        <f t="shared" si="67"/>
        <v>3127.8517805114252</v>
      </c>
      <c r="AM105" s="185">
        <f t="shared" si="67"/>
        <v>3017.6135495044746</v>
      </c>
      <c r="AN105" s="185">
        <f t="shared" si="67"/>
        <v>2907.3753184975239</v>
      </c>
      <c r="AO105" s="185">
        <f t="shared" si="67"/>
        <v>2797.1370874905761</v>
      </c>
      <c r="AP105" s="185">
        <f t="shared" si="67"/>
        <v>2686.8988564836254</v>
      </c>
      <c r="AQ105" s="185">
        <f t="shared" si="67"/>
        <v>2576.6606254766739</v>
      </c>
      <c r="AR105" s="185">
        <f t="shared" si="67"/>
        <v>2466.4223944697242</v>
      </c>
      <c r="AS105" s="185">
        <f t="shared" si="67"/>
        <v>2364.9997877157502</v>
      </c>
      <c r="AT105" s="185">
        <f t="shared" si="67"/>
        <v>2281.2383129397676</v>
      </c>
      <c r="AU105" s="185">
        <f t="shared" si="67"/>
        <v>2206.2924624167636</v>
      </c>
      <c r="AV105" s="185">
        <f t="shared" si="67"/>
        <v>2131.3466118937572</v>
      </c>
      <c r="AW105" s="185">
        <f t="shared" si="67"/>
        <v>2056.4007613707508</v>
      </c>
      <c r="AX105" s="185">
        <f t="shared" si="67"/>
        <v>1981.4549108477449</v>
      </c>
      <c r="AY105" s="185">
        <f t="shared" si="67"/>
        <v>1906.5090603247386</v>
      </c>
      <c r="AZ105" s="185">
        <f t="shared" si="67"/>
        <v>1831.5632098017338</v>
      </c>
      <c r="BA105" s="185">
        <f t="shared" si="67"/>
        <v>1756.6173592787277</v>
      </c>
      <c r="BB105" s="185">
        <f t="shared" si="67"/>
        <v>1681.6715087557211</v>
      </c>
      <c r="BC105" s="185">
        <f t="shared" si="67"/>
        <v>1606.7256582327157</v>
      </c>
      <c r="BD105" s="185">
        <f t="shared" si="67"/>
        <v>1531.77980770971</v>
      </c>
      <c r="BE105" s="185">
        <f t="shared" si="67"/>
        <v>1456.8339571867041</v>
      </c>
      <c r="BF105" s="185">
        <f t="shared" si="67"/>
        <v>1381.8881066636986</v>
      </c>
      <c r="BG105" s="185">
        <f t="shared" si="67"/>
        <v>1306.9422561406934</v>
      </c>
      <c r="BH105" s="185">
        <f t="shared" si="67"/>
        <v>0</v>
      </c>
      <c r="BI105" s="185">
        <f t="shared" si="67"/>
        <v>0</v>
      </c>
      <c r="BJ105" s="185">
        <f t="shared" si="67"/>
        <v>0</v>
      </c>
      <c r="BK105" s="185">
        <f t="shared" si="67"/>
        <v>0</v>
      </c>
      <c r="BL105" s="185">
        <f t="shared" si="67"/>
        <v>0</v>
      </c>
    </row>
    <row r="106" spans="3:64">
      <c r="C106" s="172">
        <f t="shared" si="43"/>
        <v>2046</v>
      </c>
      <c r="D106" s="186">
        <f>-PMT(Fin_Assumptions!$B$20,$D$115,NPV(Fin_Assumptions!$B$20,AE106:BH106))</f>
        <v>2818.5488237304176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5">
        <f>AD105*(1+$D$71)</f>
        <v>4040.2489417038846</v>
      </c>
      <c r="AF106" s="185">
        <f t="shared" ref="AF106:BL106" si="68">AE105*(1+$D$71)</f>
        <v>3922.6372404503659</v>
      </c>
      <c r="AG106" s="185">
        <f t="shared" si="68"/>
        <v>3794.4765690803997</v>
      </c>
      <c r="AH106" s="185">
        <f t="shared" si="68"/>
        <v>3671.6646712906049</v>
      </c>
      <c r="AI106" s="185">
        <f t="shared" si="68"/>
        <v>3553.6666697229607</v>
      </c>
      <c r="AJ106" s="185">
        <f t="shared" si="68"/>
        <v>3440.0368332457865</v>
      </c>
      <c r="AK106" s="185">
        <f t="shared" si="68"/>
        <v>3329.4676838728187</v>
      </c>
      <c r="AL106" s="185">
        <f t="shared" si="68"/>
        <v>3219.87914298955</v>
      </c>
      <c r="AM106" s="185">
        <f t="shared" si="68"/>
        <v>3110.260886697502</v>
      </c>
      <c r="AN106" s="185">
        <f t="shared" si="68"/>
        <v>3000.6426304054535</v>
      </c>
      <c r="AO106" s="185">
        <f t="shared" si="68"/>
        <v>2891.0243741134045</v>
      </c>
      <c r="AP106" s="185">
        <f t="shared" si="68"/>
        <v>2781.4061178213587</v>
      </c>
      <c r="AQ106" s="185">
        <f t="shared" si="68"/>
        <v>2671.7878615293098</v>
      </c>
      <c r="AR106" s="185">
        <f t="shared" si="68"/>
        <v>2562.1696052372604</v>
      </c>
      <c r="AS106" s="185">
        <f t="shared" si="68"/>
        <v>2452.5513489452123</v>
      </c>
      <c r="AT106" s="185">
        <f t="shared" si="68"/>
        <v>2351.6991382428855</v>
      </c>
      <c r="AU106" s="185">
        <f t="shared" si="68"/>
        <v>2268.4087341287745</v>
      </c>
      <c r="AV106" s="185">
        <f t="shared" si="68"/>
        <v>2193.8843756043871</v>
      </c>
      <c r="AW106" s="185">
        <f t="shared" si="68"/>
        <v>2119.3600170799973</v>
      </c>
      <c r="AX106" s="185">
        <f t="shared" si="68"/>
        <v>2044.8356585556076</v>
      </c>
      <c r="AY106" s="185">
        <f t="shared" si="68"/>
        <v>1970.3113000312183</v>
      </c>
      <c r="AZ106" s="185">
        <f t="shared" si="68"/>
        <v>1895.7869415068285</v>
      </c>
      <c r="BA106" s="185">
        <f t="shared" si="68"/>
        <v>1821.2625829824403</v>
      </c>
      <c r="BB106" s="185">
        <f t="shared" si="68"/>
        <v>1746.7382244580508</v>
      </c>
      <c r="BC106" s="185">
        <f t="shared" si="68"/>
        <v>1672.2138659336611</v>
      </c>
      <c r="BD106" s="185">
        <f t="shared" si="68"/>
        <v>1597.6895074092722</v>
      </c>
      <c r="BE106" s="185">
        <f t="shared" si="68"/>
        <v>1523.1651488848831</v>
      </c>
      <c r="BF106" s="185">
        <f t="shared" si="68"/>
        <v>1448.6407903604938</v>
      </c>
      <c r="BG106" s="185">
        <f t="shared" si="68"/>
        <v>1374.116431836105</v>
      </c>
      <c r="BH106" s="185">
        <f t="shared" si="68"/>
        <v>1299.5920733117164</v>
      </c>
      <c r="BI106" s="185">
        <f t="shared" si="68"/>
        <v>0</v>
      </c>
      <c r="BJ106" s="185">
        <f t="shared" si="68"/>
        <v>0</v>
      </c>
      <c r="BK106" s="185">
        <f t="shared" si="68"/>
        <v>0</v>
      </c>
      <c r="BL106" s="185">
        <f t="shared" si="68"/>
        <v>0</v>
      </c>
    </row>
    <row r="107" spans="3:64">
      <c r="C107" s="172">
        <f t="shared" si="43"/>
        <v>2047</v>
      </c>
      <c r="D107" s="186">
        <f>-PMT(Fin_Assumptions!$B$20,$D$115,NPV(Fin_Assumptions!$B$20,AF107:BI107))</f>
        <v>2801.9233710427884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5">
        <f>AE106*(1+$D$72)</f>
        <v>4016.4171857800538</v>
      </c>
      <c r="AG107" s="185">
        <f t="shared" ref="AG107:BL107" si="69">AF106*(1+$D$72)</f>
        <v>3899.4992272633076</v>
      </c>
      <c r="AH107" s="185">
        <f t="shared" si="69"/>
        <v>3772.0945226377657</v>
      </c>
      <c r="AI107" s="185">
        <f t="shared" si="69"/>
        <v>3650.0070413913322</v>
      </c>
      <c r="AJ107" s="185">
        <f t="shared" si="69"/>
        <v>3532.7050611860932</v>
      </c>
      <c r="AK107" s="185">
        <f t="shared" si="69"/>
        <v>3419.7454800737892</v>
      </c>
      <c r="AL107" s="185">
        <f t="shared" si="69"/>
        <v>3309.828532339528</v>
      </c>
      <c r="AM107" s="185">
        <f t="shared" si="69"/>
        <v>3200.8864088914379</v>
      </c>
      <c r="AN107" s="185">
        <f t="shared" si="69"/>
        <v>3091.9147453134633</v>
      </c>
      <c r="AO107" s="185">
        <f t="shared" si="69"/>
        <v>2982.9430817354878</v>
      </c>
      <c r="AP107" s="185">
        <f t="shared" si="69"/>
        <v>2873.9714181575123</v>
      </c>
      <c r="AQ107" s="185">
        <f t="shared" si="69"/>
        <v>2764.99975457954</v>
      </c>
      <c r="AR107" s="185">
        <f t="shared" si="69"/>
        <v>2656.028091001564</v>
      </c>
      <c r="AS107" s="185">
        <f t="shared" si="69"/>
        <v>2547.056427423588</v>
      </c>
      <c r="AT107" s="185">
        <f t="shared" si="69"/>
        <v>2438.0847638456135</v>
      </c>
      <c r="AU107" s="185">
        <f t="shared" si="69"/>
        <v>2337.8274385833956</v>
      </c>
      <c r="AV107" s="185">
        <f t="shared" si="69"/>
        <v>2255.0283300825713</v>
      </c>
      <c r="AW107" s="185">
        <f t="shared" si="69"/>
        <v>2180.9435598975065</v>
      </c>
      <c r="AX107" s="185">
        <f t="shared" si="69"/>
        <v>2106.8587897124389</v>
      </c>
      <c r="AY107" s="185">
        <f t="shared" si="69"/>
        <v>2032.7740195273718</v>
      </c>
      <c r="AZ107" s="185">
        <f t="shared" si="69"/>
        <v>1958.6892493423052</v>
      </c>
      <c r="BA107" s="185">
        <f t="shared" si="69"/>
        <v>1884.6044791572381</v>
      </c>
      <c r="BB107" s="185">
        <f t="shared" si="69"/>
        <v>1810.5197089721723</v>
      </c>
      <c r="BC107" s="185">
        <f t="shared" si="69"/>
        <v>1736.4349387871055</v>
      </c>
      <c r="BD107" s="185">
        <f t="shared" si="69"/>
        <v>1662.3501686020381</v>
      </c>
      <c r="BE107" s="185">
        <f t="shared" si="69"/>
        <v>1588.2653984169719</v>
      </c>
      <c r="BF107" s="185">
        <f t="shared" si="69"/>
        <v>1514.1806282319053</v>
      </c>
      <c r="BG107" s="185">
        <f t="shared" si="69"/>
        <v>1440.0958580468387</v>
      </c>
      <c r="BH107" s="185">
        <f t="shared" si="69"/>
        <v>1366.0110878617722</v>
      </c>
      <c r="BI107" s="185">
        <f t="shared" si="69"/>
        <v>1291.9263176767063</v>
      </c>
      <c r="BJ107" s="185">
        <f t="shared" si="69"/>
        <v>0</v>
      </c>
      <c r="BK107" s="185">
        <f t="shared" si="69"/>
        <v>0</v>
      </c>
      <c r="BL107" s="185">
        <f t="shared" si="69"/>
        <v>0</v>
      </c>
    </row>
    <row r="108" spans="3:64">
      <c r="C108" s="172">
        <f t="shared" si="43"/>
        <v>2048</v>
      </c>
      <c r="D108" s="186">
        <f>-PMT(Fin_Assumptions!$B$20,$D$115,NPV(Fin_Assumptions!$B$20,AG108:BJ108))</f>
        <v>2786.8096846816979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5">
        <f>AF107*(1+$D$73)</f>
        <v>3994.7524713669027</v>
      </c>
      <c r="AH108" s="185">
        <f t="shared" ref="AH108:BL108" si="70">AG107*(1+$D$73)</f>
        <v>3878.465172979289</v>
      </c>
      <c r="AI108" s="185">
        <f t="shared" si="70"/>
        <v>3751.747694409441</v>
      </c>
      <c r="AJ108" s="185">
        <f t="shared" si="70"/>
        <v>3630.3187579038249</v>
      </c>
      <c r="AK108" s="185">
        <f t="shared" si="70"/>
        <v>3513.6495092560149</v>
      </c>
      <c r="AL108" s="185">
        <f t="shared" si="70"/>
        <v>3401.2992366273247</v>
      </c>
      <c r="AM108" s="185">
        <f t="shared" si="70"/>
        <v>3291.9751852909426</v>
      </c>
      <c r="AN108" s="185">
        <f t="shared" si="70"/>
        <v>3183.6206999996707</v>
      </c>
      <c r="AO108" s="185">
        <f t="shared" si="70"/>
        <v>3075.2368339191526</v>
      </c>
      <c r="AP108" s="185">
        <f t="shared" si="70"/>
        <v>2966.8529678386335</v>
      </c>
      <c r="AQ108" s="185">
        <f t="shared" si="70"/>
        <v>2858.4691017581144</v>
      </c>
      <c r="AR108" s="185">
        <f t="shared" si="70"/>
        <v>2750.0852356775986</v>
      </c>
      <c r="AS108" s="185">
        <f t="shared" si="70"/>
        <v>2641.7013695970791</v>
      </c>
      <c r="AT108" s="185">
        <f t="shared" si="70"/>
        <v>2533.3175035165596</v>
      </c>
      <c r="AU108" s="185">
        <f t="shared" si="70"/>
        <v>2424.9336374360419</v>
      </c>
      <c r="AV108" s="185">
        <f t="shared" si="70"/>
        <v>2325.2171041830111</v>
      </c>
      <c r="AW108" s="185">
        <f t="shared" si="70"/>
        <v>2242.8646173741977</v>
      </c>
      <c r="AX108" s="185">
        <f t="shared" si="70"/>
        <v>2169.1794633928739</v>
      </c>
      <c r="AY108" s="185">
        <f t="shared" si="70"/>
        <v>2095.4943094115479</v>
      </c>
      <c r="AZ108" s="185">
        <f t="shared" si="70"/>
        <v>2021.8091554302223</v>
      </c>
      <c r="BA108" s="185">
        <f t="shared" si="70"/>
        <v>1948.1240014488972</v>
      </c>
      <c r="BB108" s="185">
        <f t="shared" si="70"/>
        <v>1874.4388474675716</v>
      </c>
      <c r="BC108" s="185">
        <f t="shared" si="70"/>
        <v>1800.7536934862474</v>
      </c>
      <c r="BD108" s="185">
        <f t="shared" si="70"/>
        <v>1727.0685395049218</v>
      </c>
      <c r="BE108" s="185">
        <f t="shared" si="70"/>
        <v>1653.383385523596</v>
      </c>
      <c r="BF108" s="185">
        <f t="shared" si="70"/>
        <v>1579.6982315422713</v>
      </c>
      <c r="BG108" s="185">
        <f t="shared" si="70"/>
        <v>1506.0130775609462</v>
      </c>
      <c r="BH108" s="185">
        <f t="shared" si="70"/>
        <v>1432.327923579621</v>
      </c>
      <c r="BI108" s="185">
        <f t="shared" si="70"/>
        <v>1358.6427695982959</v>
      </c>
      <c r="BJ108" s="185">
        <f t="shared" si="70"/>
        <v>1284.9576156169715</v>
      </c>
      <c r="BK108" s="185">
        <f t="shared" si="70"/>
        <v>0</v>
      </c>
      <c r="BL108" s="185">
        <f t="shared" si="70"/>
        <v>0</v>
      </c>
    </row>
    <row r="109" spans="3:64">
      <c r="C109" s="172">
        <f t="shared" si="43"/>
        <v>2049</v>
      </c>
      <c r="D109" s="186">
        <f>-PMT(Fin_Assumptions!$B$20,$D$115,NPV(Fin_Assumptions!$B$20,AH109:BK109))</f>
        <v>2773.7264536310754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5">
        <f>AG108*(1+$D$74)</f>
        <v>3975.9983132124294</v>
      </c>
      <c r="AI109" s="185">
        <f t="shared" ref="AI109:BL109" si="71">AH108*(1+$D$74)</f>
        <v>3860.2569486219531</v>
      </c>
      <c r="AJ109" s="185">
        <f t="shared" si="71"/>
        <v>3734.1343703997659</v>
      </c>
      <c r="AK109" s="185">
        <f t="shared" si="71"/>
        <v>3613.2755061316861</v>
      </c>
      <c r="AL109" s="185">
        <f t="shared" si="71"/>
        <v>3497.1539844223003</v>
      </c>
      <c r="AM109" s="185">
        <f t="shared" si="71"/>
        <v>3385.3311624420994</v>
      </c>
      <c r="AN109" s="185">
        <f t="shared" si="71"/>
        <v>3276.5203545578574</v>
      </c>
      <c r="AO109" s="185">
        <f t="shared" si="71"/>
        <v>3168.6745608985366</v>
      </c>
      <c r="AP109" s="185">
        <f t="shared" si="71"/>
        <v>3060.7995243839141</v>
      </c>
      <c r="AQ109" s="185">
        <f t="shared" si="71"/>
        <v>2952.9244878692912</v>
      </c>
      <c r="AR109" s="185">
        <f t="shared" si="71"/>
        <v>2845.0494513546682</v>
      </c>
      <c r="AS109" s="185">
        <f t="shared" si="71"/>
        <v>2737.174414840048</v>
      </c>
      <c r="AT109" s="185">
        <f t="shared" si="71"/>
        <v>2629.2993783254246</v>
      </c>
      <c r="AU109" s="185">
        <f t="shared" si="71"/>
        <v>2521.4243418108008</v>
      </c>
      <c r="AV109" s="185">
        <f t="shared" si="71"/>
        <v>2413.5493052961792</v>
      </c>
      <c r="AW109" s="185">
        <f t="shared" si="71"/>
        <v>2314.3009110952294</v>
      </c>
      <c r="AX109" s="185">
        <f t="shared" si="71"/>
        <v>2232.3350443769214</v>
      </c>
      <c r="AY109" s="185">
        <f t="shared" si="71"/>
        <v>2158.9958199722878</v>
      </c>
      <c r="AZ109" s="185">
        <f t="shared" si="71"/>
        <v>2085.6565955676519</v>
      </c>
      <c r="BA109" s="185">
        <f t="shared" si="71"/>
        <v>2012.3173711630168</v>
      </c>
      <c r="BB109" s="185">
        <f t="shared" si="71"/>
        <v>1938.9781467583819</v>
      </c>
      <c r="BC109" s="185">
        <f t="shared" si="71"/>
        <v>1865.6389223537467</v>
      </c>
      <c r="BD109" s="185">
        <f t="shared" si="71"/>
        <v>1792.2996979491127</v>
      </c>
      <c r="BE109" s="185">
        <f t="shared" si="71"/>
        <v>1718.9604735444775</v>
      </c>
      <c r="BF109" s="185">
        <f t="shared" si="71"/>
        <v>1645.6212491398419</v>
      </c>
      <c r="BG109" s="185">
        <f t="shared" si="71"/>
        <v>1572.2820247352076</v>
      </c>
      <c r="BH109" s="185">
        <f t="shared" si="71"/>
        <v>1498.9428003305727</v>
      </c>
      <c r="BI109" s="185">
        <f t="shared" si="71"/>
        <v>1425.603575925938</v>
      </c>
      <c r="BJ109" s="185">
        <f t="shared" si="71"/>
        <v>1352.2643515213031</v>
      </c>
      <c r="BK109" s="185">
        <f t="shared" si="71"/>
        <v>1278.925127116669</v>
      </c>
      <c r="BL109" s="185">
        <f t="shared" si="71"/>
        <v>0</v>
      </c>
    </row>
    <row r="110" spans="3:64">
      <c r="C110" s="181">
        <f t="shared" si="43"/>
        <v>2050</v>
      </c>
      <c r="D110" s="186">
        <f>-PMT(Fin_Assumptions!$B$20,$D$115,NPV(Fin_Assumptions!$B$20,AI110:BL110))</f>
        <v>2759.2303053516439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5">
        <f>AH109*(1+$D$75)</f>
        <v>3955.2188087909881</v>
      </c>
      <c r="AJ110" s="185">
        <f t="shared" ref="AJ110:BL110" si="72">AI109*(1+$D$75)</f>
        <v>3840.0823358548314</v>
      </c>
      <c r="AK110" s="185">
        <f t="shared" si="72"/>
        <v>3714.6189039565002</v>
      </c>
      <c r="AL110" s="185">
        <f t="shared" si="72"/>
        <v>3594.3916766023708</v>
      </c>
      <c r="AM110" s="185">
        <f t="shared" si="72"/>
        <v>3478.8770333380198</v>
      </c>
      <c r="AN110" s="185">
        <f t="shared" si="72"/>
        <v>3367.6386237847646</v>
      </c>
      <c r="AO110" s="185">
        <f t="shared" si="72"/>
        <v>3259.3964868317998</v>
      </c>
      <c r="AP110" s="185">
        <f t="shared" si="72"/>
        <v>3152.1143207119403</v>
      </c>
      <c r="AQ110" s="185">
        <f t="shared" si="72"/>
        <v>3044.8030645668337</v>
      </c>
      <c r="AR110" s="185">
        <f t="shared" si="72"/>
        <v>2937.491808421727</v>
      </c>
      <c r="AS110" s="185">
        <f t="shared" si="72"/>
        <v>2830.1805522766203</v>
      </c>
      <c r="AT110" s="185">
        <f t="shared" si="72"/>
        <v>2722.8692961315164</v>
      </c>
      <c r="AU110" s="185">
        <f t="shared" si="72"/>
        <v>2615.5580399864093</v>
      </c>
      <c r="AV110" s="185">
        <f t="shared" si="72"/>
        <v>2508.2467838413017</v>
      </c>
      <c r="AW110" s="185">
        <f t="shared" si="72"/>
        <v>2400.9355276961965</v>
      </c>
      <c r="AX110" s="185">
        <f t="shared" si="72"/>
        <v>2302.2058289985284</v>
      </c>
      <c r="AY110" s="185">
        <f t="shared" si="72"/>
        <v>2220.6683352209784</v>
      </c>
      <c r="AZ110" s="185">
        <f t="shared" si="72"/>
        <v>2147.7123988908688</v>
      </c>
      <c r="BA110" s="185">
        <f t="shared" si="72"/>
        <v>2074.7564625607565</v>
      </c>
      <c r="BB110" s="185">
        <f t="shared" si="72"/>
        <v>2001.8005262306453</v>
      </c>
      <c r="BC110" s="185">
        <f t="shared" si="72"/>
        <v>1928.8445899005342</v>
      </c>
      <c r="BD110" s="185">
        <f t="shared" si="72"/>
        <v>1855.888653570423</v>
      </c>
      <c r="BE110" s="185">
        <f t="shared" si="72"/>
        <v>1782.9327172403127</v>
      </c>
      <c r="BF110" s="185">
        <f t="shared" si="72"/>
        <v>1709.9767809102013</v>
      </c>
      <c r="BG110" s="185">
        <f t="shared" si="72"/>
        <v>1637.0208445800897</v>
      </c>
      <c r="BH110" s="185">
        <f>BG109*(1+$D$75)</f>
        <v>1564.0649082499792</v>
      </c>
      <c r="BI110" s="185">
        <f t="shared" si="72"/>
        <v>1491.1089719198681</v>
      </c>
      <c r="BJ110" s="185">
        <f t="shared" si="72"/>
        <v>1418.1530355897573</v>
      </c>
      <c r="BK110" s="185">
        <f t="shared" si="72"/>
        <v>1345.1970992596462</v>
      </c>
      <c r="BL110" s="185">
        <f t="shared" si="72"/>
        <v>1272.2411629295359</v>
      </c>
    </row>
    <row r="113" spans="2:65">
      <c r="C113" s="205" t="s">
        <v>7472</v>
      </c>
      <c r="E113" s="149">
        <f>Generics_Capital_CostCurves!C$51</f>
        <v>0</v>
      </c>
      <c r="F113" s="149">
        <f>Generics_Capital_CostCurves!D$51</f>
        <v>0</v>
      </c>
      <c r="G113" s="149">
        <f>Generics_Capital_CostCurves!E$51</f>
        <v>0</v>
      </c>
      <c r="H113" s="149">
        <f>Generics_Capital_CostCurves!F$51</f>
        <v>0</v>
      </c>
      <c r="I113" s="149">
        <f>Generics_Capital_CostCurves!G$51</f>
        <v>-1.3476907109175151E-2</v>
      </c>
      <c r="J113" s="149">
        <f>Generics_Capital_CostCurves!H$51</f>
        <v>-8.0885100444133551E-3</v>
      </c>
      <c r="K113" s="149">
        <f>Generics_Capital_CostCurves!I$51</f>
        <v>-9.2404717884633225E-3</v>
      </c>
      <c r="L113" s="149">
        <f>Generics_Capital_CostCurves!J$51</f>
        <v>-1.2323023844919567E-2</v>
      </c>
      <c r="M113" s="149">
        <f>Generics_Capital_CostCurves!K$51</f>
        <v>-1.3124433447054717E-2</v>
      </c>
      <c r="N113" s="149">
        <f>Generics_Capital_CostCurves!L$51</f>
        <v>-1.2787718138756787E-2</v>
      </c>
      <c r="O113" s="149">
        <f>Generics_Capital_CostCurves!M$51</f>
        <v>-9.8851506403387912E-3</v>
      </c>
      <c r="P113" s="149">
        <f>Generics_Capital_CostCurves!N$51</f>
        <v>-8.8687641531935979E-3</v>
      </c>
      <c r="Q113" s="149">
        <f>Generics_Capital_CostCurves!O$51</f>
        <v>-8.9109542638383665E-3</v>
      </c>
      <c r="R113" s="149">
        <f>Generics_Capital_CostCurves!P$51</f>
        <v>-8.6086070665043479E-3</v>
      </c>
      <c r="S113" s="149">
        <f>Generics_Capital_CostCurves!Q$51</f>
        <v>-7.2973756859516792E-3</v>
      </c>
      <c r="T113" s="149">
        <f>Generics_Capital_CostCurves!R$51</f>
        <v>-7.9365570709770683E-3</v>
      </c>
      <c r="U113" s="149">
        <f>Generics_Capital_CostCurves!S$51</f>
        <v>-6.6880705726560796E-3</v>
      </c>
      <c r="V113" s="149">
        <f>Generics_Capital_CostCurves!T$51</f>
        <v>-4.3479333933204023E-3</v>
      </c>
      <c r="W113" s="149">
        <f>Generics_Capital_CostCurves!U$51</f>
        <v>-4.1345288993870355E-3</v>
      </c>
      <c r="X113" s="149">
        <f>Generics_Capital_CostCurves!V$51</f>
        <v>-4.1460814249666411E-3</v>
      </c>
      <c r="Y113" s="149">
        <f>Generics_Capital_CostCurves!W$51</f>
        <v>-4.4263477493005077E-3</v>
      </c>
      <c r="Z113" s="149">
        <f>Generics_Capital_CostCurves!X$51</f>
        <v>-5.1836645112978141E-3</v>
      </c>
      <c r="AA113" s="149">
        <f>Generics_Capital_CostCurves!Y$51</f>
        <v>-5.3837470860980119E-3</v>
      </c>
      <c r="AB113" s="149">
        <f>Generics_Capital_CostCurves!Z$51</f>
        <v>-5.6735762485475849E-3</v>
      </c>
      <c r="AC113" s="149">
        <f>Generics_Capital_CostCurves!AA$51</f>
        <v>-6.118729770188458E-3</v>
      </c>
      <c r="AD113" s="149">
        <f>Generics_Capital_CostCurves!AB$51</f>
        <v>-6.1443085380764595E-3</v>
      </c>
      <c r="AE113" s="149">
        <f>Generics_Capital_CostCurves!AC$51</f>
        <v>-5.6239537702924558E-3</v>
      </c>
      <c r="AF113" s="149">
        <f>Generics_Capital_CostCurves!AD$51</f>
        <v>-5.8985860197466877E-3</v>
      </c>
      <c r="AG113" s="149">
        <f>Generics_Capital_CostCurves!AE$51</f>
        <v>-5.3940398646470378E-3</v>
      </c>
      <c r="AH113" s="149">
        <f>Generics_Capital_CostCurves!AF$51</f>
        <v>-4.6946984297268068E-3</v>
      </c>
      <c r="AI113" s="149">
        <f>Generics_Capital_CostCurves!AG$51</f>
        <v>-5.2262357235892676E-3</v>
      </c>
      <c r="AJ113" s="149">
        <f>Generics_Capital_CostCurves!AH$51</f>
        <v>0</v>
      </c>
      <c r="AK113" s="149">
        <f>Generics_Capital_CostCurves!AI$51</f>
        <v>0</v>
      </c>
      <c r="AL113" s="149">
        <f>Generics_Capital_CostCurves!AJ$51</f>
        <v>0</v>
      </c>
      <c r="AM113" s="149">
        <f>Generics_Capital_CostCurves!AK$51</f>
        <v>0</v>
      </c>
      <c r="AN113" s="149">
        <f>Generics_Capital_CostCurves!AL$51</f>
        <v>0</v>
      </c>
      <c r="AO113" s="149">
        <f>Generics_Capital_CostCurves!AM$51</f>
        <v>0</v>
      </c>
      <c r="AP113" s="149">
        <f>Generics_Capital_CostCurves!AN$51</f>
        <v>0</v>
      </c>
      <c r="AQ113" s="149">
        <f>Generics_Capital_CostCurves!AO$51</f>
        <v>0</v>
      </c>
      <c r="AR113" s="149">
        <f>Generics_Capital_CostCurves!AP$51</f>
        <v>0</v>
      </c>
      <c r="AS113" s="149">
        <f>Generics_Capital_CostCurves!AQ$51</f>
        <v>0</v>
      </c>
      <c r="AT113" s="149">
        <f>Generics_Capital_CostCurves!AR$51</f>
        <v>0</v>
      </c>
      <c r="AU113" s="149">
        <f>Generics_Capital_CostCurves!AS$51</f>
        <v>0</v>
      </c>
      <c r="AV113" s="149">
        <f>Generics_Capital_CostCurves!AT$51</f>
        <v>0</v>
      </c>
      <c r="AW113" s="149">
        <f>Generics_Capital_CostCurves!AU$51</f>
        <v>0</v>
      </c>
      <c r="AX113" s="149">
        <f>Generics_Capital_CostCurves!AV$51</f>
        <v>0</v>
      </c>
      <c r="AY113" s="149">
        <f>Generics_Capital_CostCurves!AW$51</f>
        <v>0</v>
      </c>
      <c r="AZ113" s="149">
        <f>Generics_Capital_CostCurves!AX$51</f>
        <v>0</v>
      </c>
      <c r="BA113" s="149">
        <f>Generics_Capital_CostCurves!AY$51</f>
        <v>0</v>
      </c>
      <c r="BB113" s="149">
        <f>Generics_Capital_CostCurves!AZ$51</f>
        <v>0</v>
      </c>
      <c r="BC113" s="149">
        <f>Generics_Capital_CostCurves!BA$51</f>
        <v>0</v>
      </c>
      <c r="BD113" s="149">
        <f>Generics_Capital_CostCurves!BB$51</f>
        <v>0</v>
      </c>
      <c r="BE113" s="149">
        <f>Generics_Capital_CostCurves!BC$51</f>
        <v>0</v>
      </c>
      <c r="BF113" s="149">
        <f>Generics_Capital_CostCurves!BD$51</f>
        <v>0</v>
      </c>
      <c r="BG113" s="149">
        <f>Generics_Capital_CostCurves!BE$51</f>
        <v>0</v>
      </c>
      <c r="BH113" s="149">
        <f>Generics_Capital_CostCurves!BF$51</f>
        <v>0</v>
      </c>
    </row>
    <row r="114" spans="2:65">
      <c r="C114" s="205" t="s">
        <v>7473</v>
      </c>
      <c r="E114" s="203">
        <f>D80</f>
        <v>3371.7641677026927</v>
      </c>
      <c r="F114" s="113">
        <f>E114*(1+F113)</f>
        <v>3371.7641677026927</v>
      </c>
      <c r="G114" s="113">
        <f t="shared" ref="G114:X114" si="73">F114*(1+G113)</f>
        <v>3371.7641677026927</v>
      </c>
      <c r="H114" s="113">
        <f t="shared" si="73"/>
        <v>3371.7641677026927</v>
      </c>
      <c r="I114" s="113">
        <f t="shared" si="73"/>
        <v>3326.3232152205183</v>
      </c>
      <c r="J114" s="113">
        <f>I114*(1+J113)</f>
        <v>3299.4182164832418</v>
      </c>
      <c r="K114" s="113">
        <f t="shared" si="73"/>
        <v>3268.9300355354867</v>
      </c>
      <c r="L114" s="113">
        <f t="shared" si="73"/>
        <v>3228.646932760209</v>
      </c>
      <c r="M114" s="113">
        <f t="shared" si="73"/>
        <v>3186.2727709671603</v>
      </c>
      <c r="N114" s="113">
        <f t="shared" si="73"/>
        <v>3145.5276128588366</v>
      </c>
      <c r="O114" s="113">
        <f t="shared" si="73"/>
        <v>3114.4335985623816</v>
      </c>
      <c r="P114" s="113">
        <f t="shared" si="73"/>
        <v>3086.8124215059497</v>
      </c>
      <c r="Q114" s="113">
        <f t="shared" si="73"/>
        <v>3059.3059771968619</v>
      </c>
      <c r="R114" s="113">
        <f t="shared" si="73"/>
        <v>3032.9696141429658</v>
      </c>
      <c r="S114" s="113">
        <f t="shared" si="73"/>
        <v>3010.8368954244888</v>
      </c>
      <c r="T114" s="113">
        <f t="shared" si="73"/>
        <v>2986.9412165725489</v>
      </c>
      <c r="U114" s="113">
        <f t="shared" si="73"/>
        <v>2966.9643429197363</v>
      </c>
      <c r="V114" s="113">
        <f t="shared" si="73"/>
        <v>2954.0641795763645</v>
      </c>
      <c r="W114" s="113">
        <f t="shared" si="73"/>
        <v>2941.8505158552621</v>
      </c>
      <c r="X114" s="113">
        <f t="shared" si="73"/>
        <v>2929.653364076446</v>
      </c>
      <c r="Y114" s="113">
        <f>X114*(1+Y113)</f>
        <v>2916.6856995021358</v>
      </c>
      <c r="Z114" s="113">
        <f>Y114*(1+Z113)</f>
        <v>2901.5665793510166</v>
      </c>
      <c r="AA114" s="113">
        <f t="shared" ref="AA114:AF114" si="74">Z114*(1+AA113)</f>
        <v>2885.9452787343162</v>
      </c>
      <c r="AB114" s="113">
        <f t="shared" si="74"/>
        <v>2869.5716481462809</v>
      </c>
      <c r="AC114" s="113">
        <f t="shared" si="74"/>
        <v>2852.0135146750795</v>
      </c>
      <c r="AD114" s="113">
        <f t="shared" si="74"/>
        <v>2834.4898636861521</v>
      </c>
      <c r="AE114" s="113">
        <f t="shared" si="74"/>
        <v>2818.5488237304185</v>
      </c>
      <c r="AF114" s="113">
        <f t="shared" si="74"/>
        <v>2801.9233710427889</v>
      </c>
      <c r="AG114" s="113">
        <f t="shared" ref="AG114:BH114" si="75">AF114*(1+AG113)</f>
        <v>2786.8096846816979</v>
      </c>
      <c r="AH114" s="113">
        <f t="shared" si="75"/>
        <v>2773.7264536310754</v>
      </c>
      <c r="AI114" s="113">
        <f t="shared" si="75"/>
        <v>2759.2303053516439</v>
      </c>
      <c r="AJ114" s="113">
        <f t="shared" si="75"/>
        <v>2759.2303053516439</v>
      </c>
      <c r="AK114" s="113">
        <f t="shared" si="75"/>
        <v>2759.2303053516439</v>
      </c>
      <c r="AL114" s="113">
        <f t="shared" si="75"/>
        <v>2759.2303053516439</v>
      </c>
      <c r="AM114" s="113">
        <f t="shared" si="75"/>
        <v>2759.2303053516439</v>
      </c>
      <c r="AN114" s="113">
        <f t="shared" si="75"/>
        <v>2759.2303053516439</v>
      </c>
      <c r="AO114" s="113">
        <f t="shared" si="75"/>
        <v>2759.2303053516439</v>
      </c>
      <c r="AP114" s="113">
        <f t="shared" si="75"/>
        <v>2759.2303053516439</v>
      </c>
      <c r="AQ114" s="113">
        <f t="shared" si="75"/>
        <v>2759.2303053516439</v>
      </c>
      <c r="AR114" s="113">
        <f t="shared" si="75"/>
        <v>2759.2303053516439</v>
      </c>
      <c r="AS114" s="113">
        <f t="shared" si="75"/>
        <v>2759.2303053516439</v>
      </c>
      <c r="AT114" s="113">
        <f t="shared" si="75"/>
        <v>2759.2303053516439</v>
      </c>
      <c r="AU114" s="113">
        <f t="shared" si="75"/>
        <v>2759.2303053516439</v>
      </c>
      <c r="AV114" s="113">
        <f t="shared" si="75"/>
        <v>2759.2303053516439</v>
      </c>
      <c r="AW114" s="113">
        <f t="shared" si="75"/>
        <v>2759.2303053516439</v>
      </c>
      <c r="AX114" s="113">
        <f t="shared" si="75"/>
        <v>2759.2303053516439</v>
      </c>
      <c r="AY114" s="113">
        <f t="shared" si="75"/>
        <v>2759.2303053516439</v>
      </c>
      <c r="AZ114" s="113">
        <f t="shared" si="75"/>
        <v>2759.2303053516439</v>
      </c>
      <c r="BA114" s="113">
        <f t="shared" si="75"/>
        <v>2759.2303053516439</v>
      </c>
      <c r="BB114" s="113">
        <f t="shared" si="75"/>
        <v>2759.2303053516439</v>
      </c>
      <c r="BC114" s="113">
        <f t="shared" si="75"/>
        <v>2759.2303053516439</v>
      </c>
      <c r="BD114" s="113">
        <f t="shared" si="75"/>
        <v>2759.2303053516439</v>
      </c>
      <c r="BE114" s="113">
        <f t="shared" si="75"/>
        <v>2759.2303053516439</v>
      </c>
      <c r="BF114" s="113">
        <f t="shared" si="75"/>
        <v>2759.2303053516439</v>
      </c>
      <c r="BG114" s="113">
        <f t="shared" si="75"/>
        <v>2759.2303053516439</v>
      </c>
      <c r="BH114" s="113">
        <f t="shared" si="75"/>
        <v>2759.2303053516439</v>
      </c>
    </row>
    <row r="115" spans="2:65">
      <c r="C115" s="25" t="s">
        <v>7060</v>
      </c>
      <c r="D115" s="25">
        <f>Generics_Thermal!$E$42</f>
        <v>30</v>
      </c>
    </row>
    <row r="117" spans="2:65">
      <c r="D117" s="203"/>
    </row>
    <row r="119" spans="2:65">
      <c r="B119" s="25" t="s">
        <v>7469</v>
      </c>
    </row>
    <row r="120" spans="2:65">
      <c r="B120" s="25" t="str">
        <f>Fin_Assumptions!$E$8&amp;" $/MW-wk"</f>
        <v>2020 $/MW-wk</v>
      </c>
    </row>
    <row r="121" spans="2:65">
      <c r="D121" s="25" t="s">
        <v>7447</v>
      </c>
      <c r="E121" s="25">
        <f>YEAR(Fin_Assumptions!B6)+1</f>
        <v>2020</v>
      </c>
      <c r="F121" s="25">
        <f>E121+1</f>
        <v>2021</v>
      </c>
      <c r="G121" s="25">
        <f t="shared" ref="G121:AE121" si="76">F121+1</f>
        <v>2022</v>
      </c>
      <c r="H121" s="25">
        <f t="shared" si="76"/>
        <v>2023</v>
      </c>
      <c r="I121" s="25">
        <f t="shared" si="76"/>
        <v>2024</v>
      </c>
      <c r="J121" s="25">
        <f t="shared" si="76"/>
        <v>2025</v>
      </c>
      <c r="K121" s="25">
        <f t="shared" si="76"/>
        <v>2026</v>
      </c>
      <c r="L121" s="25">
        <f t="shared" si="76"/>
        <v>2027</v>
      </c>
      <c r="M121" s="25">
        <f t="shared" si="76"/>
        <v>2028</v>
      </c>
      <c r="N121" s="25">
        <f t="shared" si="76"/>
        <v>2029</v>
      </c>
      <c r="O121" s="25">
        <f t="shared" si="76"/>
        <v>2030</v>
      </c>
      <c r="P121" s="25">
        <f t="shared" si="76"/>
        <v>2031</v>
      </c>
      <c r="Q121" s="25">
        <f t="shared" si="76"/>
        <v>2032</v>
      </c>
      <c r="R121" s="25">
        <f t="shared" si="76"/>
        <v>2033</v>
      </c>
      <c r="S121" s="25">
        <f t="shared" si="76"/>
        <v>2034</v>
      </c>
      <c r="T121" s="25">
        <f t="shared" si="76"/>
        <v>2035</v>
      </c>
      <c r="U121" s="25">
        <f t="shared" si="76"/>
        <v>2036</v>
      </c>
      <c r="V121" s="25">
        <f t="shared" si="76"/>
        <v>2037</v>
      </c>
      <c r="W121" s="25">
        <f t="shared" si="76"/>
        <v>2038</v>
      </c>
      <c r="X121" s="25">
        <f t="shared" si="76"/>
        <v>2039</v>
      </c>
      <c r="Y121" s="25">
        <f t="shared" si="76"/>
        <v>2040</v>
      </c>
      <c r="Z121" s="25">
        <f t="shared" si="76"/>
        <v>2041</v>
      </c>
      <c r="AA121" s="25">
        <f t="shared" si="76"/>
        <v>2042</v>
      </c>
      <c r="AB121" s="25">
        <f t="shared" si="76"/>
        <v>2043</v>
      </c>
      <c r="AC121" s="25">
        <f t="shared" si="76"/>
        <v>2044</v>
      </c>
      <c r="AD121" s="25">
        <f t="shared" si="76"/>
        <v>2045</v>
      </c>
      <c r="AE121" s="25">
        <f t="shared" si="76"/>
        <v>2046</v>
      </c>
      <c r="AF121" s="25">
        <f t="shared" ref="AF121:AN121" si="77">AE121+1</f>
        <v>2047</v>
      </c>
      <c r="AG121" s="25">
        <f t="shared" si="77"/>
        <v>2048</v>
      </c>
      <c r="AH121" s="25">
        <f t="shared" si="77"/>
        <v>2049</v>
      </c>
      <c r="AI121" s="25">
        <f t="shared" si="77"/>
        <v>2050</v>
      </c>
      <c r="AJ121" s="25">
        <f t="shared" si="77"/>
        <v>2051</v>
      </c>
      <c r="AK121" s="25">
        <f t="shared" si="77"/>
        <v>2052</v>
      </c>
      <c r="AL121" s="25">
        <f t="shared" si="77"/>
        <v>2053</v>
      </c>
      <c r="AM121" s="25">
        <f t="shared" si="77"/>
        <v>2054</v>
      </c>
      <c r="AN121" s="25">
        <f t="shared" si="77"/>
        <v>2055</v>
      </c>
      <c r="AO121" s="25">
        <f t="shared" ref="AO121:BM121" si="78">AN121+1</f>
        <v>2056</v>
      </c>
      <c r="AP121" s="25">
        <f t="shared" si="78"/>
        <v>2057</v>
      </c>
      <c r="AQ121" s="25">
        <f t="shared" si="78"/>
        <v>2058</v>
      </c>
      <c r="AR121" s="25">
        <f t="shared" si="78"/>
        <v>2059</v>
      </c>
      <c r="AS121" s="25">
        <f t="shared" si="78"/>
        <v>2060</v>
      </c>
      <c r="AT121" s="25">
        <f t="shared" si="78"/>
        <v>2061</v>
      </c>
      <c r="AU121" s="25">
        <f t="shared" si="78"/>
        <v>2062</v>
      </c>
      <c r="AV121" s="25">
        <f t="shared" si="78"/>
        <v>2063</v>
      </c>
      <c r="AW121" s="25">
        <f t="shared" si="78"/>
        <v>2064</v>
      </c>
      <c r="AX121" s="25">
        <f t="shared" si="78"/>
        <v>2065</v>
      </c>
      <c r="AY121" s="25">
        <f t="shared" si="78"/>
        <v>2066</v>
      </c>
      <c r="AZ121" s="25">
        <f t="shared" si="78"/>
        <v>2067</v>
      </c>
      <c r="BA121" s="25">
        <f t="shared" si="78"/>
        <v>2068</v>
      </c>
      <c r="BB121" s="25">
        <f t="shared" si="78"/>
        <v>2069</v>
      </c>
      <c r="BC121" s="25">
        <f t="shared" si="78"/>
        <v>2070</v>
      </c>
      <c r="BD121" s="25">
        <f t="shared" si="78"/>
        <v>2071</v>
      </c>
      <c r="BE121" s="25">
        <f t="shared" si="78"/>
        <v>2072</v>
      </c>
      <c r="BF121" s="25">
        <f t="shared" si="78"/>
        <v>2073</v>
      </c>
      <c r="BG121" s="25">
        <f t="shared" si="78"/>
        <v>2074</v>
      </c>
      <c r="BH121" s="25">
        <f t="shared" si="78"/>
        <v>2075</v>
      </c>
      <c r="BI121" s="25">
        <f t="shared" si="78"/>
        <v>2076</v>
      </c>
      <c r="BJ121" s="25">
        <f t="shared" si="78"/>
        <v>2077</v>
      </c>
      <c r="BK121" s="25">
        <f t="shared" si="78"/>
        <v>2078</v>
      </c>
      <c r="BL121" s="25">
        <f t="shared" si="78"/>
        <v>2079</v>
      </c>
      <c r="BM121" s="25">
        <f t="shared" si="78"/>
        <v>2080</v>
      </c>
    </row>
    <row r="122" spans="2:65">
      <c r="C122" s="188">
        <f>YEAR(Fin_Assumptions!B6)+1</f>
        <v>2020</v>
      </c>
      <c r="D122" s="186"/>
      <c r="E122" s="183">
        <f>E80/(1+Fin_Assumptions!$E$7)^(E$121-Fin_Assumptions!$E$8)</f>
        <v>4833.2555021011922</v>
      </c>
      <c r="F122" s="183">
        <f>F80/(1+Fin_Assumptions!$E$7)^(F$121-Fin_Assumptions!$E$8)</f>
        <v>4578.1067016249262</v>
      </c>
      <c r="G122" s="183">
        <f>G80/(1+Fin_Assumptions!$E$7)^(G$121-Fin_Assumptions!$E$8)</f>
        <v>4320.5175486134585</v>
      </c>
      <c r="H122" s="183">
        <f>H80/(1+Fin_Assumptions!$E$7)^(H$121-Fin_Assumptions!$E$8)</f>
        <v>4078.712025970327</v>
      </c>
      <c r="I122" s="183">
        <f>I80/(1+Fin_Assumptions!$E$7)^(I$121-Fin_Assumptions!$E$8)</f>
        <v>3851.3488327271125</v>
      </c>
      <c r="J122" s="183">
        <f>J80/(1+Fin_Assumptions!$E$7)^(J$121-Fin_Assumptions!$E$8)</f>
        <v>3637.26877701903</v>
      </c>
      <c r="K122" s="183">
        <f>K80/(1+Fin_Assumptions!$E$7)^(K$121-Fin_Assumptions!$E$8)</f>
        <v>3434.4977834234078</v>
      </c>
      <c r="L122" s="183">
        <f>L80/(1+Fin_Assumptions!$E$7)^(L$121-Fin_Assumptions!$E$8)</f>
        <v>3240.4411754378257</v>
      </c>
      <c r="M122" s="183">
        <f>M80/(1+Fin_Assumptions!$E$7)^(M$121-Fin_Assumptions!$E$8)</f>
        <v>3053.7784399044062</v>
      </c>
      <c r="N122" s="183">
        <f>N80/(1+Fin_Assumptions!$E$7)^(N$121-Fin_Assumptions!$E$8)</f>
        <v>2874.2935170648011</v>
      </c>
      <c r="O122" s="183">
        <f>O80/(1+Fin_Assumptions!$E$7)^(O$121-Fin_Assumptions!$E$8)</f>
        <v>2701.7473123887553</v>
      </c>
      <c r="P122" s="183">
        <f>P80/(1+Fin_Assumptions!$E$7)^(P$121-Fin_Assumptions!$E$8)</f>
        <v>2535.9081245279217</v>
      </c>
      <c r="Q122" s="183">
        <f>Q80/(1+Fin_Assumptions!$E$7)^(Q$121-Fin_Assumptions!$E$8)</f>
        <v>2376.5514269063497</v>
      </c>
      <c r="R122" s="183">
        <f>R80/(1+Fin_Assumptions!$E$7)^(R$121-Fin_Assumptions!$E$8)</f>
        <v>2223.459655567015</v>
      </c>
      <c r="S122" s="183">
        <f>S80/(1+Fin_Assumptions!$E$7)^(S$121-Fin_Assumptions!$E$8)</f>
        <v>2076.4220030991369</v>
      </c>
      <c r="T122" s="183">
        <f>T80/(1+Fin_Assumptions!$E$7)^(T$121-Fin_Assumptions!$E$8)</f>
        <v>1942.474865440631</v>
      </c>
      <c r="U122" s="183">
        <f>U80/(1+Fin_Assumptions!$E$7)^(U$121-Fin_Assumptions!$E$8)</f>
        <v>1827.9785418318031</v>
      </c>
      <c r="V122" s="183">
        <f>V80/(1+Fin_Assumptions!$E$7)^(V$121-Fin_Assumptions!$E$8)</f>
        <v>1724.8036095460527</v>
      </c>
      <c r="W122" s="183">
        <f>W80/(1+Fin_Assumptions!$E$7)^(W$121-Fin_Assumptions!$E$8)</f>
        <v>1625.5741656039074</v>
      </c>
      <c r="X122" s="183">
        <f>X80/(1+Fin_Assumptions!$E$7)^(X$121-Fin_Assumptions!$E$8)</f>
        <v>1530.1591242755094</v>
      </c>
      <c r="Y122" s="183">
        <f>Y80/(1+Fin_Assumptions!$E$7)^(Y$121-Fin_Assumptions!$E$8)</f>
        <v>1438.4314471489704</v>
      </c>
      <c r="Z122" s="183">
        <f>Z80/(1+Fin_Assumptions!$E$7)^(Z$121-Fin_Assumptions!$E$8)</f>
        <v>1350.2680236810279</v>
      </c>
      <c r="AA122" s="183">
        <f>AA80/(1+Fin_Assumptions!$E$7)^(AA$121-Fin_Assumptions!$E$8)</f>
        <v>1265.5495551668166</v>
      </c>
      <c r="AB122" s="183">
        <f>AB80/(1+Fin_Assumptions!$E$7)^(AB$121-Fin_Assumptions!$E$8)</f>
        <v>1184.1604420330245</v>
      </c>
      <c r="AC122" s="183">
        <f>AC80/(1+Fin_Assumptions!$E$7)^(AC$121-Fin_Assumptions!$E$8)</f>
        <v>1105.9886743613406</v>
      </c>
      <c r="AD122" s="183">
        <f>AD80/(1+Fin_Assumptions!$E$7)^(AD$121-Fin_Assumptions!$E$8)</f>
        <v>1030.9257255516707</v>
      </c>
      <c r="AE122" s="183">
        <f>AE80/(1+Fin_Assumptions!$E$7)^(AE$121-Fin_Assumptions!$E$8)</f>
        <v>958.86644903708191</v>
      </c>
      <c r="AF122" s="197">
        <f>AF80/(1+Fin_Assumptions!$E$7)^(AF$121-Fin_Assumptions!$E$8)</f>
        <v>889.70897796487554</v>
      </c>
      <c r="AG122" s="183">
        <f>AG80/(1+Fin_Assumptions!$E$7)^(AG$121-Fin_Assumptions!$E$8)</f>
        <v>823.35462776053566</v>
      </c>
      <c r="AH122" s="183">
        <f>AH80/(1+Fin_Assumptions!$E$7)^(AH$121-Fin_Assumptions!$E$8)</f>
        <v>759.70780149360883</v>
      </c>
      <c r="AI122" s="183">
        <f>AI80/(1+Fin_Assumptions!$E$7)^(AI$79-Fin_Assumptions!$E$8)</f>
        <v>0</v>
      </c>
      <c r="AJ122" s="183">
        <f>AJ80/(1+Fin_Assumptions!$E$7)^(AJ$79-Fin_Assumptions!$E$8)</f>
        <v>0</v>
      </c>
      <c r="AK122" s="183">
        <f>AK80/(1+Fin_Assumptions!$E$7)^(AK$79-Fin_Assumptions!$E$8)</f>
        <v>0</v>
      </c>
      <c r="AL122" s="183">
        <f>AL80/(1+Fin_Assumptions!$E$7)^(AL$79-Fin_Assumptions!$E$8)</f>
        <v>0</v>
      </c>
      <c r="AM122" s="183">
        <f>AM80/(1+Fin_Assumptions!$E$7)^(AM$79-Fin_Assumptions!$E$8)</f>
        <v>0</v>
      </c>
      <c r="AN122" s="183">
        <f>AN80/(1+Fin_Assumptions!$E$7)^(AN$79-Fin_Assumptions!$E$8)</f>
        <v>0</v>
      </c>
      <c r="AO122" s="183">
        <f>AO80/(1+Fin_Assumptions!$E$7)^(AO$79-Fin_Assumptions!$E$8)</f>
        <v>0</v>
      </c>
      <c r="AP122" s="183">
        <f>AP80/(1+Fin_Assumptions!$E$7)^(AP$79-Fin_Assumptions!$E$8)</f>
        <v>0</v>
      </c>
      <c r="AQ122" s="183">
        <f>AQ80/(1+Fin_Assumptions!$E$7)^(AQ$79-Fin_Assumptions!$E$8)</f>
        <v>0</v>
      </c>
      <c r="AR122" s="183">
        <f>AR80/(1+Fin_Assumptions!$E$7)^(AR$79-Fin_Assumptions!$E$8)</f>
        <v>0</v>
      </c>
      <c r="AS122" s="183">
        <f>AS80/(1+Fin_Assumptions!$E$7)^(AS$79-Fin_Assumptions!$E$8)</f>
        <v>0</v>
      </c>
      <c r="AT122" s="183">
        <f>AT80/(1+Fin_Assumptions!$E$7)^(AT$79-Fin_Assumptions!$E$8)</f>
        <v>0</v>
      </c>
      <c r="AU122" s="183">
        <f>AU80/(1+Fin_Assumptions!$E$7)^(AU$79-Fin_Assumptions!$E$8)</f>
        <v>0</v>
      </c>
      <c r="AV122" s="183">
        <f>AV80/(1+Fin_Assumptions!$E$7)^(AV$79-Fin_Assumptions!$E$8)</f>
        <v>0</v>
      </c>
      <c r="AW122" s="183">
        <f>AW80/(1+Fin_Assumptions!$E$7)^(AW$79-Fin_Assumptions!$E$8)</f>
        <v>0</v>
      </c>
      <c r="AX122" s="183">
        <f>AX80/(1+Fin_Assumptions!$E$7)^(AX$79-Fin_Assumptions!$E$8)</f>
        <v>0</v>
      </c>
      <c r="AY122" s="183">
        <f>AY80/(1+Fin_Assumptions!$E$7)^(AY$79-Fin_Assumptions!$E$8)</f>
        <v>0</v>
      </c>
      <c r="AZ122" s="183">
        <f>AZ80/(1+Fin_Assumptions!$E$7)^(AZ$79-Fin_Assumptions!$E$8)</f>
        <v>0</v>
      </c>
      <c r="BA122" s="183">
        <f>BA80/(1+Fin_Assumptions!$E$7)^(BA$79-Fin_Assumptions!$E$8)</f>
        <v>0</v>
      </c>
      <c r="BB122" s="183">
        <f>BB80/(1+Fin_Assumptions!$E$7)^(BB$79-Fin_Assumptions!$E$8)</f>
        <v>0</v>
      </c>
      <c r="BC122" s="183">
        <f>BC80/(1+Fin_Assumptions!$E$7)^(BC$79-Fin_Assumptions!$E$8)</f>
        <v>0</v>
      </c>
      <c r="BD122" s="183">
        <f>BD80/(1+Fin_Assumptions!$E$7)^(BD$79-Fin_Assumptions!$E$8)</f>
        <v>0</v>
      </c>
      <c r="BE122" s="183">
        <f>BE80/(1+Fin_Assumptions!$E$7)^(BE$79-Fin_Assumptions!$E$8)</f>
        <v>0</v>
      </c>
      <c r="BF122" s="183">
        <f>BF80/(1+Fin_Assumptions!$E$7)^(BF$79-Fin_Assumptions!$E$8)</f>
        <v>0</v>
      </c>
      <c r="BG122" s="183">
        <f>BG80/(1+Fin_Assumptions!$E$7)^(BG$79-Fin_Assumptions!$E$8)</f>
        <v>0</v>
      </c>
      <c r="BH122" s="183">
        <f>BH80/(1+Fin_Assumptions!$E$7)^(BH$79-Fin_Assumptions!$E$8)</f>
        <v>0</v>
      </c>
      <c r="BI122" s="183">
        <f>BI80/(1+Fin_Assumptions!$E$7)^(BI$79-Fin_Assumptions!$E$8)</f>
        <v>0</v>
      </c>
      <c r="BJ122" s="183">
        <f>BJ80/(1+Fin_Assumptions!$E$7)^(BJ$79-Fin_Assumptions!$E$8)</f>
        <v>0</v>
      </c>
      <c r="BK122" s="183">
        <f>BK80/(1+Fin_Assumptions!$E$7)^(BK$79-Fin_Assumptions!$E$8)</f>
        <v>0</v>
      </c>
      <c r="BL122" s="183">
        <f>BL80/(1+Fin_Assumptions!$E$7)^(BL$79-Fin_Assumptions!$E$8)</f>
        <v>0</v>
      </c>
      <c r="BM122" s="183">
        <f>BM80/(1+Fin_Assumptions!$E$7)^(BM$79-Fin_Assumptions!$E$8)</f>
        <v>0</v>
      </c>
    </row>
    <row r="123" spans="2:65">
      <c r="C123" s="188">
        <f>C122+1</f>
        <v>2021</v>
      </c>
      <c r="D123" s="186"/>
      <c r="E123" s="230"/>
      <c r="F123" s="183">
        <f>F81/(1+Fin_Assumptions!$E$7)^(F$121-Fin_Assumptions!$E$8)</f>
        <v>4715.371221562139</v>
      </c>
      <c r="G123" s="183">
        <f>G81/(1+Fin_Assumptions!$E$7)^(G$121-Fin_Assumptions!$E$8)</f>
        <v>4466.4455625609035</v>
      </c>
      <c r="H123" s="183">
        <f>H81/(1+Fin_Assumptions!$E$7)^(H$121-Fin_Assumptions!$E$8)</f>
        <v>4215.1390718180091</v>
      </c>
      <c r="I123" s="183">
        <f>I81/(1+Fin_Assumptions!$E$7)^(I$121-Fin_Assumptions!$E$8)</f>
        <v>3979.2312448491002</v>
      </c>
      <c r="J123" s="183">
        <f>J81/(1+Fin_Assumptions!$E$7)^(J$121-Fin_Assumptions!$E$8)</f>
        <v>3757.4134953435246</v>
      </c>
      <c r="K123" s="183">
        <f>K81/(1+Fin_Assumptions!$E$7)^(K$121-Fin_Assumptions!$E$8)</f>
        <v>3548.5549044088098</v>
      </c>
      <c r="L123" s="183">
        <f>L81/(1+Fin_Assumptions!$E$7)^(L$121-Fin_Assumptions!$E$8)</f>
        <v>3350.7295448033242</v>
      </c>
      <c r="M123" s="183">
        <f>M81/(1+Fin_Assumptions!$E$7)^(M$121-Fin_Assumptions!$E$8)</f>
        <v>3161.4060248173914</v>
      </c>
      <c r="N123" s="183">
        <f>N81/(1+Fin_Assumptions!$E$7)^(N$121-Fin_Assumptions!$E$8)</f>
        <v>2979.2960389311284</v>
      </c>
      <c r="O123" s="183">
        <f>O81/(1+Fin_Assumptions!$E$7)^(O$121-Fin_Assumptions!$E$8)</f>
        <v>2804.1887971363913</v>
      </c>
      <c r="P123" s="183">
        <f>P81/(1+Fin_Assumptions!$E$7)^(P$121-Fin_Assumptions!$E$8)</f>
        <v>2635.8510364768345</v>
      </c>
      <c r="Q123" s="183">
        <f>Q81/(1+Fin_Assumptions!$E$7)^(Q$121-Fin_Assumptions!$E$8)</f>
        <v>2474.0567068565092</v>
      </c>
      <c r="R123" s="183">
        <f>R81/(1+Fin_Assumptions!$E$7)^(R$121-Fin_Assumptions!$E$8)</f>
        <v>2318.5867579574142</v>
      </c>
      <c r="S123" s="183">
        <f>S81/(1+Fin_Assumptions!$E$7)^(S$121-Fin_Assumptions!$E$8)</f>
        <v>2169.2289322605025</v>
      </c>
      <c r="T123" s="183">
        <f>T81/(1+Fin_Assumptions!$E$7)^(T$121-Fin_Assumptions!$E$8)</f>
        <v>2025.7775639991576</v>
      </c>
      <c r="U123" s="183">
        <f>U81/(1+Fin_Assumptions!$E$7)^(U$121-Fin_Assumptions!$E$8)</f>
        <v>1895.0974296981769</v>
      </c>
      <c r="V123" s="183">
        <f>V81/(1+Fin_Assumptions!$E$7)^(V$121-Fin_Assumptions!$E$8)</f>
        <v>1783.3936993481007</v>
      </c>
      <c r="W123" s="183">
        <f>W81/(1+Fin_Assumptions!$E$7)^(W$121-Fin_Assumptions!$E$8)</f>
        <v>1682.7352288254172</v>
      </c>
      <c r="X123" s="183">
        <f>X81/(1+Fin_Assumptions!$E$7)^(X$121-Fin_Assumptions!$E$8)</f>
        <v>1585.9260152233244</v>
      </c>
      <c r="Y123" s="183">
        <f>Y81/(1+Fin_Assumptions!$E$7)^(Y$121-Fin_Assumptions!$E$8)</f>
        <v>1492.8381700248874</v>
      </c>
      <c r="Z123" s="183">
        <f>Z81/(1+Fin_Assumptions!$E$7)^(Z$121-Fin_Assumptions!$E$8)</f>
        <v>1403.3477533160687</v>
      </c>
      <c r="AA123" s="183">
        <f>AA81/(1+Fin_Assumptions!$E$7)^(AA$121-Fin_Assumptions!$E$8)</f>
        <v>1317.3346572497833</v>
      </c>
      <c r="AB123" s="183">
        <f>AB81/(1+Fin_Assumptions!$E$7)^(AB$121-Fin_Assumptions!$E$8)</f>
        <v>1234.6824928456747</v>
      </c>
      <c r="AC123" s="183">
        <f>AC81/(1+Fin_Assumptions!$E$7)^(AC$121-Fin_Assumptions!$E$8)</f>
        <v>1155.278480032219</v>
      </c>
      <c r="AD123" s="183">
        <f>AD81/(1+Fin_Assumptions!$E$7)^(AD$121-Fin_Assumptions!$E$8)</f>
        <v>1079.0133408403326</v>
      </c>
      <c r="AE123" s="183">
        <f>AE81/(1+Fin_Assumptions!$E$7)^(AE$121-Fin_Assumptions!$E$8)</f>
        <v>1005.7811956601666</v>
      </c>
      <c r="AF123" s="183">
        <f>AF81/(1+Fin_Assumptions!$E$7)^(AF$121-Fin_Assumptions!$E$8)</f>
        <v>935.4794624752019</v>
      </c>
      <c r="AG123" s="197">
        <f>AG81/(1+Fin_Assumptions!$E$7)^(AG$121-Fin_Assumptions!$E$8)</f>
        <v>868.00875899012249</v>
      </c>
      <c r="AH123" s="183">
        <f>AH81/(1+Fin_Assumptions!$E$7)^(AH$121-Fin_Assumptions!$E$8)</f>
        <v>803.27280757125425</v>
      </c>
      <c r="AI123" s="183">
        <f>AI81/(1+Fin_Assumptions!$E$7)^(AI$121-Fin_Assumptions!$E$8)</f>
        <v>741.1783429205941</v>
      </c>
      <c r="AJ123" s="183">
        <f>AJ81/(1+Fin_Assumptions!$E$7)^(AJ$79-Fin_Assumptions!$E$8)</f>
        <v>0</v>
      </c>
      <c r="AK123" s="183">
        <f>AK81/(1+Fin_Assumptions!$E$7)^(AK$79-Fin_Assumptions!$E$8)</f>
        <v>0</v>
      </c>
      <c r="AL123" s="183">
        <f>AL81/(1+Fin_Assumptions!$E$7)^(AL$79-Fin_Assumptions!$E$8)</f>
        <v>0</v>
      </c>
      <c r="AM123" s="183">
        <f>AM81/(1+Fin_Assumptions!$E$7)^(AM$79-Fin_Assumptions!$E$8)</f>
        <v>0</v>
      </c>
      <c r="AN123" s="183">
        <f>AN81/(1+Fin_Assumptions!$E$7)^(AN$79-Fin_Assumptions!$E$8)</f>
        <v>0</v>
      </c>
      <c r="AO123" s="183">
        <f>AO81/(1+Fin_Assumptions!$E$7)^(AO$79-Fin_Assumptions!$E$8)</f>
        <v>0</v>
      </c>
      <c r="AP123" s="183">
        <f>AP81/(1+Fin_Assumptions!$E$7)^(AP$79-Fin_Assumptions!$E$8)</f>
        <v>0</v>
      </c>
      <c r="AQ123" s="185">
        <f t="shared" ref="AQ123:BL123" si="79">AP122*(1+$D$46)</f>
        <v>0</v>
      </c>
      <c r="AR123" s="185">
        <f t="shared" si="79"/>
        <v>0</v>
      </c>
      <c r="AS123" s="185">
        <f t="shared" si="79"/>
        <v>0</v>
      </c>
      <c r="AT123" s="185">
        <f t="shared" si="79"/>
        <v>0</v>
      </c>
      <c r="AU123" s="185">
        <f t="shared" si="79"/>
        <v>0</v>
      </c>
      <c r="AV123" s="185">
        <f t="shared" si="79"/>
        <v>0</v>
      </c>
      <c r="AW123" s="185">
        <f t="shared" si="79"/>
        <v>0</v>
      </c>
      <c r="AX123" s="185">
        <f t="shared" si="79"/>
        <v>0</v>
      </c>
      <c r="AY123" s="185">
        <f t="shared" si="79"/>
        <v>0</v>
      </c>
      <c r="AZ123" s="185">
        <f t="shared" si="79"/>
        <v>0</v>
      </c>
      <c r="BA123" s="185">
        <f t="shared" si="79"/>
        <v>0</v>
      </c>
      <c r="BB123" s="185">
        <f t="shared" si="79"/>
        <v>0</v>
      </c>
      <c r="BC123" s="185">
        <f t="shared" si="79"/>
        <v>0</v>
      </c>
      <c r="BD123" s="185">
        <f t="shared" si="79"/>
        <v>0</v>
      </c>
      <c r="BE123" s="185">
        <f t="shared" si="79"/>
        <v>0</v>
      </c>
      <c r="BF123" s="185">
        <f t="shared" si="79"/>
        <v>0</v>
      </c>
      <c r="BG123" s="185">
        <f t="shared" si="79"/>
        <v>0</v>
      </c>
      <c r="BH123" s="185">
        <f t="shared" si="79"/>
        <v>0</v>
      </c>
      <c r="BI123" s="185">
        <f t="shared" si="79"/>
        <v>0</v>
      </c>
      <c r="BJ123" s="185">
        <f t="shared" si="79"/>
        <v>0</v>
      </c>
      <c r="BK123" s="185">
        <f t="shared" si="79"/>
        <v>0</v>
      </c>
      <c r="BL123" s="185">
        <f t="shared" si="79"/>
        <v>0</v>
      </c>
      <c r="BM123" s="185">
        <f>BL122*(1+$D$46)</f>
        <v>0</v>
      </c>
    </row>
    <row r="124" spans="2:65">
      <c r="C124" s="172">
        <f t="shared" ref="C124:C152" si="80">C123+1</f>
        <v>2022</v>
      </c>
      <c r="D124" s="186"/>
      <c r="E124" s="230"/>
      <c r="F124" s="185"/>
      <c r="G124" s="183">
        <f>G82/(1+Fin_Assumptions!$E$7)^(G$121-Fin_Assumptions!$E$8)</f>
        <v>4600.362167377697</v>
      </c>
      <c r="H124" s="183">
        <f>H82/(1+Fin_Assumptions!$E$7)^(H$121-Fin_Assumptions!$E$8)</f>
        <v>4357.5078659130768</v>
      </c>
      <c r="I124" s="183">
        <f>I82/(1+Fin_Assumptions!$E$7)^(I$121-Fin_Assumptions!$E$8)</f>
        <v>4112.3308017736672</v>
      </c>
      <c r="J124" s="183">
        <f>J82/(1+Fin_Assumptions!$E$7)^(J$121-Fin_Assumptions!$E$8)</f>
        <v>3882.1768242430248</v>
      </c>
      <c r="K124" s="183">
        <f>K82/(1+Fin_Assumptions!$E$7)^(K$121-Fin_Assumptions!$E$8)</f>
        <v>3665.7692637497803</v>
      </c>
      <c r="L124" s="183">
        <f>L82/(1+Fin_Assumptions!$E$7)^(L$121-Fin_Assumptions!$E$8)</f>
        <v>3462.0047847890828</v>
      </c>
      <c r="M124" s="183">
        <f>M82/(1+Fin_Assumptions!$E$7)^(M$121-Fin_Assumptions!$E$8)</f>
        <v>3269.0044339544629</v>
      </c>
      <c r="N124" s="183">
        <f>N82/(1+Fin_Assumptions!$E$7)^(N$121-Fin_Assumptions!$E$8)</f>
        <v>3084.2985607974556</v>
      </c>
      <c r="O124" s="183">
        <f>O82/(1+Fin_Assumptions!$E$7)^(O$121-Fin_Assumptions!$E$8)</f>
        <v>2906.6302818840277</v>
      </c>
      <c r="P124" s="183">
        <f>P82/(1+Fin_Assumptions!$E$7)^(P$121-Fin_Assumptions!$E$8)</f>
        <v>2735.7939484257477</v>
      </c>
      <c r="Q124" s="183">
        <f>Q82/(1+Fin_Assumptions!$E$7)^(Q$121-Fin_Assumptions!$E$8)</f>
        <v>2571.5619868066678</v>
      </c>
      <c r="R124" s="183">
        <f>R82/(1+Fin_Assumptions!$E$7)^(R$121-Fin_Assumptions!$E$8)</f>
        <v>2413.7138603478138</v>
      </c>
      <c r="S124" s="183">
        <f>S82/(1+Fin_Assumptions!$E$7)^(S$121-Fin_Assumptions!$E$8)</f>
        <v>2262.0358614218676</v>
      </c>
      <c r="T124" s="183">
        <f>T82/(1+Fin_Assumptions!$E$7)^(T$121-Fin_Assumptions!$E$8)</f>
        <v>2116.3209095224411</v>
      </c>
      <c r="U124" s="183">
        <f>U82/(1+Fin_Assumptions!$E$7)^(U$121-Fin_Assumptions!$E$8)</f>
        <v>1976.3683551211295</v>
      </c>
      <c r="V124" s="183">
        <f>V82/(1+Fin_Assumptions!$E$7)^(V$121-Fin_Assumptions!$E$8)</f>
        <v>1848.8755411689533</v>
      </c>
      <c r="W124" s="183">
        <f>W82/(1+Fin_Assumptions!$E$7)^(W$121-Fin_Assumptions!$E$8)</f>
        <v>1739.8962920469276</v>
      </c>
      <c r="X124" s="183">
        <f>X82/(1+Fin_Assumptions!$E$7)^(X$121-Fin_Assumptions!$E$8)</f>
        <v>1641.6929061711387</v>
      </c>
      <c r="Y124" s="183">
        <f>Y82/(1+Fin_Assumptions!$E$7)^(Y$121-Fin_Assumptions!$E$8)</f>
        <v>1547.2448929008044</v>
      </c>
      <c r="Z124" s="183">
        <f>Z82/(1+Fin_Assumptions!$E$7)^(Z$121-Fin_Assumptions!$E$8)</f>
        <v>1456.4274829511098</v>
      </c>
      <c r="AA124" s="183">
        <f>AA82/(1+Fin_Assumptions!$E$7)^(AA$121-Fin_Assumptions!$E$8)</f>
        <v>1369.1197593327502</v>
      </c>
      <c r="AB124" s="183">
        <f>AB82/(1+Fin_Assumptions!$E$7)^(AB$121-Fin_Assumptions!$E$8)</f>
        <v>1285.2045436583251</v>
      </c>
      <c r="AC124" s="183">
        <f>AC82/(1+Fin_Assumptions!$E$7)^(AC$121-Fin_Assumptions!$E$8)</f>
        <v>1204.5682857030974</v>
      </c>
      <c r="AD124" s="183">
        <f>AD82/(1+Fin_Assumptions!$E$7)^(AD$121-Fin_Assumptions!$E$8)</f>
        <v>1127.1009561289943</v>
      </c>
      <c r="AE124" s="183">
        <f>AE82/(1+Fin_Assumptions!$E$7)^(AE$121-Fin_Assumptions!$E$8)</f>
        <v>1052.6959422832513</v>
      </c>
      <c r="AF124" s="183">
        <f>AF82/(1+Fin_Assumptions!$E$7)^(AF$121-Fin_Assumptions!$E$8)</f>
        <v>981.24994698552848</v>
      </c>
      <c r="AG124" s="183">
        <f>AG82/(1+Fin_Assumptions!$E$7)^(AG$121-Fin_Assumptions!$E$8)</f>
        <v>912.66289021970931</v>
      </c>
      <c r="AH124" s="197">
        <f>AH82/(1+Fin_Assumptions!$E$7)^(AH$121-Fin_Assumptions!$E$8)</f>
        <v>846.8378136488999</v>
      </c>
      <c r="AI124" s="183">
        <f>AI82/(1+Fin_Assumptions!$E$7)^(AI$121-Fin_Assumptions!$E$8)</f>
        <v>783.68078787439458</v>
      </c>
      <c r="AJ124" s="183">
        <f>AJ82/(1+Fin_Assumptions!$E$7)^(AJ$121-Fin_Assumptions!$E$8)</f>
        <v>723.10082236155506</v>
      </c>
      <c r="AK124" s="183">
        <f>AK82/(1+Fin_Assumptions!$E$7)^(AK$79-Fin_Assumptions!$E$8)</f>
        <v>0</v>
      </c>
      <c r="AL124" s="183">
        <f>AL82/(1+Fin_Assumptions!$E$7)^(AL$79-Fin_Assumptions!$E$8)</f>
        <v>0</v>
      </c>
      <c r="AM124" s="183">
        <f>AM82/(1+Fin_Assumptions!$E$7)^(AM$79-Fin_Assumptions!$E$8)</f>
        <v>0</v>
      </c>
      <c r="AN124" s="183">
        <f>AN82/(1+Fin_Assumptions!$E$7)^(AN$79-Fin_Assumptions!$E$8)</f>
        <v>0</v>
      </c>
      <c r="AO124" s="183">
        <f>AO82/(1+Fin_Assumptions!$E$7)^(AO$79-Fin_Assumptions!$E$8)</f>
        <v>0</v>
      </c>
      <c r="AP124" s="183">
        <f>AP82/(1+Fin_Assumptions!$E$7)^(AP$79-Fin_Assumptions!$E$8)</f>
        <v>0</v>
      </c>
      <c r="AQ124" s="183">
        <f>AQ82/(1+Fin_Assumptions!$E$7)^(AQ$79-Fin_Assumptions!$E$8)</f>
        <v>0</v>
      </c>
      <c r="AR124" s="185">
        <f t="shared" ref="AR124:BL124" si="81">AQ123*(1+$D$47)</f>
        <v>0</v>
      </c>
      <c r="AS124" s="185">
        <f t="shared" si="81"/>
        <v>0</v>
      </c>
      <c r="AT124" s="185">
        <f t="shared" si="81"/>
        <v>0</v>
      </c>
      <c r="AU124" s="185">
        <f t="shared" si="81"/>
        <v>0</v>
      </c>
      <c r="AV124" s="185">
        <f t="shared" si="81"/>
        <v>0</v>
      </c>
      <c r="AW124" s="185">
        <f t="shared" si="81"/>
        <v>0</v>
      </c>
      <c r="AX124" s="185">
        <f t="shared" si="81"/>
        <v>0</v>
      </c>
      <c r="AY124" s="185">
        <f t="shared" si="81"/>
        <v>0</v>
      </c>
      <c r="AZ124" s="185">
        <f t="shared" si="81"/>
        <v>0</v>
      </c>
      <c r="BA124" s="185">
        <f t="shared" si="81"/>
        <v>0</v>
      </c>
      <c r="BB124" s="185">
        <f t="shared" si="81"/>
        <v>0</v>
      </c>
      <c r="BC124" s="185">
        <f t="shared" si="81"/>
        <v>0</v>
      </c>
      <c r="BD124" s="185">
        <f t="shared" si="81"/>
        <v>0</v>
      </c>
      <c r="BE124" s="185">
        <f t="shared" si="81"/>
        <v>0</v>
      </c>
      <c r="BF124" s="185">
        <f t="shared" si="81"/>
        <v>0</v>
      </c>
      <c r="BG124" s="185">
        <f t="shared" si="81"/>
        <v>0</v>
      </c>
      <c r="BH124" s="185">
        <f t="shared" si="81"/>
        <v>0</v>
      </c>
      <c r="BI124" s="185">
        <f t="shared" si="81"/>
        <v>0</v>
      </c>
      <c r="BJ124" s="185">
        <f t="shared" si="81"/>
        <v>0</v>
      </c>
      <c r="BK124" s="185">
        <f t="shared" si="81"/>
        <v>0</v>
      </c>
      <c r="BL124" s="185">
        <f t="shared" si="81"/>
        <v>0</v>
      </c>
      <c r="BM124" s="185">
        <f>BL123*(1+$D$47)</f>
        <v>0</v>
      </c>
    </row>
    <row r="125" spans="2:65">
      <c r="C125" s="172">
        <f t="shared" si="80"/>
        <v>2023</v>
      </c>
      <c r="D125" s="186"/>
      <c r="E125" s="230"/>
      <c r="F125" s="185"/>
      <c r="G125" s="185"/>
      <c r="H125" s="183">
        <f>H83/(1+Fin_Assumptions!$E$7)^(H$121-Fin_Assumptions!$E$8)</f>
        <v>4488.1582120758021</v>
      </c>
      <c r="I125" s="183">
        <f>I83/(1+Fin_Assumptions!$E$7)^(I$121-Fin_Assumptions!$E$8)</f>
        <v>4251.2271862566604</v>
      </c>
      <c r="J125" s="183">
        <f>J83/(1+Fin_Assumptions!$E$7)^(J$121-Fin_Assumptions!$E$8)</f>
        <v>4012.0300505108953</v>
      </c>
      <c r="K125" s="183">
        <f>K83/(1+Fin_Assumptions!$E$7)^(K$121-Fin_Assumptions!$E$8)</f>
        <v>3787.4895846273416</v>
      </c>
      <c r="L125" s="183">
        <f>L83/(1+Fin_Assumptions!$E$7)^(L$121-Fin_Assumptions!$E$8)</f>
        <v>3576.3602573168587</v>
      </c>
      <c r="M125" s="183">
        <f>M83/(1+Fin_Assumptions!$E$7)^(M$121-Fin_Assumptions!$E$8)</f>
        <v>3377.5656436966665</v>
      </c>
      <c r="N125" s="183">
        <f>N83/(1+Fin_Assumptions!$E$7)^(N$121-Fin_Assumptions!$E$8)</f>
        <v>3189.2726184921594</v>
      </c>
      <c r="O125" s="183">
        <f>O83/(1+Fin_Assumptions!$E$7)^(O$121-Fin_Assumptions!$E$8)</f>
        <v>3009.0717666316636</v>
      </c>
      <c r="P125" s="183">
        <f>P83/(1+Fin_Assumptions!$E$7)^(P$121-Fin_Assumptions!$E$8)</f>
        <v>2835.7368603746613</v>
      </c>
      <c r="Q125" s="183">
        <f>Q83/(1+Fin_Assumptions!$E$7)^(Q$121-Fin_Assumptions!$E$8)</f>
        <v>2669.0672667568269</v>
      </c>
      <c r="R125" s="183">
        <f>R83/(1+Fin_Assumptions!$E$7)^(R$121-Fin_Assumptions!$E$8)</f>
        <v>2508.8409627382125</v>
      </c>
      <c r="S125" s="183">
        <f>S83/(1+Fin_Assumptions!$E$7)^(S$121-Fin_Assumptions!$E$8)</f>
        <v>2354.8427905832332</v>
      </c>
      <c r="T125" s="183">
        <f>T83/(1+Fin_Assumptions!$E$7)^(T$121-Fin_Assumptions!$E$8)</f>
        <v>2206.8642550457243</v>
      </c>
      <c r="U125" s="183">
        <f>U83/(1+Fin_Assumptions!$E$7)^(U$121-Fin_Assumptions!$E$8)</f>
        <v>2064.7033263633575</v>
      </c>
      <c r="V125" s="183">
        <f>V83/(1+Fin_Assumptions!$E$7)^(V$121-Fin_Assumptions!$E$8)</f>
        <v>1928.1642488986631</v>
      </c>
      <c r="W125" s="183">
        <f>W83/(1+Fin_Assumptions!$E$7)^(W$121-Fin_Assumptions!$E$8)</f>
        <v>1803.7810157745885</v>
      </c>
      <c r="X125" s="183">
        <f>X83/(1+Fin_Assumptions!$E$7)^(X$121-Fin_Assumptions!$E$8)</f>
        <v>1697.4597971189537</v>
      </c>
      <c r="Y125" s="183">
        <f>Y83/(1+Fin_Assumptions!$E$7)^(Y$121-Fin_Assumptions!$E$8)</f>
        <v>1601.651615776721</v>
      </c>
      <c r="Z125" s="183">
        <f>Z83/(1+Fin_Assumptions!$E$7)^(Z$121-Fin_Assumptions!$E$8)</f>
        <v>1509.5072125861509</v>
      </c>
      <c r="AA125" s="183">
        <f>AA83/(1+Fin_Assumptions!$E$7)^(AA$121-Fin_Assumptions!$E$8)</f>
        <v>1420.9048614157168</v>
      </c>
      <c r="AB125" s="183">
        <f>AB83/(1+Fin_Assumptions!$E$7)^(AB$121-Fin_Assumptions!$E$8)</f>
        <v>1335.7265944709757</v>
      </c>
      <c r="AC125" s="183">
        <f>AC83/(1+Fin_Assumptions!$E$7)^(AC$121-Fin_Assumptions!$E$8)</f>
        <v>1253.8580913739759</v>
      </c>
      <c r="AD125" s="183">
        <f>AD83/(1+Fin_Assumptions!$E$7)^(AD$121-Fin_Assumptions!$E$8)</f>
        <v>1175.1885714176562</v>
      </c>
      <c r="AE125" s="183">
        <f>AE83/(1+Fin_Assumptions!$E$7)^(AE$121-Fin_Assumptions!$E$8)</f>
        <v>1099.610688906336</v>
      </c>
      <c r="AF125" s="183">
        <f>AF83/(1+Fin_Assumptions!$E$7)^(AF$121-Fin_Assumptions!$E$8)</f>
        <v>1027.0204314958551</v>
      </c>
      <c r="AG125" s="183">
        <f>AG83/(1+Fin_Assumptions!$E$7)^(AG$121-Fin_Assumptions!$E$8)</f>
        <v>957.31702144929613</v>
      </c>
      <c r="AH125" s="183">
        <f>AH83/(1+Fin_Assumptions!$E$7)^(AH$121-Fin_Assumptions!$E$8)</f>
        <v>890.40281972654554</v>
      </c>
      <c r="AI125" s="197">
        <f>AI83/(1+Fin_Assumptions!$E$7)^(AI$121-Fin_Assumptions!$E$8)</f>
        <v>826.18323282819529</v>
      </c>
      <c r="AJ125" s="183">
        <f>AJ83/(1+Fin_Assumptions!$E$7)^(AJ$121-Fin_Assumptions!$E$8)</f>
        <v>764.56662231648227</v>
      </c>
      <c r="AK125" s="183">
        <f>AK83/(1+Fin_Assumptions!$E$7)^(AK$121-Fin_Assumptions!$E$8)</f>
        <v>705.4642169381026</v>
      </c>
      <c r="AL125" s="183">
        <f>AL83/(1+Fin_Assumptions!$E$7)^(AL$79-Fin_Assumptions!$E$8)</f>
        <v>0</v>
      </c>
      <c r="AM125" s="183">
        <f>AM83/(1+Fin_Assumptions!$E$7)^(AM$79-Fin_Assumptions!$E$8)</f>
        <v>0</v>
      </c>
      <c r="AN125" s="183">
        <f>AN83/(1+Fin_Assumptions!$E$7)^(AN$79-Fin_Assumptions!$E$8)</f>
        <v>0</v>
      </c>
      <c r="AO125" s="183">
        <f>AO83/(1+Fin_Assumptions!$E$7)^(AO$79-Fin_Assumptions!$E$8)</f>
        <v>0</v>
      </c>
      <c r="AP125" s="183">
        <f>AP83/(1+Fin_Assumptions!$E$7)^(AP$79-Fin_Assumptions!$E$8)</f>
        <v>0</v>
      </c>
      <c r="AQ125" s="183">
        <f>AQ83/(1+Fin_Assumptions!$E$7)^(AQ$79-Fin_Assumptions!$E$8)</f>
        <v>0</v>
      </c>
      <c r="AR125" s="183">
        <f>AR83/(1+Fin_Assumptions!$E$7)^(AR$79-Fin_Assumptions!$E$8)</f>
        <v>0</v>
      </c>
      <c r="AS125" s="185">
        <f t="shared" ref="AS125:BL125" si="82">AR124*(1+$D$48)</f>
        <v>0</v>
      </c>
      <c r="AT125" s="185">
        <f t="shared" si="82"/>
        <v>0</v>
      </c>
      <c r="AU125" s="185">
        <f t="shared" si="82"/>
        <v>0</v>
      </c>
      <c r="AV125" s="185">
        <f t="shared" si="82"/>
        <v>0</v>
      </c>
      <c r="AW125" s="185">
        <f t="shared" si="82"/>
        <v>0</v>
      </c>
      <c r="AX125" s="185">
        <f t="shared" si="82"/>
        <v>0</v>
      </c>
      <c r="AY125" s="185">
        <f t="shared" si="82"/>
        <v>0</v>
      </c>
      <c r="AZ125" s="185">
        <f t="shared" si="82"/>
        <v>0</v>
      </c>
      <c r="BA125" s="185">
        <f t="shared" si="82"/>
        <v>0</v>
      </c>
      <c r="BB125" s="185">
        <f t="shared" si="82"/>
        <v>0</v>
      </c>
      <c r="BC125" s="185">
        <f t="shared" si="82"/>
        <v>0</v>
      </c>
      <c r="BD125" s="185">
        <f t="shared" si="82"/>
        <v>0</v>
      </c>
      <c r="BE125" s="185">
        <f t="shared" si="82"/>
        <v>0</v>
      </c>
      <c r="BF125" s="185">
        <f t="shared" si="82"/>
        <v>0</v>
      </c>
      <c r="BG125" s="185">
        <f t="shared" si="82"/>
        <v>0</v>
      </c>
      <c r="BH125" s="185">
        <f t="shared" si="82"/>
        <v>0</v>
      </c>
      <c r="BI125" s="185">
        <f t="shared" si="82"/>
        <v>0</v>
      </c>
      <c r="BJ125" s="185">
        <f t="shared" si="82"/>
        <v>0</v>
      </c>
      <c r="BK125" s="185">
        <f t="shared" si="82"/>
        <v>0</v>
      </c>
      <c r="BL125" s="185">
        <f t="shared" si="82"/>
        <v>0</v>
      </c>
      <c r="BM125" s="185">
        <f>BL124*(1+$D$48)</f>
        <v>0</v>
      </c>
    </row>
    <row r="126" spans="2:65">
      <c r="C126" s="172">
        <f t="shared" si="80"/>
        <v>2024</v>
      </c>
      <c r="D126" s="186"/>
      <c r="E126" s="230"/>
      <c r="F126" s="185"/>
      <c r="G126" s="185"/>
      <c r="H126" s="185"/>
      <c r="I126" s="183">
        <f>I84/(1+Fin_Assumptions!$E$7)^(I$121-Fin_Assumptions!$E$8)</f>
        <v>4319.6797275710969</v>
      </c>
      <c r="J126" s="183">
        <f>J84/(1+Fin_Assumptions!$E$7)^(J$121-Fin_Assumptions!$E$8)</f>
        <v>4091.6427242609557</v>
      </c>
      <c r="K126" s="183">
        <f>K84/(1+Fin_Assumptions!$E$7)^(K$121-Fin_Assumptions!$E$8)</f>
        <v>3861.4246772692104</v>
      </c>
      <c r="L126" s="183">
        <f>L84/(1+Fin_Assumptions!$E$7)^(L$121-Fin_Assumptions!$E$8)</f>
        <v>3645.313111530098</v>
      </c>
      <c r="M126" s="183">
        <f>M84/(1+Fin_Assumptions!$E$7)^(M$121-Fin_Assumptions!$E$8)</f>
        <v>3442.1092510634676</v>
      </c>
      <c r="N126" s="183">
        <f>N84/(1+Fin_Assumptions!$E$7)^(N$121-Fin_Assumptions!$E$8)</f>
        <v>3250.7770783038295</v>
      </c>
      <c r="O126" s="183">
        <f>O84/(1+Fin_Assumptions!$E$7)^(O$121-Fin_Assumptions!$E$8)</f>
        <v>3069.5522806506392</v>
      </c>
      <c r="P126" s="183">
        <f>P84/(1+Fin_Assumptions!$E$7)^(P$121-Fin_Assumptions!$E$8)</f>
        <v>2896.1158887296851</v>
      </c>
      <c r="Q126" s="183">
        <f>Q84/(1+Fin_Assumptions!$E$7)^(Q$121-Fin_Assumptions!$E$8)</f>
        <v>2729.2877054842224</v>
      </c>
      <c r="R126" s="183">
        <f>R84/(1+Fin_Assumptions!$E$7)^(R$121-Fin_Assumptions!$E$8)</f>
        <v>2568.8746293996151</v>
      </c>
      <c r="S126" s="183">
        <f>S84/(1+Fin_Assumptions!$E$7)^(S$121-Fin_Assumptions!$E$8)</f>
        <v>2414.6629718358013</v>
      </c>
      <c r="T126" s="183">
        <f>T84/(1+Fin_Assumptions!$E$7)^(T$121-Fin_Assumptions!$E$8)</f>
        <v>2266.4456517442263</v>
      </c>
      <c r="U126" s="183">
        <f>U84/(1+Fin_Assumptions!$E$7)^(U$121-Fin_Assumptions!$E$8)</f>
        <v>2124.0220004662579</v>
      </c>
      <c r="V126" s="183">
        <f>V84/(1+Fin_Assumptions!$E$7)^(V$121-Fin_Assumptions!$E$8)</f>
        <v>1987.1975721228816</v>
      </c>
      <c r="W126" s="183">
        <f>W84/(1+Fin_Assumptions!$E$7)^(W$121-Fin_Assumptions!$E$8)</f>
        <v>1855.7839594390471</v>
      </c>
      <c r="X126" s="183">
        <f>X84/(1+Fin_Assumptions!$E$7)^(X$121-Fin_Assumptions!$E$8)</f>
        <v>1736.0698795899521</v>
      </c>
      <c r="Y126" s="183">
        <f>Y84/(1+Fin_Assumptions!$E$7)^(Y$121-Fin_Assumptions!$E$8)</f>
        <v>1633.7397942552413</v>
      </c>
      <c r="Z126" s="183">
        <f>Z84/(1+Fin_Assumptions!$E$7)^(Z$121-Fin_Assumptions!$E$8)</f>
        <v>1541.5281031508662</v>
      </c>
      <c r="AA126" s="183">
        <f>AA84/(1+Fin_Assumptions!$E$7)^(AA$121-Fin_Assumptions!$E$8)</f>
        <v>1452.8426576599973</v>
      </c>
      <c r="AB126" s="183">
        <f>AB84/(1+Fin_Assumptions!$E$7)^(AB$121-Fin_Assumptions!$E$8)</f>
        <v>1367.5663010609187</v>
      </c>
      <c r="AC126" s="183">
        <f>AC84/(1+Fin_Assumptions!$E$7)^(AC$121-Fin_Assumptions!$E$8)</f>
        <v>1285.585493886864</v>
      </c>
      <c r="AD126" s="183">
        <f>AD84/(1+Fin_Assumptions!$E$7)^(AD$121-Fin_Assumptions!$E$8)</f>
        <v>1206.790207169211</v>
      </c>
      <c r="AE126" s="183">
        <f>AE84/(1+Fin_Assumptions!$E$7)^(AE$121-Fin_Assumptions!$E$8)</f>
        <v>1131.0738187364843</v>
      </c>
      <c r="AF126" s="183">
        <f>AF84/(1+Fin_Assumptions!$E$7)^(AF$121-Fin_Assumptions!$E$8)</f>
        <v>1058.3330124835995</v>
      </c>
      <c r="AG126" s="183">
        <f>AG84/(1+Fin_Assumptions!$E$7)^(AG$121-Fin_Assumptions!$E$8)</f>
        <v>988.46768052815651</v>
      </c>
      <c r="AH126" s="183">
        <f>AH84/(1+Fin_Assumptions!$E$7)^(AH$121-Fin_Assumptions!$E$8)</f>
        <v>921.38082817286988</v>
      </c>
      <c r="AI126" s="183">
        <f>AI84/(1+Fin_Assumptions!$E$7)^(AI$121-Fin_Assumptions!$E$8)</f>
        <v>856.97848159545697</v>
      </c>
      <c r="AJ126" s="197">
        <f>AJ84/(1+Fin_Assumptions!$E$7)^(AJ$121-Fin_Assumptions!$E$8)</f>
        <v>795.16959818947453</v>
      </c>
      <c r="AK126" s="183">
        <f>AK84/(1+Fin_Assumptions!$E$7)^(AK$121-Fin_Assumptions!$E$8)</f>
        <v>735.8659794817047</v>
      </c>
      <c r="AL126" s="183">
        <f>AL84/(1+Fin_Assumptions!$E$7)^(AL$121-Fin_Assumptions!$E$8)</f>
        <v>678.98218655373739</v>
      </c>
      <c r="AM126" s="183">
        <f>AM84/(1+Fin_Assumptions!$E$7)^(AM$79-Fin_Assumptions!$E$8)</f>
        <v>0</v>
      </c>
      <c r="AN126" s="183">
        <f>AN84/(1+Fin_Assumptions!$E$7)^(AN$79-Fin_Assumptions!$E$8)</f>
        <v>0</v>
      </c>
      <c r="AO126" s="183">
        <f>AO84/(1+Fin_Assumptions!$E$7)^(AO$79-Fin_Assumptions!$E$8)</f>
        <v>0</v>
      </c>
      <c r="AP126" s="183">
        <f>AP84/(1+Fin_Assumptions!$E$7)^(AP$79-Fin_Assumptions!$E$8)</f>
        <v>0</v>
      </c>
      <c r="AQ126" s="183">
        <f>AQ84/(1+Fin_Assumptions!$E$7)^(AQ$79-Fin_Assumptions!$E$8)</f>
        <v>0</v>
      </c>
      <c r="AR126" s="183">
        <f>AR84/(1+Fin_Assumptions!$E$7)^(AR$79-Fin_Assumptions!$E$8)</f>
        <v>0</v>
      </c>
      <c r="AS126" s="183">
        <f>AS84/(1+Fin_Assumptions!$E$7)^(AS$79-Fin_Assumptions!$E$8)</f>
        <v>0</v>
      </c>
      <c r="AT126" s="185">
        <f t="shared" ref="AT126:BL126" si="83">AS125*(1+$D$49)</f>
        <v>0</v>
      </c>
      <c r="AU126" s="185">
        <f t="shared" si="83"/>
        <v>0</v>
      </c>
      <c r="AV126" s="185">
        <f t="shared" si="83"/>
        <v>0</v>
      </c>
      <c r="AW126" s="185">
        <f t="shared" si="83"/>
        <v>0</v>
      </c>
      <c r="AX126" s="185">
        <f t="shared" si="83"/>
        <v>0</v>
      </c>
      <c r="AY126" s="185">
        <f t="shared" si="83"/>
        <v>0</v>
      </c>
      <c r="AZ126" s="185">
        <f t="shared" si="83"/>
        <v>0</v>
      </c>
      <c r="BA126" s="185">
        <f t="shared" si="83"/>
        <v>0</v>
      </c>
      <c r="BB126" s="185">
        <f t="shared" si="83"/>
        <v>0</v>
      </c>
      <c r="BC126" s="185">
        <f t="shared" si="83"/>
        <v>0</v>
      </c>
      <c r="BD126" s="185">
        <f t="shared" si="83"/>
        <v>0</v>
      </c>
      <c r="BE126" s="185">
        <f t="shared" si="83"/>
        <v>0</v>
      </c>
      <c r="BF126" s="185">
        <f t="shared" si="83"/>
        <v>0</v>
      </c>
      <c r="BG126" s="185">
        <f t="shared" si="83"/>
        <v>0</v>
      </c>
      <c r="BH126" s="185">
        <f t="shared" si="83"/>
        <v>0</v>
      </c>
      <c r="BI126" s="185">
        <f t="shared" si="83"/>
        <v>0</v>
      </c>
      <c r="BJ126" s="185">
        <f t="shared" si="83"/>
        <v>0</v>
      </c>
      <c r="BK126" s="185">
        <f t="shared" si="83"/>
        <v>0</v>
      </c>
      <c r="BL126" s="185">
        <f t="shared" si="83"/>
        <v>0</v>
      </c>
      <c r="BM126" s="185">
        <f>BL125*(1+$D$49)</f>
        <v>0</v>
      </c>
    </row>
    <row r="127" spans="2:65">
      <c r="C127" s="172">
        <f t="shared" si="80"/>
        <v>2025</v>
      </c>
      <c r="D127" s="186"/>
      <c r="E127" s="230"/>
      <c r="F127" s="185"/>
      <c r="G127" s="185"/>
      <c r="H127" s="185"/>
      <c r="I127" s="185"/>
      <c r="J127" s="183">
        <f>J85/(1+Fin_Assumptions!$E$7)^(J$121-Fin_Assumptions!$E$8)</f>
        <v>4180.2341021521852</v>
      </c>
      <c r="K127" s="183">
        <f>K85/(1+Fin_Assumptions!$E$7)^(K$121-Fin_Assumptions!$E$8)</f>
        <v>3959.5584692562152</v>
      </c>
      <c r="L127" s="183">
        <f>L85/(1+Fin_Assumptions!$E$7)^(L$121-Fin_Assumptions!$E$8)</f>
        <v>3736.7721999818273</v>
      </c>
      <c r="M127" s="183">
        <f>M85/(1+Fin_Assumptions!$E$7)^(M$121-Fin_Assumptions!$E$8)</f>
        <v>3527.6370339633709</v>
      </c>
      <c r="N127" s="183">
        <f>N85/(1+Fin_Assumptions!$E$7)^(N$121-Fin_Assumptions!$E$8)</f>
        <v>3330.9928934753884</v>
      </c>
      <c r="O127" s="183">
        <f>O85/(1+Fin_Assumptions!$E$7)^(O$121-Fin_Assumptions!$E$8)</f>
        <v>3145.8372051256783</v>
      </c>
      <c r="P127" s="183">
        <f>P85/(1+Fin_Assumptions!$E$7)^(P$121-Fin_Assumptions!$E$8)</f>
        <v>2970.4626109236533</v>
      </c>
      <c r="Q127" s="183">
        <f>Q85/(1+Fin_Assumptions!$E$7)^(Q$121-Fin_Assumptions!$E$8)</f>
        <v>2802.6250012428391</v>
      </c>
      <c r="R127" s="183">
        <f>R85/(1+Fin_Assumptions!$E$7)^(R$121-Fin_Assumptions!$E$8)</f>
        <v>2641.1822775261658</v>
      </c>
      <c r="S127" s="183">
        <f>S85/(1+Fin_Assumptions!$E$7)^(S$121-Fin_Assumptions!$E$8)</f>
        <v>2485.9475718603685</v>
      </c>
      <c r="T127" s="183">
        <f>T85/(1+Fin_Assumptions!$E$7)^(T$121-Fin_Assumptions!$E$8)</f>
        <v>2336.7140937894969</v>
      </c>
      <c r="U127" s="183">
        <f>U85/(1+Fin_Assumptions!$E$7)^(U$121-Fin_Assumptions!$E$8)</f>
        <v>2193.2814471463184</v>
      </c>
      <c r="V127" s="183">
        <f>V85/(1+Fin_Assumptions!$E$7)^(V$121-Fin_Assumptions!$E$8)</f>
        <v>2055.4554411521285</v>
      </c>
      <c r="W127" s="183">
        <f>W85/(1+Fin_Assumptions!$E$7)^(W$121-Fin_Assumptions!$E$8)</f>
        <v>1923.0479069273481</v>
      </c>
      <c r="X127" s="183">
        <f>X85/(1+Fin_Assumptions!$E$7)^(X$121-Fin_Assumptions!$E$8)</f>
        <v>1795.8765192613298</v>
      </c>
      <c r="Y127" s="183">
        <f>Y85/(1+Fin_Assumptions!$E$7)^(Y$121-Fin_Assumptions!$E$8)</f>
        <v>1680.0269862742298</v>
      </c>
      <c r="Z127" s="183">
        <f>Z85/(1+Fin_Assumptions!$E$7)^(Z$121-Fin_Assumptions!$E$8)</f>
        <v>1581.0002668482441</v>
      </c>
      <c r="AA127" s="183">
        <f>AA85/(1+Fin_Assumptions!$E$7)^(AA$121-Fin_Assumptions!$E$8)</f>
        <v>1491.765304980278</v>
      </c>
      <c r="AB127" s="183">
        <f>AB85/(1+Fin_Assumptions!$E$7)^(AB$121-Fin_Assumptions!$E$8)</f>
        <v>1405.9427563224997</v>
      </c>
      <c r="AC127" s="183">
        <f>AC85/(1+Fin_Assumptions!$E$7)^(AC$121-Fin_Assumptions!$E$8)</f>
        <v>1323.4192461447672</v>
      </c>
      <c r="AD127" s="183">
        <f>AD85/(1+Fin_Assumptions!$E$7)^(AD$121-Fin_Assumptions!$E$8)</f>
        <v>1244.0849002015691</v>
      </c>
      <c r="AE127" s="183">
        <f>AE85/(1+Fin_Assumptions!$E$7)^(AE$121-Fin_Assumptions!$E$8)</f>
        <v>1167.8332414214863</v>
      </c>
      <c r="AF127" s="183">
        <f>AF85/(1+Fin_Assumptions!$E$7)^(AF$121-Fin_Assumptions!$E$8)</f>
        <v>1094.5610895538159</v>
      </c>
      <c r="AG127" s="183">
        <f>AG85/(1+Fin_Assumptions!$E$7)^(AG$121-Fin_Assumptions!$E$8)</f>
        <v>1024.1684636895529</v>
      </c>
      <c r="AH127" s="183">
        <f>AH85/(1+Fin_Assumptions!$E$7)^(AH$121-Fin_Assumptions!$E$8)</f>
        <v>956.55848757622095</v>
      </c>
      <c r="AI127" s="183">
        <f>AI85/(1+Fin_Assumptions!$E$7)^(AI$121-Fin_Assumptions!$E$8)</f>
        <v>891.63729764825746</v>
      </c>
      <c r="AJ127" s="183">
        <f>AJ85/(1+Fin_Assumptions!$E$7)^(AJ$121-Fin_Assumptions!$E$8)</f>
        <v>829.3139536968057</v>
      </c>
      <c r="AK127" s="197">
        <f>AK85/(1+Fin_Assumptions!$E$7)^(AK$121-Fin_Assumptions!$E$8)</f>
        <v>769.50035210488488</v>
      </c>
      <c r="AL127" s="183">
        <f>AL85/(1+Fin_Assumptions!$E$7)^(AL$121-Fin_Assumptions!$E$8)</f>
        <v>712.11114157592681</v>
      </c>
      <c r="AM127" s="183">
        <f>AM85/(1+Fin_Assumptions!$E$7)^(AM$121-Fin_Assumptions!$E$8)</f>
        <v>657.06364128567793</v>
      </c>
      <c r="AN127" s="183">
        <f>AN85/(1+Fin_Assumptions!$E$7)^(AN$79-Fin_Assumptions!$E$8)</f>
        <v>0</v>
      </c>
      <c r="AO127" s="183">
        <f>AO85/(1+Fin_Assumptions!$E$7)^(AO$79-Fin_Assumptions!$E$8)</f>
        <v>0</v>
      </c>
      <c r="AP127" s="183">
        <f>AP85/(1+Fin_Assumptions!$E$7)^(AP$79-Fin_Assumptions!$E$8)</f>
        <v>0</v>
      </c>
      <c r="AQ127" s="183">
        <f>AQ85/(1+Fin_Assumptions!$E$7)^(AQ$79-Fin_Assumptions!$E$8)</f>
        <v>0</v>
      </c>
      <c r="AR127" s="183">
        <f>AR85/(1+Fin_Assumptions!$E$7)^(AR$79-Fin_Assumptions!$E$8)</f>
        <v>0</v>
      </c>
      <c r="AS127" s="183">
        <f>AS85/(1+Fin_Assumptions!$E$7)^(AS$79-Fin_Assumptions!$E$8)</f>
        <v>0</v>
      </c>
      <c r="AT127" s="183">
        <f>AT85/(1+Fin_Assumptions!$E$7)^(AT$79-Fin_Assumptions!$E$8)</f>
        <v>0</v>
      </c>
      <c r="AU127" s="185">
        <f t="shared" ref="AU127:BL127" si="84">AT126*(1+$D$50)</f>
        <v>0</v>
      </c>
      <c r="AV127" s="185">
        <f t="shared" si="84"/>
        <v>0</v>
      </c>
      <c r="AW127" s="185">
        <f t="shared" si="84"/>
        <v>0</v>
      </c>
      <c r="AX127" s="185">
        <f t="shared" si="84"/>
        <v>0</v>
      </c>
      <c r="AY127" s="185">
        <f t="shared" si="84"/>
        <v>0</v>
      </c>
      <c r="AZ127" s="185">
        <f t="shared" si="84"/>
        <v>0</v>
      </c>
      <c r="BA127" s="185">
        <f t="shared" si="84"/>
        <v>0</v>
      </c>
      <c r="BB127" s="185">
        <f t="shared" si="84"/>
        <v>0</v>
      </c>
      <c r="BC127" s="185">
        <f t="shared" si="84"/>
        <v>0</v>
      </c>
      <c r="BD127" s="185">
        <f t="shared" si="84"/>
        <v>0</v>
      </c>
      <c r="BE127" s="185">
        <f t="shared" si="84"/>
        <v>0</v>
      </c>
      <c r="BF127" s="185">
        <f t="shared" si="84"/>
        <v>0</v>
      </c>
      <c r="BG127" s="185">
        <f t="shared" si="84"/>
        <v>0</v>
      </c>
      <c r="BH127" s="185">
        <f t="shared" si="84"/>
        <v>0</v>
      </c>
      <c r="BI127" s="185">
        <f t="shared" si="84"/>
        <v>0</v>
      </c>
      <c r="BJ127" s="185">
        <f t="shared" si="84"/>
        <v>0</v>
      </c>
      <c r="BK127" s="185">
        <f t="shared" si="84"/>
        <v>0</v>
      </c>
      <c r="BL127" s="185">
        <f t="shared" si="84"/>
        <v>0</v>
      </c>
      <c r="BM127" s="185">
        <f>BL126*(1+$D$50)</f>
        <v>0</v>
      </c>
    </row>
    <row r="128" spans="2:65">
      <c r="C128" s="172">
        <f t="shared" si="80"/>
        <v>2026</v>
      </c>
      <c r="D128" s="186"/>
      <c r="E128" s="230"/>
      <c r="F128" s="185"/>
      <c r="G128" s="185"/>
      <c r="H128" s="185"/>
      <c r="I128" s="185"/>
      <c r="J128" s="185"/>
      <c r="K128" s="183">
        <f>K86/(1+Fin_Assumptions!$E$7)^(K$121-Fin_Assumptions!$E$8)</f>
        <v>4040.5919676703174</v>
      </c>
      <c r="L128" s="183">
        <f>L86/(1+Fin_Assumptions!$E$7)^(L$121-Fin_Assumptions!$E$8)</f>
        <v>3827.2880789524697</v>
      </c>
      <c r="M128" s="183">
        <f>M86/(1+Fin_Assumptions!$E$7)^(M$121-Fin_Assumptions!$E$8)</f>
        <v>3611.9440603785183</v>
      </c>
      <c r="N128" s="183">
        <f>N86/(1+Fin_Assumptions!$E$7)^(N$121-Fin_Assumptions!$E$8)</f>
        <v>3409.7951253376532</v>
      </c>
      <c r="O128" s="183">
        <f>O86/(1+Fin_Assumptions!$E$7)^(O$121-Fin_Assumptions!$E$8)</f>
        <v>3219.7199488933238</v>
      </c>
      <c r="P128" s="183">
        <f>P86/(1+Fin_Assumptions!$E$7)^(P$121-Fin_Assumptions!$E$8)</f>
        <v>3040.7494489566989</v>
      </c>
      <c r="Q128" s="183">
        <f>Q86/(1+Fin_Assumptions!$E$7)^(Q$121-Fin_Assumptions!$E$8)</f>
        <v>2871.2333024085156</v>
      </c>
      <c r="R128" s="183">
        <f>R86/(1+Fin_Assumptions!$E$7)^(R$121-Fin_Assumptions!$E$8)</f>
        <v>2709.002364863622</v>
      </c>
      <c r="S128" s="183">
        <f>S86/(1+Fin_Assumptions!$E$7)^(S$121-Fin_Assumptions!$E$8)</f>
        <v>2552.952689953655</v>
      </c>
      <c r="T128" s="183">
        <f>T86/(1+Fin_Assumptions!$E$7)^(T$121-Fin_Assumptions!$E$8)</f>
        <v>2402.9036521512135</v>
      </c>
      <c r="U128" s="183">
        <f>U86/(1+Fin_Assumptions!$E$7)^(U$121-Fin_Assumptions!$E$8)</f>
        <v>2258.6553689054931</v>
      </c>
      <c r="V128" s="183">
        <f>V86/(1+Fin_Assumptions!$E$7)^(V$121-Fin_Assumptions!$E$8)</f>
        <v>2120.0141383510272</v>
      </c>
      <c r="W128" s="183">
        <f>W86/(1+Fin_Assumptions!$E$7)^(W$121-Fin_Assumptions!$E$8)</f>
        <v>1986.7922567177743</v>
      </c>
      <c r="X128" s="183">
        <f>X86/(1+Fin_Assumptions!$E$7)^(X$121-Fin_Assumptions!$E$8)</f>
        <v>1858.8078409712416</v>
      </c>
      <c r="Y128" s="183">
        <f>Y86/(1+Fin_Assumptions!$E$7)^(Y$121-Fin_Assumptions!$E$8)</f>
        <v>1735.8846565361287</v>
      </c>
      <c r="Z128" s="183">
        <f>Z86/(1+Fin_Assumptions!$E$7)^(Z$121-Fin_Assumptions!$E$8)</f>
        <v>1623.9051163938593</v>
      </c>
      <c r="AA128" s="183">
        <f>AA86/(1+Fin_Assumptions!$E$7)^(AA$121-Fin_Assumptions!$E$8)</f>
        <v>1528.1864180340294</v>
      </c>
      <c r="AB128" s="183">
        <f>AB86/(1+Fin_Assumptions!$E$7)^(AB$121-Fin_Assumptions!$E$8)</f>
        <v>1441.9323802581457</v>
      </c>
      <c r="AC128" s="183">
        <f>AC86/(1+Fin_Assumptions!$E$7)^(AC$121-Fin_Assumptions!$E$8)</f>
        <v>1358.9767628746415</v>
      </c>
      <c r="AD128" s="183">
        <f>AD86/(1+Fin_Assumptions!$E$7)^(AD$121-Fin_Assumptions!$E$8)</f>
        <v>1279.2099784745924</v>
      </c>
      <c r="AE128" s="183">
        <f>AE86/(1+Fin_Assumptions!$E$7)^(AE$121-Fin_Assumptions!$E$8)</f>
        <v>1202.5258231988323</v>
      </c>
      <c r="AF128" s="183">
        <f>AF86/(1+Fin_Assumptions!$E$7)^(AF$121-Fin_Assumptions!$E$8)</f>
        <v>1128.8213768785379</v>
      </c>
      <c r="AG128" s="183">
        <f>AG86/(1+Fin_Assumptions!$E$7)^(AG$121-Fin_Assumptions!$E$8)</f>
        <v>1057.9969060341896</v>
      </c>
      <c r="AH128" s="183">
        <f>AH86/(1+Fin_Assumptions!$E$7)^(AH$121-Fin_Assumptions!$E$8)</f>
        <v>989.95576965287376</v>
      </c>
      <c r="AI128" s="183">
        <f>AI86/(1+Fin_Assumptions!$E$7)^(AI$121-Fin_Assumptions!$E$8)</f>
        <v>924.60432766610529</v>
      </c>
      <c r="AJ128" s="183">
        <f>AJ86/(1+Fin_Assumptions!$E$7)^(AJ$121-Fin_Assumptions!$E$8)</f>
        <v>861.85185205248479</v>
      </c>
      <c r="AK128" s="183">
        <f>AK86/(1+Fin_Assumptions!$E$7)^(AK$121-Fin_Assumptions!$E$8)</f>
        <v>801.61044049160159</v>
      </c>
      <c r="AL128" s="197">
        <f>AL86/(1+Fin_Assumptions!$E$7)^(AL$121-Fin_Assumptions!$E$8)</f>
        <v>743.79493249760696</v>
      </c>
      <c r="AM128" s="183">
        <f>AM86/(1+Fin_Assumptions!$E$7)^(AM$121-Fin_Assumptions!$E$8)</f>
        <v>688.32282796287222</v>
      </c>
      <c r="AN128" s="183">
        <f>AN86/(1+Fin_Assumptions!$E$7)^(AN$121-Fin_Assumptions!$E$8)</f>
        <v>635.11420804405145</v>
      </c>
      <c r="AO128" s="183">
        <f>AO86/(1+Fin_Assumptions!$E$7)^(AO$79-Fin_Assumptions!$E$8)</f>
        <v>0</v>
      </c>
      <c r="AP128" s="183">
        <f>AP86/(1+Fin_Assumptions!$E$7)^(AP$79-Fin_Assumptions!$E$8)</f>
        <v>0</v>
      </c>
      <c r="AQ128" s="183">
        <f>AQ86/(1+Fin_Assumptions!$E$7)^(AQ$79-Fin_Assumptions!$E$8)</f>
        <v>0</v>
      </c>
      <c r="AR128" s="183">
        <f>AR86/(1+Fin_Assumptions!$E$7)^(AR$79-Fin_Assumptions!$E$8)</f>
        <v>0</v>
      </c>
      <c r="AS128" s="183">
        <f>AS86/(1+Fin_Assumptions!$E$7)^(AS$79-Fin_Assumptions!$E$8)</f>
        <v>0</v>
      </c>
      <c r="AT128" s="183">
        <f>AT86/(1+Fin_Assumptions!$E$7)^(AT$79-Fin_Assumptions!$E$8)</f>
        <v>0</v>
      </c>
      <c r="AU128" s="183">
        <f>AU86/(1+Fin_Assumptions!$E$7)^(AU$79-Fin_Assumptions!$E$8)</f>
        <v>0</v>
      </c>
      <c r="AV128" s="185">
        <f t="shared" ref="AV128:BL128" si="85">AU127*(1+$D$51)</f>
        <v>0</v>
      </c>
      <c r="AW128" s="185">
        <f t="shared" si="85"/>
        <v>0</v>
      </c>
      <c r="AX128" s="185">
        <f t="shared" si="85"/>
        <v>0</v>
      </c>
      <c r="AY128" s="185">
        <f t="shared" si="85"/>
        <v>0</v>
      </c>
      <c r="AZ128" s="185">
        <f t="shared" si="85"/>
        <v>0</v>
      </c>
      <c r="BA128" s="185">
        <f t="shared" si="85"/>
        <v>0</v>
      </c>
      <c r="BB128" s="185">
        <f t="shared" si="85"/>
        <v>0</v>
      </c>
      <c r="BC128" s="185">
        <f t="shared" si="85"/>
        <v>0</v>
      </c>
      <c r="BD128" s="185">
        <f t="shared" si="85"/>
        <v>0</v>
      </c>
      <c r="BE128" s="185">
        <f t="shared" si="85"/>
        <v>0</v>
      </c>
      <c r="BF128" s="185">
        <f t="shared" si="85"/>
        <v>0</v>
      </c>
      <c r="BG128" s="185">
        <f t="shared" si="85"/>
        <v>0</v>
      </c>
      <c r="BH128" s="185">
        <f t="shared" si="85"/>
        <v>0</v>
      </c>
      <c r="BI128" s="185">
        <f t="shared" si="85"/>
        <v>0</v>
      </c>
      <c r="BJ128" s="185">
        <f t="shared" si="85"/>
        <v>0</v>
      </c>
      <c r="BK128" s="185">
        <f t="shared" si="85"/>
        <v>0</v>
      </c>
      <c r="BL128" s="185">
        <f t="shared" si="85"/>
        <v>0</v>
      </c>
      <c r="BM128" s="185">
        <f>BL127*(1+$D$51)</f>
        <v>0</v>
      </c>
    </row>
    <row r="129" spans="3:65">
      <c r="C129" s="172">
        <f t="shared" si="80"/>
        <v>2027</v>
      </c>
      <c r="D129" s="186"/>
      <c r="E129" s="230"/>
      <c r="F129" s="185"/>
      <c r="G129" s="185"/>
      <c r="H129" s="185"/>
      <c r="I129" s="185"/>
      <c r="J129" s="185"/>
      <c r="K129" s="185"/>
      <c r="L129" s="183">
        <f>L87/(1+Fin_Assumptions!$E$7)^(L$121-Fin_Assumptions!$E$8)</f>
        <v>3893.4630795171952</v>
      </c>
      <c r="M129" s="183">
        <f>M87/(1+Fin_Assumptions!$E$7)^(M$121-Fin_Assumptions!$E$8)</f>
        <v>3687.926162628451</v>
      </c>
      <c r="N129" s="183">
        <f>N87/(1+Fin_Assumptions!$E$7)^(N$121-Fin_Assumptions!$E$8)</f>
        <v>3480.4234025326427</v>
      </c>
      <c r="O129" s="183">
        <f>O87/(1+Fin_Assumptions!$E$7)^(O$121-Fin_Assumptions!$E$8)</f>
        <v>3285.6352572700753</v>
      </c>
      <c r="P129" s="183">
        <f>P87/(1+Fin_Assumptions!$E$7)^(P$121-Fin_Assumptions!$E$8)</f>
        <v>3102.4812323796568</v>
      </c>
      <c r="Q129" s="183">
        <f>Q87/(1+Fin_Assumptions!$E$7)^(Q$121-Fin_Assumptions!$E$8)</f>
        <v>2930.0275326739315</v>
      </c>
      <c r="R129" s="183">
        <f>R87/(1+Fin_Assumptions!$E$7)^(R$121-Fin_Assumptions!$E$8)</f>
        <v>2766.6839277644958</v>
      </c>
      <c r="S129" s="183">
        <f>S87/(1+Fin_Assumptions!$E$7)^(S$121-Fin_Assumptions!$E$8)</f>
        <v>2610.36025768338</v>
      </c>
      <c r="T129" s="183">
        <f>T87/(1+Fin_Assumptions!$E$7)^(T$121-Fin_Assumptions!$E$8)</f>
        <v>2459.9927737369794</v>
      </c>
      <c r="U129" s="183">
        <f>U87/(1+Fin_Assumptions!$E$7)^(U$121-Fin_Assumptions!$E$8)</f>
        <v>2315.4074274621557</v>
      </c>
      <c r="V129" s="183">
        <f>V87/(1+Fin_Assumptions!$E$7)^(V$121-Fin_Assumptions!$E$8)</f>
        <v>2176.411614572698</v>
      </c>
      <c r="W129" s="183">
        <f>W87/(1+Fin_Assumptions!$E$7)^(W$121-Fin_Assumptions!$E$8)</f>
        <v>2042.8186864122542</v>
      </c>
      <c r="X129" s="183">
        <f>X87/(1+Fin_Assumptions!$E$7)^(X$121-Fin_Assumptions!$E$8)</f>
        <v>1914.4477740130144</v>
      </c>
      <c r="Y129" s="183">
        <f>Y87/(1+Fin_Assumptions!$E$7)^(Y$121-Fin_Assumptions!$E$8)</f>
        <v>1791.1236171939802</v>
      </c>
      <c r="Z129" s="183">
        <f>Z87/(1+Fin_Assumptions!$E$7)^(Z$121-Fin_Assumptions!$E$8)</f>
        <v>1672.6763985576624</v>
      </c>
      <c r="AA129" s="183">
        <f>AA87/(1+Fin_Assumptions!$E$7)^(AA$121-Fin_Assumptions!$E$8)</f>
        <v>1564.7743365099034</v>
      </c>
      <c r="AB129" s="183">
        <f>AB87/(1+Fin_Assumptions!$E$7)^(AB$121-Fin_Assumptions!$E$8)</f>
        <v>1472.5410149903551</v>
      </c>
      <c r="AC129" s="183">
        <f>AC87/(1+Fin_Assumptions!$E$7)^(AC$121-Fin_Assumptions!$E$8)</f>
        <v>1389.42772014972</v>
      </c>
      <c r="AD129" s="183">
        <f>AD87/(1+Fin_Assumptions!$E$7)^(AD$121-Fin_Assumptions!$E$8)</f>
        <v>1309.4927412888253</v>
      </c>
      <c r="AE129" s="183">
        <f>AE87/(1+Fin_Assumptions!$E$7)^(AE$121-Fin_Assumptions!$E$8)</f>
        <v>1232.6304813728693</v>
      </c>
      <c r="AF129" s="183">
        <f>AF87/(1+Fin_Assumptions!$E$7)^(AF$121-Fin_Assumptions!$E$8)</f>
        <v>1158.7386037126064</v>
      </c>
      <c r="AG129" s="183">
        <f>AG87/(1+Fin_Assumptions!$E$7)^(AG$121-Fin_Assumptions!$E$8)</f>
        <v>1087.7179357410816</v>
      </c>
      <c r="AH129" s="183">
        <f>AH87/(1+Fin_Assumptions!$E$7)^(AH$121-Fin_Assumptions!$E$8)</f>
        <v>1019.4723755446626</v>
      </c>
      <c r="AI129" s="183">
        <f>AI87/(1+Fin_Assumptions!$E$7)^(AI$121-Fin_Assumptions!$E$8)</f>
        <v>953.90880107124485</v>
      </c>
      <c r="AJ129" s="183">
        <f>AJ87/(1+Fin_Assumptions!$E$7)^(AJ$121-Fin_Assumptions!$E$8)</f>
        <v>890.9369819406437</v>
      </c>
      <c r="AK129" s="183">
        <f>AK87/(1+Fin_Assumptions!$E$7)^(AK$121-Fin_Assumptions!$E$8)</f>
        <v>830.4694937842479</v>
      </c>
      <c r="AL129" s="183">
        <f>AL87/(1+Fin_Assumptions!$E$7)^(AL$121-Fin_Assumptions!$E$8)</f>
        <v>772.42163504301175</v>
      </c>
      <c r="AM129" s="197">
        <f>AM87/(1+Fin_Assumptions!$E$7)^(AM$121-Fin_Assumptions!$E$8)</f>
        <v>716.71134615483766</v>
      </c>
      <c r="AN129" s="183">
        <f>AN87/(1+Fin_Assumptions!$E$7)^(AN$121-Fin_Assumptions!$E$8)</f>
        <v>663.25913106427652</v>
      </c>
      <c r="AO129" s="183">
        <f>AO87/(1+Fin_Assumptions!$E$7)^(AO$121-Fin_Assumptions!$E$8)</f>
        <v>611.98798098934367</v>
      </c>
      <c r="AP129" s="183">
        <f>AP87/(1+Fin_Assumptions!$E$7)^(AP$79-Fin_Assumptions!$E$8)</f>
        <v>0</v>
      </c>
      <c r="AQ129" s="183">
        <f>AQ87/(1+Fin_Assumptions!$E$7)^(AQ$79-Fin_Assumptions!$E$8)</f>
        <v>0</v>
      </c>
      <c r="AR129" s="183">
        <f>AR87/(1+Fin_Assumptions!$E$7)^(AR$79-Fin_Assumptions!$E$8)</f>
        <v>0</v>
      </c>
      <c r="AS129" s="183">
        <f>AS87/(1+Fin_Assumptions!$E$7)^(AS$79-Fin_Assumptions!$E$8)</f>
        <v>0</v>
      </c>
      <c r="AT129" s="183">
        <f>AT87/(1+Fin_Assumptions!$E$7)^(AT$79-Fin_Assumptions!$E$8)</f>
        <v>0</v>
      </c>
      <c r="AU129" s="183">
        <f>AU87/(1+Fin_Assumptions!$E$7)^(AU$79-Fin_Assumptions!$E$8)</f>
        <v>0</v>
      </c>
      <c r="AV129" s="183">
        <f>AV87/(1+Fin_Assumptions!$E$7)^(AV$79-Fin_Assumptions!$E$8)</f>
        <v>0</v>
      </c>
      <c r="AW129" s="185">
        <f t="shared" ref="AW129:BL129" si="86">AV128*(1+$D$52)</f>
        <v>0</v>
      </c>
      <c r="AX129" s="185">
        <f t="shared" si="86"/>
        <v>0</v>
      </c>
      <c r="AY129" s="185">
        <f t="shared" si="86"/>
        <v>0</v>
      </c>
      <c r="AZ129" s="185">
        <f t="shared" si="86"/>
        <v>0</v>
      </c>
      <c r="BA129" s="185">
        <f t="shared" si="86"/>
        <v>0</v>
      </c>
      <c r="BB129" s="185">
        <f t="shared" si="86"/>
        <v>0</v>
      </c>
      <c r="BC129" s="185">
        <f t="shared" si="86"/>
        <v>0</v>
      </c>
      <c r="BD129" s="185">
        <f t="shared" si="86"/>
        <v>0</v>
      </c>
      <c r="BE129" s="185">
        <f t="shared" si="86"/>
        <v>0</v>
      </c>
      <c r="BF129" s="185">
        <f t="shared" si="86"/>
        <v>0</v>
      </c>
      <c r="BG129" s="185">
        <f t="shared" si="86"/>
        <v>0</v>
      </c>
      <c r="BH129" s="185">
        <f t="shared" si="86"/>
        <v>0</v>
      </c>
      <c r="BI129" s="185">
        <f t="shared" si="86"/>
        <v>0</v>
      </c>
      <c r="BJ129" s="185">
        <f t="shared" si="86"/>
        <v>0</v>
      </c>
      <c r="BK129" s="185">
        <f t="shared" si="86"/>
        <v>0</v>
      </c>
      <c r="BL129" s="185">
        <f t="shared" si="86"/>
        <v>0</v>
      </c>
      <c r="BM129" s="185">
        <f>BL128*(1+$D$52)</f>
        <v>0</v>
      </c>
    </row>
    <row r="130" spans="3:65">
      <c r="C130" s="172">
        <f t="shared" si="80"/>
        <v>2028</v>
      </c>
      <c r="D130" s="186"/>
      <c r="E130" s="230"/>
      <c r="F130" s="185"/>
      <c r="G130" s="185"/>
      <c r="H130" s="185"/>
      <c r="I130" s="185"/>
      <c r="J130" s="185"/>
      <c r="K130" s="185"/>
      <c r="L130" s="185"/>
      <c r="M130" s="183">
        <f>M88/(1+Fin_Assumptions!$E$7)^(M$121-Fin_Assumptions!$E$8)</f>
        <v>3748.647397513666</v>
      </c>
      <c r="N130" s="183">
        <f>N88/(1+Fin_Assumptions!$E$7)^(N$121-Fin_Assumptions!$E$8)</f>
        <v>3550.7553377067152</v>
      </c>
      <c r="O130" s="183">
        <f>O88/(1+Fin_Assumptions!$E$7)^(O$121-Fin_Assumptions!$E$8)</f>
        <v>3350.9705533839328</v>
      </c>
      <c r="P130" s="183">
        <f>P88/(1+Fin_Assumptions!$E$7)^(P$121-Fin_Assumptions!$E$8)</f>
        <v>3163.4274692729145</v>
      </c>
      <c r="Q130" s="183">
        <f>Q88/(1+Fin_Assumptions!$E$7)^(Q$121-Fin_Assumptions!$E$8)</f>
        <v>2987.0857794385893</v>
      </c>
      <c r="R130" s="183">
        <f>R88/(1+Fin_Assumptions!$E$7)^(R$121-Fin_Assumptions!$E$8)</f>
        <v>2821.046420803234</v>
      </c>
      <c r="S130" s="183">
        <f>S88/(1+Fin_Assumptions!$E$7)^(S$121-Fin_Assumptions!$E$8)</f>
        <v>2663.7783109126976</v>
      </c>
      <c r="T130" s="183">
        <f>T88/(1+Fin_Assumptions!$E$7)^(T$121-Fin_Assumptions!$E$8)</f>
        <v>2513.2690323986121</v>
      </c>
      <c r="U130" s="183">
        <f>U88/(1+Fin_Assumptions!$E$7)^(U$121-Fin_Assumptions!$E$8)</f>
        <v>2368.4944022417885</v>
      </c>
      <c r="V130" s="183">
        <f>V88/(1+Fin_Assumptions!$E$7)^(V$121-Fin_Assumptions!$E$8)</f>
        <v>2229.2868456366955</v>
      </c>
      <c r="W130" s="183">
        <f>W88/(1+Fin_Assumptions!$E$7)^(W$121-Fin_Assumptions!$E$8)</f>
        <v>2095.4609221305773</v>
      </c>
      <c r="X130" s="183">
        <f>X88/(1+Fin_Assumptions!$E$7)^(X$121-Fin_Assumptions!$E$8)</f>
        <v>1966.8369253834508</v>
      </c>
      <c r="Y130" s="183">
        <f>Y88/(1+Fin_Assumptions!$E$7)^(Y$121-Fin_Assumptions!$E$8)</f>
        <v>1843.2407137708476</v>
      </c>
      <c r="Z130" s="183">
        <f>Z88/(1+Fin_Assumptions!$E$7)^(Z$121-Fin_Assumptions!$E$8)</f>
        <v>1724.5035458387024</v>
      </c>
      <c r="AA130" s="183">
        <f>AA88/(1+Fin_Assumptions!$E$7)^(AA$121-Fin_Assumptions!$E$8)</f>
        <v>1610.4619204744715</v>
      </c>
      <c r="AB130" s="183">
        <f>AB88/(1+Fin_Assumptions!$E$7)^(AB$121-Fin_Assumptions!$E$8)</f>
        <v>1506.5732291421657</v>
      </c>
      <c r="AC130" s="183">
        <f>AC88/(1+Fin_Assumptions!$E$7)^(AC$121-Fin_Assumptions!$E$8)</f>
        <v>1417.7704862839566</v>
      </c>
      <c r="AD130" s="183">
        <f>AD88/(1+Fin_Assumptions!$E$7)^(AD$121-Fin_Assumptions!$E$8)</f>
        <v>1337.7485546410949</v>
      </c>
      <c r="AE130" s="183">
        <f>AE88/(1+Fin_Assumptions!$E$7)^(AE$121-Fin_Assumptions!$E$8)</f>
        <v>1260.7867228842722</v>
      </c>
      <c r="AF130" s="183">
        <f>AF88/(1+Fin_Assumptions!$E$7)^(AF$121-Fin_Assumptions!$E$8)</f>
        <v>1186.7833216149074</v>
      </c>
      <c r="AG130" s="183">
        <f>AG88/(1+Fin_Assumptions!$E$7)^(AG$121-Fin_Assumptions!$E$8)</f>
        <v>1115.6398205128269</v>
      </c>
      <c r="AH130" s="183">
        <f>AH88/(1+Fin_Assumptions!$E$7)^(AH$121-Fin_Assumptions!$E$8)</f>
        <v>1047.2607356919805</v>
      </c>
      <c r="AI130" s="183">
        <f>AI88/(1+Fin_Assumptions!$E$7)^(AI$121-Fin_Assumptions!$E$8)</f>
        <v>981.55353970801571</v>
      </c>
      <c r="AJ130" s="183">
        <f>AJ88/(1+Fin_Assumptions!$E$7)^(AJ$121-Fin_Assumptions!$E$8)</f>
        <v>918.42857414343939</v>
      </c>
      <c r="AK130" s="183">
        <f>AK88/(1+Fin_Assumptions!$E$7)^(AK$121-Fin_Assumptions!$E$8)</f>
        <v>857.79896469818937</v>
      </c>
      <c r="AL130" s="183">
        <f>AL88/(1+Fin_Assumptions!$E$7)^(AL$121-Fin_Assumptions!$E$8)</f>
        <v>799.58053871538277</v>
      </c>
      <c r="AM130" s="183">
        <f>AM88/(1+Fin_Assumptions!$E$7)^(AM$121-Fin_Assumptions!$E$8)</f>
        <v>743.6917450739752</v>
      </c>
      <c r="AN130" s="197">
        <f>AN88/(1+Fin_Assumptions!$E$7)^(AN$121-Fin_Assumptions!$E$8)</f>
        <v>690.05357638193129</v>
      </c>
      <c r="AO130" s="183">
        <f>AO88/(1+Fin_Assumptions!$E$7)^(AO$121-Fin_Assumptions!$E$8)</f>
        <v>638.58949340533854</v>
      </c>
      <c r="AP130" s="183">
        <f>AP88/(1+Fin_Assumptions!$E$7)^(AP$121-Fin_Assumptions!$E$8)</f>
        <v>589.22535167068463</v>
      </c>
      <c r="AQ130" s="183">
        <f>AQ88/(1+Fin_Assumptions!$E$7)^(AQ$79-Fin_Assumptions!$E$8)</f>
        <v>0</v>
      </c>
      <c r="AR130" s="183">
        <f>AR88/(1+Fin_Assumptions!$E$7)^(AR$79-Fin_Assumptions!$E$8)</f>
        <v>0</v>
      </c>
      <c r="AS130" s="183">
        <f>AS88/(1+Fin_Assumptions!$E$7)^(AS$79-Fin_Assumptions!$E$8)</f>
        <v>0</v>
      </c>
      <c r="AT130" s="183">
        <f>AT88/(1+Fin_Assumptions!$E$7)^(AT$79-Fin_Assumptions!$E$8)</f>
        <v>0</v>
      </c>
      <c r="AU130" s="183">
        <f>AU88/(1+Fin_Assumptions!$E$7)^(AU$79-Fin_Assumptions!$E$8)</f>
        <v>0</v>
      </c>
      <c r="AV130" s="183">
        <f>AV88/(1+Fin_Assumptions!$E$7)^(AV$79-Fin_Assumptions!$E$8)</f>
        <v>0</v>
      </c>
      <c r="AW130" s="183">
        <f>AW88/(1+Fin_Assumptions!$E$7)^(AW$79-Fin_Assumptions!$E$8)</f>
        <v>0</v>
      </c>
      <c r="AX130" s="185">
        <f t="shared" ref="AX130:BL130" si="87">AW129*(1+$D$53)</f>
        <v>0</v>
      </c>
      <c r="AY130" s="185">
        <f t="shared" si="87"/>
        <v>0</v>
      </c>
      <c r="AZ130" s="185">
        <f t="shared" si="87"/>
        <v>0</v>
      </c>
      <c r="BA130" s="185">
        <f t="shared" si="87"/>
        <v>0</v>
      </c>
      <c r="BB130" s="185">
        <f t="shared" si="87"/>
        <v>0</v>
      </c>
      <c r="BC130" s="185">
        <f t="shared" si="87"/>
        <v>0</v>
      </c>
      <c r="BD130" s="185">
        <f t="shared" si="87"/>
        <v>0</v>
      </c>
      <c r="BE130" s="185">
        <f t="shared" si="87"/>
        <v>0</v>
      </c>
      <c r="BF130" s="185">
        <f t="shared" si="87"/>
        <v>0</v>
      </c>
      <c r="BG130" s="185">
        <f t="shared" si="87"/>
        <v>0</v>
      </c>
      <c r="BH130" s="185">
        <f t="shared" si="87"/>
        <v>0</v>
      </c>
      <c r="BI130" s="185">
        <f t="shared" si="87"/>
        <v>0</v>
      </c>
      <c r="BJ130" s="185">
        <f t="shared" si="87"/>
        <v>0</v>
      </c>
      <c r="BK130" s="185">
        <f t="shared" si="87"/>
        <v>0</v>
      </c>
      <c r="BL130" s="185">
        <f t="shared" si="87"/>
        <v>0</v>
      </c>
      <c r="BM130" s="185">
        <f>BL129*(1+$D$53)</f>
        <v>0</v>
      </c>
    </row>
    <row r="131" spans="3:65">
      <c r="C131" s="172">
        <f t="shared" si="80"/>
        <v>2029</v>
      </c>
      <c r="D131" s="186"/>
      <c r="E131" s="230"/>
      <c r="F131" s="185"/>
      <c r="G131" s="185"/>
      <c r="H131" s="185"/>
      <c r="I131" s="185"/>
      <c r="J131" s="185"/>
      <c r="K131" s="185"/>
      <c r="L131" s="185"/>
      <c r="M131" s="185"/>
      <c r="N131" s="183">
        <f>N89/(1+Fin_Assumptions!$E$7)^(N$121-Fin_Assumptions!$E$8)</f>
        <v>3610.4495133587097</v>
      </c>
      <c r="O131" s="183">
        <f>O89/(1+Fin_Assumptions!$E$7)^(O$121-Fin_Assumptions!$E$8)</f>
        <v>3419.8529553838393</v>
      </c>
      <c r="P131" s="183">
        <f>P89/(1+Fin_Assumptions!$E$7)^(P$121-Fin_Assumptions!$E$8)</f>
        <v>3227.433450200961</v>
      </c>
      <c r="Q131" s="183">
        <f>Q89/(1+Fin_Assumptions!$E$7)^(Q$121-Fin_Assumptions!$E$8)</f>
        <v>3046.804341896051</v>
      </c>
      <c r="R131" s="183">
        <f>R89/(1+Fin_Assumptions!$E$7)^(R$121-Fin_Assumptions!$E$8)</f>
        <v>2876.9636765217952</v>
      </c>
      <c r="S131" s="183">
        <f>S89/(1+Fin_Assumptions!$E$7)^(S$121-Fin_Assumptions!$E$8)</f>
        <v>2717.0455359196621</v>
      </c>
      <c r="T131" s="183">
        <f>T89/(1+Fin_Assumptions!$E$7)^(T$121-Fin_Assumptions!$E$8)</f>
        <v>2565.5752826230359</v>
      </c>
      <c r="U131" s="183">
        <f>U89/(1+Fin_Assumptions!$E$7)^(U$121-Fin_Assumptions!$E$8)</f>
        <v>2420.6146891760322</v>
      </c>
      <c r="V131" s="183">
        <f>V89/(1+Fin_Assumptions!$E$7)^(V$121-Fin_Assumptions!$E$8)</f>
        <v>2281.1773301587291</v>
      </c>
      <c r="W131" s="183">
        <f>W89/(1+Fin_Assumptions!$E$7)^(W$121-Fin_Assumptions!$E$8)</f>
        <v>2147.1018085895171</v>
      </c>
      <c r="X131" s="183">
        <f>X89/(1+Fin_Assumptions!$E$7)^(X$121-Fin_Assumptions!$E$8)</f>
        <v>2018.2095204756995</v>
      </c>
      <c r="Y131" s="183">
        <f>Y89/(1+Fin_Assumptions!$E$7)^(Y$121-Fin_Assumptions!$E$8)</f>
        <v>1894.3273845431693</v>
      </c>
      <c r="Z131" s="183">
        <f>Z89/(1+Fin_Assumptions!$E$7)^(Z$121-Fin_Assumptions!$E$8)</f>
        <v>1775.2876790841613</v>
      </c>
      <c r="AA131" s="183">
        <f>AA89/(1+Fin_Assumptions!$E$7)^(AA$121-Fin_Assumptions!$E$8)</f>
        <v>1660.9278834782733</v>
      </c>
      <c r="AB131" s="183">
        <f>AB89/(1+Fin_Assumptions!$E$7)^(AB$121-Fin_Assumptions!$E$8)</f>
        <v>1551.090524255847</v>
      </c>
      <c r="AC131" s="183">
        <f>AC89/(1+Fin_Assumptions!$E$7)^(AC$121-Fin_Assumptions!$E$8)</f>
        <v>1451.0318003243895</v>
      </c>
      <c r="AD131" s="183">
        <f>AD89/(1+Fin_Assumptions!$E$7)^(AD$121-Fin_Assumptions!$E$8)</f>
        <v>1365.5028652877165</v>
      </c>
      <c r="AE131" s="183">
        <f>AE89/(1+Fin_Assumptions!$E$7)^(AE$121-Fin_Assumptions!$E$8)</f>
        <v>1288.4310274964052</v>
      </c>
      <c r="AF131" s="183">
        <f>AF89/(1+Fin_Assumptions!$E$7)^(AF$121-Fin_Assumptions!$E$8)</f>
        <v>1214.3064757453085</v>
      </c>
      <c r="AG131" s="183">
        <f>AG89/(1+Fin_Assumptions!$E$7)^(AG$121-Fin_Assumptions!$E$8)</f>
        <v>1143.0312887866521</v>
      </c>
      <c r="AH131" s="183">
        <f>AH89/(1+Fin_Assumptions!$E$7)^(AH$121-Fin_Assumptions!$E$8)</f>
        <v>1074.5105687255955</v>
      </c>
      <c r="AI131" s="183">
        <f>AI89/(1+Fin_Assumptions!$E$7)^(AI$121-Fin_Assumptions!$E$8)</f>
        <v>1008.6523517913801</v>
      </c>
      <c r="AJ131" s="183">
        <f>AJ89/(1+Fin_Assumptions!$E$7)^(AJ$121-Fin_Assumptions!$E$8)</f>
        <v>945.36752166256622</v>
      </c>
      <c r="AK131" s="183">
        <f>AK89/(1+Fin_Assumptions!$E$7)^(AK$121-Fin_Assumptions!$E$8)</f>
        <v>884.56972527484186</v>
      </c>
      <c r="AL131" s="183">
        <f>AL89/(1+Fin_Assumptions!$E$7)^(AL$121-Fin_Assumptions!$E$8)</f>
        <v>826.17529104186497</v>
      </c>
      <c r="AM131" s="183">
        <f>AM89/(1+Fin_Assumptions!$E$7)^(AM$121-Fin_Assumptions!$E$8)</f>
        <v>770.10314942151729</v>
      </c>
      <c r="AN131" s="183">
        <f>AN89/(1+Fin_Assumptions!$E$7)^(AN$121-Fin_Assumptions!$E$8)</f>
        <v>716.27475576180404</v>
      </c>
      <c r="AO131" s="197">
        <f>AO89/(1+Fin_Assumptions!$E$7)^(AO$121-Fin_Assumptions!$E$8)</f>
        <v>664.61401536245671</v>
      </c>
      <c r="AP131" s="183">
        <f>AP89/(1+Fin_Assumptions!$E$7)^(AP$121-Fin_Assumptions!$E$8)</f>
        <v>615.04721069004836</v>
      </c>
      <c r="AQ131" s="183">
        <f>AQ89/(1+Fin_Assumptions!$E$7)^(AQ$121-Fin_Assumptions!$E$8)</f>
        <v>567.50293068615622</v>
      </c>
      <c r="AR131" s="183">
        <f>AR89/(1+Fin_Assumptions!$E$7)^(AR$79-Fin_Assumptions!$E$8)</f>
        <v>0</v>
      </c>
      <c r="AS131" s="183">
        <f>AS89/(1+Fin_Assumptions!$E$7)^(AS$79-Fin_Assumptions!$E$8)</f>
        <v>0</v>
      </c>
      <c r="AT131" s="183">
        <f>AT89/(1+Fin_Assumptions!$E$7)^(AT$79-Fin_Assumptions!$E$8)</f>
        <v>0</v>
      </c>
      <c r="AU131" s="183">
        <f>AU89/(1+Fin_Assumptions!$E$7)^(AU$79-Fin_Assumptions!$E$8)</f>
        <v>0</v>
      </c>
      <c r="AV131" s="183">
        <f>AV89/(1+Fin_Assumptions!$E$7)^(AV$79-Fin_Assumptions!$E$8)</f>
        <v>0</v>
      </c>
      <c r="AW131" s="183">
        <f>AW89/(1+Fin_Assumptions!$E$7)^(AW$79-Fin_Assumptions!$E$8)</f>
        <v>0</v>
      </c>
      <c r="AX131" s="183">
        <f>AX89/(1+Fin_Assumptions!$E$7)^(AX$79-Fin_Assumptions!$E$8)</f>
        <v>0</v>
      </c>
      <c r="AY131" s="185">
        <f t="shared" ref="AY131:BL131" si="88">AX130*(1+$D$54)</f>
        <v>0</v>
      </c>
      <c r="AZ131" s="185">
        <f t="shared" si="88"/>
        <v>0</v>
      </c>
      <c r="BA131" s="185">
        <f t="shared" si="88"/>
        <v>0</v>
      </c>
      <c r="BB131" s="185">
        <f t="shared" si="88"/>
        <v>0</v>
      </c>
      <c r="BC131" s="185">
        <f t="shared" si="88"/>
        <v>0</v>
      </c>
      <c r="BD131" s="185">
        <f t="shared" si="88"/>
        <v>0</v>
      </c>
      <c r="BE131" s="185">
        <f t="shared" si="88"/>
        <v>0</v>
      </c>
      <c r="BF131" s="185">
        <f t="shared" si="88"/>
        <v>0</v>
      </c>
      <c r="BG131" s="185">
        <f t="shared" si="88"/>
        <v>0</v>
      </c>
      <c r="BH131" s="185">
        <f t="shared" si="88"/>
        <v>0</v>
      </c>
      <c r="BI131" s="185">
        <f t="shared" si="88"/>
        <v>0</v>
      </c>
      <c r="BJ131" s="185">
        <f t="shared" si="88"/>
        <v>0</v>
      </c>
      <c r="BK131" s="185">
        <f t="shared" si="88"/>
        <v>0</v>
      </c>
      <c r="BL131" s="185">
        <f t="shared" si="88"/>
        <v>0</v>
      </c>
      <c r="BM131" s="185">
        <f>BL130*(1+$D$54)</f>
        <v>0</v>
      </c>
    </row>
    <row r="132" spans="3:65">
      <c r="C132" s="172">
        <f t="shared" si="80"/>
        <v>2030</v>
      </c>
      <c r="D132" s="186"/>
      <c r="E132" s="230"/>
      <c r="F132" s="185"/>
      <c r="G132" s="185"/>
      <c r="H132" s="185"/>
      <c r="I132" s="185"/>
      <c r="J132" s="185"/>
      <c r="K132" s="185"/>
      <c r="L132" s="185"/>
      <c r="M132" s="185"/>
      <c r="N132" s="185"/>
      <c r="O132" s="183">
        <f>O90/(1+Fin_Assumptions!$E$7)^(O$121-Fin_Assumptions!$E$8)</f>
        <v>3487.5704156486058</v>
      </c>
      <c r="P132" s="183">
        <f>P90/(1+Fin_Assumptions!$E$7)^(P$121-Fin_Assumptions!$E$8)</f>
        <v>3303.4606768312806</v>
      </c>
      <c r="Q132" s="183">
        <f>Q90/(1+Fin_Assumptions!$E$7)^(Q$121-Fin_Assumptions!$E$8)</f>
        <v>3117.5900335259089</v>
      </c>
      <c r="R132" s="183">
        <f>R90/(1+Fin_Assumptions!$E$7)^(R$121-Fin_Assumptions!$E$8)</f>
        <v>2943.1085092729463</v>
      </c>
      <c r="S132" s="183">
        <f>S90/(1+Fin_Assumptions!$E$7)^(S$121-Fin_Assumptions!$E$8)</f>
        <v>2779.0482509196045</v>
      </c>
      <c r="T132" s="183">
        <f>T90/(1+Fin_Assumptions!$E$7)^(T$121-Fin_Assumptions!$E$8)</f>
        <v>2624.5728112199372</v>
      </c>
      <c r="U132" s="183">
        <f>U90/(1+Fin_Assumptions!$E$7)^(U$121-Fin_Assumptions!$E$8)</f>
        <v>2478.2577409513929</v>
      </c>
      <c r="V132" s="183">
        <f>V90/(1+Fin_Assumptions!$E$7)^(V$121-Fin_Assumptions!$E$8)</f>
        <v>2338.2307788598155</v>
      </c>
      <c r="W132" s="183">
        <f>W90/(1+Fin_Assumptions!$E$7)^(W$121-Fin_Assumptions!$E$8)</f>
        <v>2203.5390718173503</v>
      </c>
      <c r="X132" s="183">
        <f>X90/(1+Fin_Assumptions!$E$7)^(X$121-Fin_Assumptions!$E$8)</f>
        <v>2074.026715874601</v>
      </c>
      <c r="Y132" s="183">
        <f>Y90/(1+Fin_Assumptions!$E$7)^(Y$121-Fin_Assumptions!$E$8)</f>
        <v>1949.5211856995429</v>
      </c>
      <c r="Z132" s="183">
        <f>Z90/(1+Fin_Assumptions!$E$7)^(Z$121-Fin_Assumptions!$E$8)</f>
        <v>1829.8552907169183</v>
      </c>
      <c r="AA132" s="183">
        <f>AA90/(1+Fin_Assumptions!$E$7)^(AA$121-Fin_Assumptions!$E$8)</f>
        <v>1714.867017508758</v>
      </c>
      <c r="AB132" s="183">
        <f>AB90/(1+Fin_Assumptions!$E$7)^(AB$121-Fin_Assumptions!$E$8)</f>
        <v>1604.3993767291236</v>
      </c>
      <c r="AC132" s="183">
        <f>AC90/(1+Fin_Assumptions!$E$7)^(AC$121-Fin_Assumptions!$E$8)</f>
        <v>1498.3002544066105</v>
      </c>
      <c r="AD132" s="183">
        <f>AD90/(1+Fin_Assumptions!$E$7)^(AD$121-Fin_Assumptions!$E$8)</f>
        <v>1401.6469584334254</v>
      </c>
      <c r="AE132" s="183">
        <f>AE90/(1+Fin_Assumptions!$E$7)^(AE$121-Fin_Assumptions!$E$8)</f>
        <v>1319.0289402580813</v>
      </c>
      <c r="AF132" s="183">
        <f>AF90/(1+Fin_Assumptions!$E$7)^(AF$121-Fin_Assumptions!$E$8)</f>
        <v>1244.580187999919</v>
      </c>
      <c r="AG132" s="183">
        <f>AG90/(1+Fin_Assumptions!$E$7)^(AG$121-Fin_Assumptions!$E$8)</f>
        <v>1172.978412984417</v>
      </c>
      <c r="AH132" s="183">
        <f>AH90/(1+Fin_Assumptions!$E$7)^(AH$121-Fin_Assumptions!$E$8)</f>
        <v>1104.1290266442688</v>
      </c>
      <c r="AI132" s="183">
        <f>AI90/(1+Fin_Assumptions!$E$7)^(AI$121-Fin_Assumptions!$E$8)</f>
        <v>1037.9403608674215</v>
      </c>
      <c r="AJ132" s="183">
        <f>AJ90/(1+Fin_Assumptions!$E$7)^(AJ$121-Fin_Assumptions!$E$8)</f>
        <v>974.32358180506333</v>
      </c>
      <c r="AK132" s="183">
        <f>AK90/(1+Fin_Assumptions!$E$7)^(AK$121-Fin_Assumptions!$E$8)</f>
        <v>913.19260614677876</v>
      </c>
      <c r="AL132" s="183">
        <f>AL90/(1+Fin_Assumptions!$E$7)^(AL$121-Fin_Assumptions!$E$8)</f>
        <v>854.46401979377276</v>
      </c>
      <c r="AM132" s="183">
        <f>AM90/(1+Fin_Assumptions!$E$7)^(AM$121-Fin_Assumptions!$E$8)</f>
        <v>798.056998863015</v>
      </c>
      <c r="AN132" s="183">
        <f>AN90/(1+Fin_Assumptions!$E$7)^(AN$121-Fin_Assumptions!$E$8)</f>
        <v>743.89323295696227</v>
      </c>
      <c r="AO132" s="183">
        <f>AO90/(1+Fin_Assumptions!$E$7)^(AO$121-Fin_Assumptions!$E$8)</f>
        <v>691.89685063534307</v>
      </c>
      <c r="AP132" s="197">
        <f>AP90/(1+Fin_Assumptions!$E$7)^(AP$121-Fin_Assumptions!$E$8)</f>
        <v>641.9943470272375</v>
      </c>
      <c r="AQ132" s="183">
        <f>AQ90/(1+Fin_Assumptions!$E$7)^(AQ$121-Fin_Assumptions!$E$8)</f>
        <v>594.11451352337292</v>
      </c>
      <c r="AR132" s="183">
        <f>AR90/(1+Fin_Assumptions!$E$7)^(AR$121-Fin_Assumptions!$E$8)</f>
        <v>548.18836949023398</v>
      </c>
      <c r="AS132" s="183">
        <f>AS90/(1+Fin_Assumptions!$E$7)^(AS$79-Fin_Assumptions!$E$8)</f>
        <v>0</v>
      </c>
      <c r="AT132" s="183">
        <f>AT90/(1+Fin_Assumptions!$E$7)^(AT$79-Fin_Assumptions!$E$8)</f>
        <v>0</v>
      </c>
      <c r="AU132" s="183">
        <f>AU90/(1+Fin_Assumptions!$E$7)^(AU$79-Fin_Assumptions!$E$8)</f>
        <v>0</v>
      </c>
      <c r="AV132" s="183">
        <f>AV90/(1+Fin_Assumptions!$E$7)^(AV$79-Fin_Assumptions!$E$8)</f>
        <v>0</v>
      </c>
      <c r="AW132" s="183">
        <f>AW90/(1+Fin_Assumptions!$E$7)^(AW$79-Fin_Assumptions!$E$8)</f>
        <v>0</v>
      </c>
      <c r="AX132" s="183">
        <f>AX90/(1+Fin_Assumptions!$E$7)^(AX$79-Fin_Assumptions!$E$8)</f>
        <v>0</v>
      </c>
      <c r="AY132" s="183">
        <f>AY90/(1+Fin_Assumptions!$E$7)^(AY$79-Fin_Assumptions!$E$8)</f>
        <v>0</v>
      </c>
      <c r="AZ132" s="185">
        <f t="shared" ref="AZ132:BL132" si="89">AY131*(1+$D$55)</f>
        <v>0</v>
      </c>
      <c r="BA132" s="185">
        <f t="shared" si="89"/>
        <v>0</v>
      </c>
      <c r="BB132" s="185">
        <f t="shared" si="89"/>
        <v>0</v>
      </c>
      <c r="BC132" s="185">
        <f t="shared" si="89"/>
        <v>0</v>
      </c>
      <c r="BD132" s="185">
        <f t="shared" si="89"/>
        <v>0</v>
      </c>
      <c r="BE132" s="185">
        <f t="shared" si="89"/>
        <v>0</v>
      </c>
      <c r="BF132" s="185">
        <f t="shared" si="89"/>
        <v>0</v>
      </c>
      <c r="BG132" s="185">
        <f t="shared" si="89"/>
        <v>0</v>
      </c>
      <c r="BH132" s="185">
        <f t="shared" si="89"/>
        <v>0</v>
      </c>
      <c r="BI132" s="185">
        <f t="shared" si="89"/>
        <v>0</v>
      </c>
      <c r="BJ132" s="185">
        <f t="shared" si="89"/>
        <v>0</v>
      </c>
      <c r="BK132" s="185">
        <f t="shared" si="89"/>
        <v>0</v>
      </c>
      <c r="BL132" s="185">
        <f t="shared" si="89"/>
        <v>0</v>
      </c>
      <c r="BM132" s="185">
        <f>BL131*(1+$D$55)</f>
        <v>0</v>
      </c>
    </row>
    <row r="133" spans="3:65">
      <c r="C133" s="172">
        <f t="shared" si="80"/>
        <v>2031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5"/>
      <c r="P133" s="183">
        <f>P91/(1+Fin_Assumptions!$E$7)^(P$121-Fin_Assumptions!$E$8)</f>
        <v>3372.3316840629882</v>
      </c>
      <c r="Q133" s="183">
        <f>Q91/(1+Fin_Assumptions!$E$7)^(Q$121-Fin_Assumptions!$E$8)</f>
        <v>3194.3054275113318</v>
      </c>
      <c r="R133" s="183">
        <f>R91/(1+Fin_Assumptions!$E$7)^(R$121-Fin_Assumptions!$E$8)</f>
        <v>3014.5764515046058</v>
      </c>
      <c r="S133" s="183">
        <f>S91/(1+Fin_Assumptions!$E$7)^(S$121-Fin_Assumptions!$E$8)</f>
        <v>2845.8602673433638</v>
      </c>
      <c r="T133" s="183">
        <f>T91/(1+Fin_Assumptions!$E$7)^(T$121-Fin_Assumptions!$E$8)</f>
        <v>2687.2210023530274</v>
      </c>
      <c r="U133" s="183">
        <f>U91/(1+Fin_Assumptions!$E$7)^(U$121-Fin_Assumptions!$E$8)</f>
        <v>2537.8498477603353</v>
      </c>
      <c r="V133" s="183">
        <f>V91/(1+Fin_Assumptions!$E$7)^(V$121-Fin_Assumptions!$E$8)</f>
        <v>2396.3694219864087</v>
      </c>
      <c r="W133" s="183">
        <f>W91/(1+Fin_Assumptions!$E$7)^(W$121-Fin_Assumptions!$E$8)</f>
        <v>2260.9693283379211</v>
      </c>
      <c r="X133" s="183">
        <f>X91/(1+Fin_Assumptions!$E$7)^(X$121-Fin_Assumptions!$E$8)</f>
        <v>2130.7281985239561</v>
      </c>
      <c r="Y133" s="183">
        <f>Y91/(1+Fin_Assumptions!$E$7)^(Y$121-Fin_Assumptions!$E$8)</f>
        <v>2005.4952800820361</v>
      </c>
      <c r="Z133" s="183">
        <f>Z91/(1+Fin_Assumptions!$E$7)^(Z$121-Fin_Assumptions!$E$8)</f>
        <v>1885.1037483823604</v>
      </c>
      <c r="AA133" s="183">
        <f>AA91/(1+Fin_Assumptions!$E$7)^(AA$121-Fin_Assumptions!$E$8)</f>
        <v>1769.3919372771479</v>
      </c>
      <c r="AB133" s="183">
        <f>AB91/(1+Fin_Assumptions!$E$7)^(AB$121-Fin_Assumptions!$E$8)</f>
        <v>1658.2031867086655</v>
      </c>
      <c r="AC133" s="183">
        <f>AC91/(1+Fin_Assumptions!$E$7)^(AC$121-Fin_Assumptions!$E$8)</f>
        <v>1551.3856946823241</v>
      </c>
      <c r="AD133" s="183">
        <f>AD91/(1+Fin_Assumptions!$E$7)^(AD$121-Fin_Assumptions!$E$8)</f>
        <v>1448.7923734825449</v>
      </c>
      <c r="AE133" s="183">
        <f>AE91/(1+Fin_Assumptions!$E$7)^(AE$121-Fin_Assumptions!$E$8)</f>
        <v>1355.3327630566228</v>
      </c>
      <c r="AF133" s="183">
        <f>AF91/(1+Fin_Assumptions!$E$7)^(AF$121-Fin_Assumptions!$E$8)</f>
        <v>1275.4446670006785</v>
      </c>
      <c r="AG133" s="183">
        <f>AG91/(1+Fin_Assumptions!$E$7)^(AG$121-Fin_Assumptions!$E$8)</f>
        <v>1203.4559022856688</v>
      </c>
      <c r="AH133" s="183">
        <f>AH91/(1+Fin_Assumptions!$E$7)^(AH$121-Fin_Assumptions!$E$8)</f>
        <v>1134.2200430076787</v>
      </c>
      <c r="AI133" s="183">
        <f>AI91/(1+Fin_Assumptions!$E$7)^(AI$121-Fin_Assumptions!$E$8)</f>
        <v>1067.6456260607472</v>
      </c>
      <c r="AJ133" s="183">
        <f>AJ91/(1+Fin_Assumptions!$E$7)^(AJ$121-Fin_Assumptions!$E$8)</f>
        <v>1003.6440122944464</v>
      </c>
      <c r="AK133" s="183">
        <f>AK91/(1+Fin_Assumptions!$E$7)^(AK$121-Fin_Assumptions!$E$8)</f>
        <v>942.1293031698923</v>
      </c>
      <c r="AL133" s="183">
        <f>AL91/(1+Fin_Assumptions!$E$7)^(AL$121-Fin_Assumptions!$E$8)</f>
        <v>883.01825980138813</v>
      </c>
      <c r="AM133" s="183">
        <f>AM91/(1+Fin_Assumptions!$E$7)^(AM$121-Fin_Assumptions!$E$8)</f>
        <v>826.23022431690936</v>
      </c>
      <c r="AN133" s="183">
        <f>AN91/(1+Fin_Assumptions!$E$7)^(AN$121-Fin_Assumptions!$E$8)</f>
        <v>771.68704347248149</v>
      </c>
      <c r="AO133" s="183">
        <f>AO91/(1+Fin_Assumptions!$E$7)^(AO$121-Fin_Assumptions!$E$8)</f>
        <v>719.31299445727825</v>
      </c>
      <c r="AP133" s="183">
        <f>AP91/(1+Fin_Assumptions!$E$7)^(AP$121-Fin_Assumptions!$E$8)</f>
        <v>669.03471282802047</v>
      </c>
      <c r="AQ133" s="197">
        <f>AQ91/(1+Fin_Assumptions!$E$7)^(AQ$121-Fin_Assumptions!$E$8)</f>
        <v>620.7811225129459</v>
      </c>
      <c r="AR133" s="183">
        <f>AR91/(1+Fin_Assumptions!$E$7)^(AR$121-Fin_Assumptions!$E$8)</f>
        <v>574.48336782726312</v>
      </c>
      <c r="AS133" s="183">
        <f>AS91/(1+Fin_Assumptions!$E$7)^(AS$121-Fin_Assumptions!$E$8)</f>
        <v>530.07474744361116</v>
      </c>
      <c r="AT133" s="183">
        <f>AT91/(1+Fin_Assumptions!$E$7)^(AT$79-Fin_Assumptions!$E$8)</f>
        <v>0</v>
      </c>
      <c r="AU133" s="183">
        <f>AU91/(1+Fin_Assumptions!$E$7)^(AU$79-Fin_Assumptions!$E$8)</f>
        <v>0</v>
      </c>
      <c r="AV133" s="183">
        <f>AV91/(1+Fin_Assumptions!$E$7)^(AV$79-Fin_Assumptions!$E$8)</f>
        <v>0</v>
      </c>
      <c r="AW133" s="183">
        <f>AW91/(1+Fin_Assumptions!$E$7)^(AW$79-Fin_Assumptions!$E$8)</f>
        <v>0</v>
      </c>
      <c r="AX133" s="183">
        <f>AX91/(1+Fin_Assumptions!$E$7)^(AX$79-Fin_Assumptions!$E$8)</f>
        <v>0</v>
      </c>
      <c r="AY133" s="183">
        <f>AY91/(1+Fin_Assumptions!$E$7)^(AY$79-Fin_Assumptions!$E$8)</f>
        <v>0</v>
      </c>
      <c r="AZ133" s="183">
        <f>AZ91/(1+Fin_Assumptions!$E$7)^(AZ$79-Fin_Assumptions!$E$8)</f>
        <v>0</v>
      </c>
      <c r="BA133" s="185">
        <f t="shared" ref="BA133:BL133" si="90">AZ132*(1+$D$56)</f>
        <v>0</v>
      </c>
      <c r="BB133" s="185">
        <f t="shared" si="90"/>
        <v>0</v>
      </c>
      <c r="BC133" s="185">
        <f t="shared" si="90"/>
        <v>0</v>
      </c>
      <c r="BD133" s="185">
        <f t="shared" si="90"/>
        <v>0</v>
      </c>
      <c r="BE133" s="185">
        <f t="shared" si="90"/>
        <v>0</v>
      </c>
      <c r="BF133" s="185">
        <f t="shared" si="90"/>
        <v>0</v>
      </c>
      <c r="BG133" s="185">
        <f t="shared" si="90"/>
        <v>0</v>
      </c>
      <c r="BH133" s="185">
        <f t="shared" si="90"/>
        <v>0</v>
      </c>
      <c r="BI133" s="185">
        <f t="shared" si="90"/>
        <v>0</v>
      </c>
      <c r="BJ133" s="185">
        <f t="shared" si="90"/>
        <v>0</v>
      </c>
      <c r="BK133" s="185">
        <f t="shared" si="90"/>
        <v>0</v>
      </c>
      <c r="BL133" s="185">
        <f t="shared" si="90"/>
        <v>0</v>
      </c>
      <c r="BM133" s="185">
        <f>BL132*(1+$D$56)</f>
        <v>0</v>
      </c>
    </row>
    <row r="134" spans="3:65">
      <c r="C134" s="172">
        <f t="shared" si="80"/>
        <v>2032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5"/>
      <c r="Q134" s="183">
        <f>Q92/(1+Fin_Assumptions!$E$7)^(Q$121-Fin_Assumptions!$E$8)</f>
        <v>3260.7619421110339</v>
      </c>
      <c r="R134" s="183">
        <f>R92/(1+Fin_Assumptions!$E$7)^(R$121-Fin_Assumptions!$E$8)</f>
        <v>3088.6254809190705</v>
      </c>
      <c r="S134" s="183">
        <f>S92/(1+Fin_Assumptions!$E$7)^(S$121-Fin_Assumptions!$E$8)</f>
        <v>2914.8426328003943</v>
      </c>
      <c r="T134" s="183">
        <f>T92/(1+Fin_Assumptions!$E$7)^(T$121-Fin_Assumptions!$E$8)</f>
        <v>2751.7082308876015</v>
      </c>
      <c r="U134" s="183">
        <f>U92/(1+Fin_Assumptions!$E$7)^(U$121-Fin_Assumptions!$E$8)</f>
        <v>2598.3173647846183</v>
      </c>
      <c r="V134" s="183">
        <f>V92/(1+Fin_Assumptions!$E$7)^(V$121-Fin_Assumptions!$E$8)</f>
        <v>2453.8879842326382</v>
      </c>
      <c r="W134" s="183">
        <f>W92/(1+Fin_Assumptions!$E$7)^(W$121-Fin_Assumptions!$E$8)</f>
        <v>2317.0882767490994</v>
      </c>
      <c r="X134" s="183">
        <f>X92/(1+Fin_Assumptions!$E$7)^(X$121-Fin_Assumptions!$E$8)</f>
        <v>2186.1677405474738</v>
      </c>
      <c r="Y134" s="183">
        <f>Y92/(1+Fin_Assumptions!$E$7)^(Y$121-Fin_Assumptions!$E$8)</f>
        <v>2060.2354897543792</v>
      </c>
      <c r="Z134" s="183">
        <f>Z92/(1+Fin_Assumptions!$E$7)^(Z$121-Fin_Assumptions!$E$8)</f>
        <v>1939.1457593803721</v>
      </c>
      <c r="AA134" s="183">
        <f>AA92/(1+Fin_Assumptions!$E$7)^(AA$121-Fin_Assumptions!$E$8)</f>
        <v>1822.7372439979854</v>
      </c>
      <c r="AB134" s="183">
        <f>AB92/(1+Fin_Assumptions!$E$7)^(AB$121-Fin_Assumptions!$E$8)</f>
        <v>1710.8536259992848</v>
      </c>
      <c r="AC134" s="183">
        <f>AC92/(1+Fin_Assumptions!$E$7)^(AC$121-Fin_Assumptions!$E$8)</f>
        <v>1603.3434282456135</v>
      </c>
      <c r="AD134" s="183">
        <f>AD92/(1+Fin_Assumptions!$E$7)^(AD$121-Fin_Assumptions!$E$8)</f>
        <v>1500.0598709379874</v>
      </c>
      <c r="AE134" s="183">
        <f>AE92/(1+Fin_Assumptions!$E$7)^(AE$121-Fin_Assumptions!$E$8)</f>
        <v>1400.8607325898968</v>
      </c>
      <c r="AF134" s="183">
        <f>AF92/(1+Fin_Assumptions!$E$7)^(AF$121-Fin_Assumptions!$E$8)</f>
        <v>1310.4931266270669</v>
      </c>
      <c r="AG134" s="183">
        <f>AG92/(1+Fin_Assumptions!$E$7)^(AG$121-Fin_Assumptions!$E$8)</f>
        <v>1233.2480369824184</v>
      </c>
      <c r="AH134" s="183">
        <f>AH92/(1+Fin_Assumptions!$E$7)^(AH$121-Fin_Assumptions!$E$8)</f>
        <v>1163.6409383237608</v>
      </c>
      <c r="AI134" s="183">
        <f>AI92/(1+Fin_Assumptions!$E$7)^(AI$121-Fin_Assumptions!$E$8)</f>
        <v>1096.6956683700573</v>
      </c>
      <c r="AJ134" s="183">
        <f>AJ92/(1+Fin_Assumptions!$E$7)^(AJ$121-Fin_Assumptions!$E$8)</f>
        <v>1032.323789967739</v>
      </c>
      <c r="AK134" s="183">
        <f>AK92/(1+Fin_Assumptions!$E$7)^(AK$121-Fin_Assumptions!$E$8)</f>
        <v>970.43959649142982</v>
      </c>
      <c r="AL134" s="183">
        <f>AL92/(1+Fin_Assumptions!$E$7)^(AL$121-Fin_Assumptions!$E$8)</f>
        <v>910.96003125729123</v>
      </c>
      <c r="AM134" s="183">
        <f>AM92/(1+Fin_Assumptions!$E$7)^(AM$121-Fin_Assumptions!$E$8)</f>
        <v>853.8046092430867</v>
      </c>
      <c r="AN134" s="183">
        <f>AN92/(1+Fin_Assumptions!$E$7)^(AN$121-Fin_Assumptions!$E$8)</f>
        <v>798.89534105036159</v>
      </c>
      <c r="AO134" s="183">
        <f>AO92/(1+Fin_Assumptions!$E$7)^(AO$121-Fin_Assumptions!$E$8)</f>
        <v>746.15665904595267</v>
      </c>
      <c r="AP134" s="183">
        <f>AP92/(1+Fin_Assumptions!$E$7)^(AP$121-Fin_Assumptions!$E$8)</f>
        <v>695.5153456217414</v>
      </c>
      <c r="AQ134" s="183">
        <f>AQ92/(1+Fin_Assumptions!$E$7)^(AQ$121-Fin_Assumptions!$E$8)</f>
        <v>646.90046351325839</v>
      </c>
      <c r="AR134" s="197">
        <f>AR92/(1+Fin_Assumptions!$E$7)^(AR$121-Fin_Assumptions!$E$8)</f>
        <v>600.24328811939392</v>
      </c>
      <c r="AS134" s="183">
        <f>AS92/(1+Fin_Assumptions!$E$7)^(AS$121-Fin_Assumptions!$E$8)</f>
        <v>555.47724176704253</v>
      </c>
      <c r="AT134" s="183">
        <f>AT92/(1+Fin_Assumptions!$E$7)^(AT$121-Fin_Assumptions!$E$8)</f>
        <v>512.53782986607371</v>
      </c>
      <c r="AU134" s="183">
        <f>AU92/(1+Fin_Assumptions!$E$7)^(AU$79-Fin_Assumptions!$E$8)</f>
        <v>0</v>
      </c>
      <c r="AV134" s="183">
        <f>AV92/(1+Fin_Assumptions!$E$7)^(AV$79-Fin_Assumptions!$E$8)</f>
        <v>0</v>
      </c>
      <c r="AW134" s="183">
        <f>AW92/(1+Fin_Assumptions!$E$7)^(AW$79-Fin_Assumptions!$E$8)</f>
        <v>0</v>
      </c>
      <c r="AX134" s="183">
        <f>AX92/(1+Fin_Assumptions!$E$7)^(AX$79-Fin_Assumptions!$E$8)</f>
        <v>0</v>
      </c>
      <c r="AY134" s="183">
        <f>AY92/(1+Fin_Assumptions!$E$7)^(AY$79-Fin_Assumptions!$E$8)</f>
        <v>0</v>
      </c>
      <c r="AZ134" s="183">
        <f>AZ92/(1+Fin_Assumptions!$E$7)^(AZ$79-Fin_Assumptions!$E$8)</f>
        <v>0</v>
      </c>
      <c r="BA134" s="183">
        <f>BA92/(1+Fin_Assumptions!$E$7)^(BA$79-Fin_Assumptions!$E$8)</f>
        <v>0</v>
      </c>
      <c r="BB134" s="185">
        <f t="shared" ref="BB134:BL134" si="91">BA133*(1+$D$57)</f>
        <v>0</v>
      </c>
      <c r="BC134" s="185">
        <f t="shared" si="91"/>
        <v>0</v>
      </c>
      <c r="BD134" s="185">
        <f t="shared" si="91"/>
        <v>0</v>
      </c>
      <c r="BE134" s="185">
        <f t="shared" si="91"/>
        <v>0</v>
      </c>
      <c r="BF134" s="185">
        <f t="shared" si="91"/>
        <v>0</v>
      </c>
      <c r="BG134" s="185">
        <f t="shared" si="91"/>
        <v>0</v>
      </c>
      <c r="BH134" s="185">
        <f t="shared" si="91"/>
        <v>0</v>
      </c>
      <c r="BI134" s="185">
        <f t="shared" si="91"/>
        <v>0</v>
      </c>
      <c r="BJ134" s="185">
        <f t="shared" si="91"/>
        <v>0</v>
      </c>
      <c r="BK134" s="185">
        <f t="shared" si="91"/>
        <v>0</v>
      </c>
      <c r="BL134" s="185">
        <f t="shared" si="91"/>
        <v>0</v>
      </c>
      <c r="BM134" s="185">
        <f>BL133*(1+$D$57)</f>
        <v>0</v>
      </c>
    </row>
    <row r="135" spans="3:65">
      <c r="C135" s="172">
        <f t="shared" si="80"/>
        <v>2033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5"/>
      <c r="R135" s="183">
        <f>R93/(1+Fin_Assumptions!$E$7)^(R$121-Fin_Assumptions!$E$8)</f>
        <v>3153.8451939648667</v>
      </c>
      <c r="S135" s="183">
        <f>S93/(1+Fin_Assumptions!$E$7)^(S$121-Fin_Assumptions!$E$8)</f>
        <v>2987.3528953934106</v>
      </c>
      <c r="T135" s="183">
        <f>T93/(1+Fin_Assumptions!$E$7)^(T$121-Fin_Assumptions!$E$8)</f>
        <v>2819.2681930867516</v>
      </c>
      <c r="U135" s="183">
        <f>U93/(1+Fin_Assumptions!$E$7)^(U$121-Fin_Assumptions!$E$8)</f>
        <v>2661.482786308512</v>
      </c>
      <c r="V135" s="183">
        <f>V93/(1+Fin_Assumptions!$E$7)^(V$121-Fin_Assumptions!$E$8)</f>
        <v>2513.1214356654759</v>
      </c>
      <c r="W135" s="183">
        <f>W93/(1+Fin_Assumptions!$E$7)^(W$121-Fin_Assumptions!$E$8)</f>
        <v>2373.4277334547928</v>
      </c>
      <c r="X135" s="183">
        <f>X93/(1+Fin_Assumptions!$E$7)^(X$121-Fin_Assumptions!$E$8)</f>
        <v>2241.1135358401589</v>
      </c>
      <c r="Y135" s="183">
        <f>Y93/(1+Fin_Assumptions!$E$7)^(Y$121-Fin_Assumptions!$E$8)</f>
        <v>2114.4857380367152</v>
      </c>
      <c r="Z135" s="183">
        <f>Z93/(1+Fin_Assumptions!$E$7)^(Z$121-Fin_Assumptions!$E$8)</f>
        <v>1992.6826653254798</v>
      </c>
      <c r="AA135" s="183">
        <f>AA93/(1+Fin_Assumptions!$E$7)^(AA$121-Fin_Assumptions!$E$8)</f>
        <v>1875.5633321884764</v>
      </c>
      <c r="AB135" s="183">
        <f>AB93/(1+Fin_Assumptions!$E$7)^(AB$121-Fin_Assumptions!$E$8)</f>
        <v>1762.9717222233401</v>
      </c>
      <c r="AC135" s="183">
        <f>AC93/(1+Fin_Assumptions!$E$7)^(AC$121-Fin_Assumptions!$E$8)</f>
        <v>1654.756643302198</v>
      </c>
      <c r="AD135" s="183">
        <f>AD93/(1+Fin_Assumptions!$E$7)^(AD$121-Fin_Assumptions!$E$8)</f>
        <v>1550.7715850528637</v>
      </c>
      <c r="AE135" s="183">
        <f>AE93/(1+Fin_Assumptions!$E$7)^(AE$121-Fin_Assumptions!$E$8)</f>
        <v>1450.8745804222938</v>
      </c>
      <c r="AF135" s="183">
        <f>AF93/(1+Fin_Assumptions!$E$7)^(AF$121-Fin_Assumptions!$E$8)</f>
        <v>1354.9280712079367</v>
      </c>
      <c r="AG135" s="183">
        <f>AG93/(1+Fin_Assumptions!$E$7)^(AG$121-Fin_Assumptions!$E$8)</f>
        <v>1267.52351827959</v>
      </c>
      <c r="AH135" s="183">
        <f>AH93/(1+Fin_Assumptions!$E$7)^(AH$121-Fin_Assumptions!$E$8)</f>
        <v>1192.8112089917061</v>
      </c>
      <c r="AI135" s="183">
        <f>AI93/(1+Fin_Assumptions!$E$7)^(AI$121-Fin_Assumptions!$E$8)</f>
        <v>1125.4864494821791</v>
      </c>
      <c r="AJ135" s="183">
        <f>AJ93/(1+Fin_Assumptions!$E$7)^(AJ$121-Fin_Assumptions!$E$8)</f>
        <v>1060.7362402824604</v>
      </c>
      <c r="AK135" s="183">
        <f>AK93/(1+Fin_Assumptions!$E$7)^(AK$121-Fin_Assumptions!$E$8)</f>
        <v>998.47504399463651</v>
      </c>
      <c r="AL135" s="183">
        <f>AL93/(1+Fin_Assumptions!$E$7)^(AL$121-Fin_Assumptions!$E$8)</f>
        <v>938.61996421800802</v>
      </c>
      <c r="AM135" s="183">
        <f>AM93/(1+Fin_Assumptions!$E$7)^(AM$121-Fin_Assumptions!$E$8)</f>
        <v>881.09066760478709</v>
      </c>
      <c r="AN135" s="183">
        <f>AN93/(1+Fin_Assumptions!$E$7)^(AN$121-Fin_Assumptions!$E$8)</f>
        <v>825.80930814687099</v>
      </c>
      <c r="AO135" s="183">
        <f>AO93/(1+Fin_Assumptions!$E$7)^(AO$121-Fin_Assumptions!$E$8)</f>
        <v>772.70045363121744</v>
      </c>
      <c r="AP135" s="183">
        <f>AP93/(1+Fin_Assumptions!$E$7)^(AP$121-Fin_Assumptions!$E$8)</f>
        <v>721.69101420309312</v>
      </c>
      <c r="AQ135" s="183">
        <f>AQ93/(1+Fin_Assumptions!$E$7)^(AQ$121-Fin_Assumptions!$E$8)</f>
        <v>672.71017297810738</v>
      </c>
      <c r="AR135" s="183">
        <f>AR93/(1+Fin_Assumptions!$E$7)^(AR$121-Fin_Assumptions!$E$8)</f>
        <v>625.68931864559329</v>
      </c>
      <c r="AS135" s="197">
        <f>AS93/(1+Fin_Assumptions!$E$7)^(AS$121-Fin_Assumptions!$E$8)</f>
        <v>580.56198000748054</v>
      </c>
      <c r="AT135" s="183">
        <f>AT93/(1+Fin_Assumptions!$E$7)^(AT$121-Fin_Assumptions!$E$8)</f>
        <v>537.26376239832621</v>
      </c>
      <c r="AU135" s="183">
        <f>AU93/(1+Fin_Assumptions!$E$7)^(AU$121-Fin_Assumptions!$E$8)</f>
        <v>495.73228593369544</v>
      </c>
      <c r="AV135" s="183">
        <f>AV93/(1+Fin_Assumptions!$E$7)^(AV$79-Fin_Assumptions!$E$8)</f>
        <v>0</v>
      </c>
      <c r="AW135" s="183">
        <f>AW93/(1+Fin_Assumptions!$E$7)^(AW$79-Fin_Assumptions!$E$8)</f>
        <v>0</v>
      </c>
      <c r="AX135" s="183">
        <f>AX93/(1+Fin_Assumptions!$E$7)^(AX$79-Fin_Assumptions!$E$8)</f>
        <v>0</v>
      </c>
      <c r="AY135" s="183">
        <f>AY93/(1+Fin_Assumptions!$E$7)^(AY$79-Fin_Assumptions!$E$8)</f>
        <v>0</v>
      </c>
      <c r="AZ135" s="183">
        <f>AZ93/(1+Fin_Assumptions!$E$7)^(AZ$79-Fin_Assumptions!$E$8)</f>
        <v>0</v>
      </c>
      <c r="BA135" s="183">
        <f>BA93/(1+Fin_Assumptions!$E$7)^(BA$79-Fin_Assumptions!$E$8)</f>
        <v>0</v>
      </c>
      <c r="BB135" s="183">
        <f>BB93/(1+Fin_Assumptions!$E$7)^(BB$79-Fin_Assumptions!$E$8)</f>
        <v>0</v>
      </c>
      <c r="BC135" s="185">
        <f t="shared" ref="BC135:BL135" si="92">BB134*(1+$D$58)</f>
        <v>0</v>
      </c>
      <c r="BD135" s="185">
        <f t="shared" si="92"/>
        <v>0</v>
      </c>
      <c r="BE135" s="185">
        <f t="shared" si="92"/>
        <v>0</v>
      </c>
      <c r="BF135" s="185">
        <f t="shared" si="92"/>
        <v>0</v>
      </c>
      <c r="BG135" s="185">
        <f t="shared" si="92"/>
        <v>0</v>
      </c>
      <c r="BH135" s="185">
        <f t="shared" si="92"/>
        <v>0</v>
      </c>
      <c r="BI135" s="185">
        <f t="shared" si="92"/>
        <v>0</v>
      </c>
      <c r="BJ135" s="185">
        <f t="shared" si="92"/>
        <v>0</v>
      </c>
      <c r="BK135" s="185">
        <f t="shared" si="92"/>
        <v>0</v>
      </c>
      <c r="BL135" s="185">
        <f t="shared" si="92"/>
        <v>0</v>
      </c>
      <c r="BM135" s="185">
        <f>BL134*(1+$D$58)</f>
        <v>0</v>
      </c>
    </row>
    <row r="136" spans="3:65">
      <c r="C136" s="172">
        <f t="shared" si="80"/>
        <v>2034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5"/>
      <c r="S136" s="183">
        <f>S94/(1+Fin_Assumptions!$E$7)^(S$121-Fin_Assumptions!$E$8)</f>
        <v>3054.4686836382166</v>
      </c>
      <c r="T136" s="183">
        <f>T94/(1+Fin_Assumptions!$E$7)^(T$121-Fin_Assumptions!$E$8)</f>
        <v>2893.2224965943501</v>
      </c>
      <c r="U136" s="183">
        <f>U94/(1+Fin_Assumptions!$E$7)^(U$121-Fin_Assumptions!$E$8)</f>
        <v>2730.4340818754567</v>
      </c>
      <c r="V136" s="183">
        <f>V94/(1+Fin_Assumptions!$E$7)^(V$121-Fin_Assumptions!$E$8)</f>
        <v>2577.6204356440248</v>
      </c>
      <c r="W136" s="183">
        <f>W94/(1+Fin_Assumptions!$E$7)^(W$121-Fin_Assumptions!$E$8)</f>
        <v>2433.9338969804944</v>
      </c>
      <c r="X136" s="183">
        <f>X94/(1+Fin_Assumptions!$E$7)^(X$121-Fin_Assumptions!$E$8)</f>
        <v>2298.6418923125038</v>
      </c>
      <c r="Y136" s="183">
        <f>Y94/(1+Fin_Assumptions!$E$7)^(Y$121-Fin_Assumptions!$E$8)</f>
        <v>2170.4968667456214</v>
      </c>
      <c r="Z136" s="183">
        <f>Z94/(1+Fin_Assumptions!$E$7)^(Z$121-Fin_Assumptions!$E$8)</f>
        <v>2047.8590646084633</v>
      </c>
      <c r="AA136" s="183">
        <f>AA94/(1+Fin_Assumptions!$E$7)^(AA$121-Fin_Assumptions!$E$8)</f>
        <v>1929.893962237772</v>
      </c>
      <c r="AB136" s="183">
        <f>AB94/(1+Fin_Assumptions!$E$7)^(AB$121-Fin_Assumptions!$E$8)</f>
        <v>1816.4650165177577</v>
      </c>
      <c r="AC136" s="183">
        <f>AC94/(1+Fin_Assumptions!$E$7)^(AC$121-Fin_Assumptions!$E$8)</f>
        <v>1707.4211270659191</v>
      </c>
      <c r="AD136" s="183">
        <f>AD94/(1+Fin_Assumptions!$E$7)^(AD$121-Fin_Assumptions!$E$8)</f>
        <v>1602.6158657631197</v>
      </c>
      <c r="AE136" s="183">
        <f>AE94/(1+Fin_Assumptions!$E$7)^(AE$121-Fin_Assumptions!$E$8)</f>
        <v>1501.9073387254969</v>
      </c>
      <c r="AF136" s="183">
        <f>AF94/(1+Fin_Assumptions!$E$7)^(AF$121-Fin_Assumptions!$E$8)</f>
        <v>1405.1580522300046</v>
      </c>
      <c r="AG136" s="183">
        <f>AG94/(1+Fin_Assumptions!$E$7)^(AG$121-Fin_Assumptions!$E$8)</f>
        <v>1312.23478248282</v>
      </c>
      <c r="AH136" s="183">
        <f>AH94/(1+Fin_Assumptions!$E$7)^(AH$121-Fin_Assumptions!$E$8)</f>
        <v>1227.5843150984631</v>
      </c>
      <c r="AI136" s="183">
        <f>AI94/(1+Fin_Assumptions!$E$7)^(AI$121-Fin_Assumptions!$E$8)</f>
        <v>1155.2261633924679</v>
      </c>
      <c r="AJ136" s="183">
        <f>AJ94/(1+Fin_Assumptions!$E$7)^(AJ$121-Fin_Assumptions!$E$8)</f>
        <v>1090.022782469131</v>
      </c>
      <c r="AK136" s="183">
        <f>AK94/(1+Fin_Assumptions!$E$7)^(AK$121-Fin_Assumptions!$E$8)</f>
        <v>1027.3128287155275</v>
      </c>
      <c r="AL136" s="183">
        <f>AL94/(1+Fin_Assumptions!$E$7)^(AL$121-Fin_Assumptions!$E$8)</f>
        <v>967.01345998591273</v>
      </c>
      <c r="AM136" s="183">
        <f>AM94/(1+Fin_Assumptions!$E$7)^(AM$121-Fin_Assumptions!$E$8)</f>
        <v>909.04439191490212</v>
      </c>
      <c r="AN136" s="183">
        <f>AN94/(1+Fin_Assumptions!$E$7)^(AN$121-Fin_Assumptions!$E$8)</f>
        <v>853.32782242916005</v>
      </c>
      <c r="AO136" s="183">
        <f>AO94/(1+Fin_Assumptions!$E$7)^(AO$121-Fin_Assumptions!$E$8)</f>
        <v>799.78835841987075</v>
      </c>
      <c r="AP136" s="183">
        <f>AP94/(1+Fin_Assumptions!$E$7)^(AP$121-Fin_Assumptions!$E$8)</f>
        <v>748.35294451547827</v>
      </c>
      <c r="AQ136" s="183">
        <f>AQ94/(1+Fin_Assumptions!$E$7)^(AQ$121-Fin_Assumptions!$E$8)</f>
        <v>698.95079389588091</v>
      </c>
      <c r="AR136" s="183">
        <f>AR94/(1+Fin_Assumptions!$E$7)^(AR$121-Fin_Assumptions!$E$8)</f>
        <v>651.5133210908532</v>
      </c>
      <c r="AS136" s="183">
        <f>AS94/(1+Fin_Assumptions!$E$7)^(AS$121-Fin_Assumptions!$E$8)</f>
        <v>605.97407670707264</v>
      </c>
      <c r="AT136" s="197">
        <f>AT94/(1+Fin_Assumptions!$E$7)^(AT$121-Fin_Assumptions!$E$8)</f>
        <v>562.26868402964487</v>
      </c>
      <c r="AU136" s="183">
        <f>AU94/(1+Fin_Assumptions!$E$7)^(AU$121-Fin_Assumptions!$E$8)</f>
        <v>520.33477744551976</v>
      </c>
      <c r="AV136" s="183">
        <f>AV94/(1+Fin_Assumptions!$E$7)^(AV$121-Fin_Assumptions!$E$8)</f>
        <v>480.1119426376406</v>
      </c>
      <c r="AW136" s="183">
        <f>AW94/(1+Fin_Assumptions!$E$7)^(AW$79-Fin_Assumptions!$E$8)</f>
        <v>0</v>
      </c>
      <c r="AX136" s="183">
        <f>AX94/(1+Fin_Assumptions!$E$7)^(AX$79-Fin_Assumptions!$E$8)</f>
        <v>0</v>
      </c>
      <c r="AY136" s="183">
        <f>AY94/(1+Fin_Assumptions!$E$7)^(AY$79-Fin_Assumptions!$E$8)</f>
        <v>0</v>
      </c>
      <c r="AZ136" s="183">
        <f>AZ94/(1+Fin_Assumptions!$E$7)^(AZ$79-Fin_Assumptions!$E$8)</f>
        <v>0</v>
      </c>
      <c r="BA136" s="183">
        <f>BA94/(1+Fin_Assumptions!$E$7)^(BA$79-Fin_Assumptions!$E$8)</f>
        <v>0</v>
      </c>
      <c r="BB136" s="183">
        <f>BB94/(1+Fin_Assumptions!$E$7)^(BB$79-Fin_Assumptions!$E$8)</f>
        <v>0</v>
      </c>
      <c r="BC136" s="183">
        <f>BC94/(1+Fin_Assumptions!$E$7)^(BC$79-Fin_Assumptions!$E$8)</f>
        <v>0</v>
      </c>
      <c r="BD136" s="185">
        <f t="shared" ref="BD136:BL136" si="93">BC135*(1+$D$59)</f>
        <v>0</v>
      </c>
      <c r="BE136" s="185">
        <f t="shared" si="93"/>
        <v>0</v>
      </c>
      <c r="BF136" s="185">
        <f t="shared" si="93"/>
        <v>0</v>
      </c>
      <c r="BG136" s="185">
        <f t="shared" si="93"/>
        <v>0</v>
      </c>
      <c r="BH136" s="185">
        <f t="shared" si="93"/>
        <v>0</v>
      </c>
      <c r="BI136" s="185">
        <f t="shared" si="93"/>
        <v>0</v>
      </c>
      <c r="BJ136" s="185">
        <f t="shared" si="93"/>
        <v>0</v>
      </c>
      <c r="BK136" s="185">
        <f t="shared" si="93"/>
        <v>0</v>
      </c>
      <c r="BL136" s="185">
        <f t="shared" si="93"/>
        <v>0</v>
      </c>
      <c r="BM136" s="185">
        <f>BL135*(1+$D$59)</f>
        <v>0</v>
      </c>
    </row>
    <row r="137" spans="3:65">
      <c r="C137" s="172">
        <f t="shared" si="80"/>
        <v>2035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5"/>
      <c r="T137" s="183">
        <f>T95/(1+Fin_Assumptions!$E$7)^(T$121-Fin_Assumptions!$E$8)</f>
        <v>2956.3187498624479</v>
      </c>
      <c r="U137" s="183">
        <f>U95/(1+Fin_Assumptions!$E$7)^(U$121-Fin_Assumptions!$E$8)</f>
        <v>2800.2539230547263</v>
      </c>
      <c r="V137" s="183">
        <f>V95/(1+Fin_Assumptions!$E$7)^(V$121-Fin_Assumptions!$E$8)</f>
        <v>2642.6964253230358</v>
      </c>
      <c r="W137" s="183">
        <f>W95/(1+Fin_Assumptions!$E$7)^(W$121-Fin_Assumptions!$E$8)</f>
        <v>2494.793174584604</v>
      </c>
      <c r="X137" s="183">
        <f>X95/(1+Fin_Assumptions!$E$7)^(X$121-Fin_Assumptions!$E$8)</f>
        <v>2355.7237480001199</v>
      </c>
      <c r="Y137" s="183">
        <f>Y95/(1+Fin_Assumptions!$E$7)^(Y$121-Fin_Assumptions!$E$8)</f>
        <v>2224.7791119496851</v>
      </c>
      <c r="Z137" s="183">
        <f>Z95/(1+Fin_Assumptions!$E$7)^(Z$121-Fin_Assumptions!$E$8)</f>
        <v>2100.7517995027492</v>
      </c>
      <c r="AA137" s="183">
        <f>AA95/(1+Fin_Assumptions!$E$7)^(AA$121-Fin_Assumptions!$E$8)</f>
        <v>1982.0547456281763</v>
      </c>
      <c r="AB137" s="183">
        <f>AB95/(1+Fin_Assumptions!$E$7)^(AB$121-Fin_Assumptions!$E$8)</f>
        <v>1867.8802426005245</v>
      </c>
      <c r="AC137" s="183">
        <f>AC95/(1+Fin_Assumptions!$E$7)^(AC$121-Fin_Assumptions!$E$8)</f>
        <v>1758.0961348748599</v>
      </c>
      <c r="AD137" s="183">
        <f>AD95/(1+Fin_Assumptions!$E$7)^(AD$121-Fin_Assumptions!$E$8)</f>
        <v>1652.5561774114817</v>
      </c>
      <c r="AE137" s="183">
        <f>AE95/(1+Fin_Assumptions!$E$7)^(AE$121-Fin_Assumptions!$E$8)</f>
        <v>1551.1186472991585</v>
      </c>
      <c r="AF137" s="183">
        <f>AF95/(1+Fin_Assumptions!$E$7)^(AF$121-Fin_Assumptions!$E$8)</f>
        <v>1453.6462101623245</v>
      </c>
      <c r="AG137" s="183">
        <f>AG95/(1+Fin_Assumptions!$E$7)^(AG$121-Fin_Assumptions!$E$8)</f>
        <v>1360.0057903948668</v>
      </c>
      <c r="AH137" s="183">
        <f>AH95/(1+Fin_Assumptions!$E$7)^(AH$121-Fin_Assumptions!$E$8)</f>
        <v>1270.0684451132915</v>
      </c>
      <c r="AI137" s="183">
        <f>AI95/(1+Fin_Assumptions!$E$7)^(AI$121-Fin_Assumptions!$E$8)</f>
        <v>1188.1380703631687</v>
      </c>
      <c r="AJ137" s="183">
        <f>AJ95/(1+Fin_Assumptions!$E$7)^(AJ$121-Fin_Assumptions!$E$8)</f>
        <v>1118.1050195286023</v>
      </c>
      <c r="AK137" s="183">
        <f>AK95/(1+Fin_Assumptions!$E$7)^(AK$121-Fin_Assumptions!$E$8)</f>
        <v>1054.9968336072193</v>
      </c>
      <c r="AL137" s="183">
        <f>AL95/(1+Fin_Assumptions!$E$7)^(AL$121-Fin_Assumptions!$E$8)</f>
        <v>994.3019529957852</v>
      </c>
      <c r="AM137" s="183">
        <f>AM95/(1+Fin_Assumptions!$E$7)^(AM$121-Fin_Assumptions!$E$8)</f>
        <v>935.94019753398209</v>
      </c>
      <c r="AN137" s="183">
        <f>AN95/(1+Fin_Assumptions!$E$7)^(AN$121-Fin_Assumptions!$E$8)</f>
        <v>879.83386265211516</v>
      </c>
      <c r="AO137" s="183">
        <f>AO95/(1+Fin_Assumptions!$E$7)^(AO$121-Fin_Assumptions!$E$8)</f>
        <v>825.90764630848628</v>
      </c>
      <c r="AP137" s="183">
        <f>AP95/(1+Fin_Assumptions!$E$7)^(AP$121-Fin_Assumptions!$E$8)</f>
        <v>774.08857801811553</v>
      </c>
      <c r="AQ137" s="183">
        <f>AQ95/(1+Fin_Assumptions!$E$7)^(AQ$121-Fin_Assumptions!$E$8)</f>
        <v>724.30594991424164</v>
      </c>
      <c r="AR137" s="183">
        <f>AR95/(1+Fin_Assumptions!$E$7)^(AR$121-Fin_Assumptions!$E$8)</f>
        <v>676.49124978567943</v>
      </c>
      <c r="AS137" s="183">
        <f>AS95/(1+Fin_Assumptions!$E$7)^(AS$121-Fin_Assumptions!$E$8)</f>
        <v>630.57809603464773</v>
      </c>
      <c r="AT137" s="183">
        <f>AT95/(1+Fin_Assumptions!$E$7)^(AT$121-Fin_Assumptions!$E$8)</f>
        <v>586.50217450122375</v>
      </c>
      <c r="AU137" s="197">
        <f>AU95/(1+Fin_Assumptions!$E$7)^(AU$121-Fin_Assumptions!$E$8)</f>
        <v>544.20117710206875</v>
      </c>
      <c r="AV137" s="183">
        <f>AV95/(1+Fin_Assumptions!$E$7)^(AV$121-Fin_Assumptions!$E$8)</f>
        <v>503.61474223249684</v>
      </c>
      <c r="AW137" s="183">
        <f>AW95/(1+Fin_Assumptions!$E$7)^(AW$121-Fin_Assumptions!$E$8)</f>
        <v>464.68439688237993</v>
      </c>
      <c r="AX137" s="183">
        <f>AX95/(1+Fin_Assumptions!$E$7)^(AX$79-Fin_Assumptions!$E$8)</f>
        <v>0</v>
      </c>
      <c r="AY137" s="183">
        <f>AY95/(1+Fin_Assumptions!$E$7)^(AY$79-Fin_Assumptions!$E$8)</f>
        <v>0</v>
      </c>
      <c r="AZ137" s="183">
        <f>AZ95/(1+Fin_Assumptions!$E$7)^(AZ$79-Fin_Assumptions!$E$8)</f>
        <v>0</v>
      </c>
      <c r="BA137" s="183">
        <f>BA95/(1+Fin_Assumptions!$E$7)^(BA$79-Fin_Assumptions!$E$8)</f>
        <v>0</v>
      </c>
      <c r="BB137" s="183">
        <f>BB95/(1+Fin_Assumptions!$E$7)^(BB$79-Fin_Assumptions!$E$8)</f>
        <v>0</v>
      </c>
      <c r="BC137" s="183">
        <f>BC95/(1+Fin_Assumptions!$E$7)^(BC$79-Fin_Assumptions!$E$8)</f>
        <v>0</v>
      </c>
      <c r="BD137" s="183">
        <f>BD95/(1+Fin_Assumptions!$E$7)^(BD$79-Fin_Assumptions!$E$8)</f>
        <v>0</v>
      </c>
      <c r="BE137" s="185">
        <f t="shared" ref="BE137:BL137" si="94">BD136*(1+$D$60)</f>
        <v>0</v>
      </c>
      <c r="BF137" s="185">
        <f t="shared" si="94"/>
        <v>0</v>
      </c>
      <c r="BG137" s="185">
        <f t="shared" si="94"/>
        <v>0</v>
      </c>
      <c r="BH137" s="185">
        <f t="shared" si="94"/>
        <v>0</v>
      </c>
      <c r="BI137" s="185">
        <f t="shared" si="94"/>
        <v>0</v>
      </c>
      <c r="BJ137" s="185">
        <f t="shared" si="94"/>
        <v>0</v>
      </c>
      <c r="BK137" s="185">
        <f t="shared" si="94"/>
        <v>0</v>
      </c>
      <c r="BL137" s="185">
        <f t="shared" si="94"/>
        <v>0</v>
      </c>
      <c r="BM137" s="185">
        <f>BL136*(1+$D$60)</f>
        <v>0</v>
      </c>
    </row>
    <row r="138" spans="3:65">
      <c r="C138" s="172">
        <f t="shared" si="80"/>
        <v>2036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5"/>
      <c r="U138" s="183">
        <f>U96/(1+Fin_Assumptions!$E$7)^(U$121-Fin_Assumptions!$E$8)</f>
        <v>2864.9235916371726</v>
      </c>
      <c r="V138" s="183">
        <f>V96/(1+Fin_Assumptions!$E$7)^(V$121-Fin_Assumptions!$E$8)</f>
        <v>2713.6835387277847</v>
      </c>
      <c r="W138" s="183">
        <f>W96/(1+Fin_Assumptions!$E$7)^(W$121-Fin_Assumptions!$E$8)</f>
        <v>2560.9969611008482</v>
      </c>
      <c r="X138" s="183">
        <f>X96/(1+Fin_Assumptions!$E$7)^(X$121-Fin_Assumptions!$E$8)</f>
        <v>2417.6661675793184</v>
      </c>
      <c r="Y138" s="183">
        <f>Y96/(1+Fin_Assumptions!$E$7)^(Y$121-Fin_Assumptions!$E$8)</f>
        <v>2282.8960988525009</v>
      </c>
      <c r="Z138" s="183">
        <f>Z96/(1+Fin_Assumptions!$E$7)^(Z$121-Fin_Assumptions!$E$8)</f>
        <v>2155.9996412101414</v>
      </c>
      <c r="AA138" s="183">
        <f>AA96/(1+Fin_Assumptions!$E$7)^(AA$121-Fin_Assumptions!$E$8)</f>
        <v>2035.8066567922347</v>
      </c>
      <c r="AB138" s="183">
        <f>AB96/(1+Fin_Assumptions!$E$7)^(AB$121-Fin_Assumptions!$E$8)</f>
        <v>1920.7791449858996</v>
      </c>
      <c r="AC138" s="183">
        <f>AC96/(1+Fin_Assumptions!$E$7)^(AC$121-Fin_Assumptions!$E$8)</f>
        <v>1810.134368504139</v>
      </c>
      <c r="AD138" s="183">
        <f>AD96/(1+Fin_Assumptions!$E$7)^(AD$121-Fin_Assumptions!$E$8)</f>
        <v>1703.7442574159054</v>
      </c>
      <c r="AE138" s="183">
        <f>AE96/(1+Fin_Assumptions!$E$7)^(AE$121-Fin_Assumptions!$E$8)</f>
        <v>1601.467087874805</v>
      </c>
      <c r="AF138" s="183">
        <f>AF96/(1+Fin_Assumptions!$E$7)^(AF$121-Fin_Assumptions!$E$8)</f>
        <v>1503.165518360448</v>
      </c>
      <c r="AG138" s="183">
        <f>AG96/(1+Fin_Assumptions!$E$7)^(AG$121-Fin_Assumptions!$E$8)</f>
        <v>1408.7064602156927</v>
      </c>
      <c r="AH138" s="183">
        <f>AH96/(1+Fin_Assumptions!$E$7)^(AH$121-Fin_Assumptions!$E$8)</f>
        <v>1317.9609518921802</v>
      </c>
      <c r="AI138" s="183">
        <f>AI96/(1+Fin_Assumptions!$E$7)^(AI$121-Fin_Assumptions!$E$8)</f>
        <v>1230.8040368002639</v>
      </c>
      <c r="AJ138" s="183">
        <f>AJ96/(1+Fin_Assumptions!$E$7)^(AJ$121-Fin_Assumptions!$E$8)</f>
        <v>1151.4065552180684</v>
      </c>
      <c r="AK138" s="183">
        <f>AK96/(1+Fin_Assumptions!$E$7)^(AK$121-Fin_Assumptions!$E$8)</f>
        <v>1083.5385895125407</v>
      </c>
      <c r="AL138" s="183">
        <f>AL96/(1+Fin_Assumptions!$E$7)^(AL$121-Fin_Assumptions!$E$8)</f>
        <v>1022.3814052001225</v>
      </c>
      <c r="AM138" s="183">
        <f>AM96/(1+Fin_Assumptions!$E$7)^(AM$121-Fin_Assumptions!$E$8)</f>
        <v>963.56291840353128</v>
      </c>
      <c r="AN138" s="183">
        <f>AN96/(1+Fin_Assumptions!$E$7)^(AN$121-Fin_Assumptions!$E$8)</f>
        <v>907.00542774740416</v>
      </c>
      <c r="AO138" s="183">
        <f>AO96/(1+Fin_Assumptions!$E$7)^(AO$121-Fin_Assumptions!$E$8)</f>
        <v>852.63363091364408</v>
      </c>
      <c r="AP138" s="183">
        <f>AP96/(1+Fin_Assumptions!$E$7)^(AP$121-Fin_Assumptions!$E$8)</f>
        <v>800.37455383754047</v>
      </c>
      <c r="AQ138" s="183">
        <f>AQ96/(1+Fin_Assumptions!$E$7)^(AQ$121-Fin_Assumptions!$E$8)</f>
        <v>750.15748193057902</v>
      </c>
      <c r="AR138" s="183">
        <f>AR96/(1+Fin_Assumptions!$E$7)^(AR$121-Fin_Assumptions!$E$8)</f>
        <v>701.91389327319064</v>
      </c>
      <c r="AS138" s="183">
        <f>AS96/(1+Fin_Assumptions!$E$7)^(AS$121-Fin_Assumptions!$E$8)</f>
        <v>655.57739372227184</v>
      </c>
      <c r="AT138" s="183">
        <f>AT96/(1+Fin_Assumptions!$E$7)^(AT$121-Fin_Assumptions!$E$8)</f>
        <v>611.08365387980177</v>
      </c>
      <c r="AU138" s="183">
        <f>AU96/(1+Fin_Assumptions!$E$7)^(AU$121-Fin_Assumptions!$E$8)</f>
        <v>568.37034787038363</v>
      </c>
      <c r="AV138" s="197">
        <f>AV96/(1+Fin_Assumptions!$E$7)^(AV$121-Fin_Assumptions!$E$8)</f>
        <v>527.3770938769635</v>
      </c>
      <c r="AW138" s="183">
        <f>AW96/(1+Fin_Assumptions!$E$7)^(AW$121-Fin_Assumptions!$E$8)</f>
        <v>488.04539638538148</v>
      </c>
      <c r="AX138" s="183">
        <f>AX96/(1+Fin_Assumptions!$E$7)^(AX$121-Fin_Assumptions!$E$8)</f>
        <v>450.31859008977403</v>
      </c>
      <c r="AY138" s="183">
        <f>AY96/(1+Fin_Assumptions!$E$7)^(AY$79-Fin_Assumptions!$E$8)</f>
        <v>0</v>
      </c>
      <c r="AZ138" s="183">
        <f>AZ96/(1+Fin_Assumptions!$E$7)^(AZ$79-Fin_Assumptions!$E$8)</f>
        <v>0</v>
      </c>
      <c r="BA138" s="183">
        <f>BA96/(1+Fin_Assumptions!$E$7)^(BA$79-Fin_Assumptions!$E$8)</f>
        <v>0</v>
      </c>
      <c r="BB138" s="183">
        <f>BB96/(1+Fin_Assumptions!$E$7)^(BB$79-Fin_Assumptions!$E$8)</f>
        <v>0</v>
      </c>
      <c r="BC138" s="183">
        <f>BC96/(1+Fin_Assumptions!$E$7)^(BC$79-Fin_Assumptions!$E$8)</f>
        <v>0</v>
      </c>
      <c r="BD138" s="183">
        <f>BD96/(1+Fin_Assumptions!$E$7)^(BD$79-Fin_Assumptions!$E$8)</f>
        <v>0</v>
      </c>
      <c r="BE138" s="183">
        <f>BE96/(1+Fin_Assumptions!$E$7)^(BE$79-Fin_Assumptions!$E$8)</f>
        <v>0</v>
      </c>
      <c r="BF138" s="185">
        <f t="shared" ref="BF138:BL138" si="95">BE137*(1+$D$61)</f>
        <v>0</v>
      </c>
      <c r="BG138" s="185">
        <f t="shared" si="95"/>
        <v>0</v>
      </c>
      <c r="BH138" s="185">
        <f t="shared" si="95"/>
        <v>0</v>
      </c>
      <c r="BI138" s="185">
        <f t="shared" si="95"/>
        <v>0</v>
      </c>
      <c r="BJ138" s="185">
        <f t="shared" si="95"/>
        <v>0</v>
      </c>
      <c r="BK138" s="185">
        <f t="shared" si="95"/>
        <v>0</v>
      </c>
      <c r="BL138" s="185">
        <f t="shared" si="95"/>
        <v>0</v>
      </c>
      <c r="BM138" s="185">
        <f>BL137*(1+$D$61)</f>
        <v>0</v>
      </c>
    </row>
    <row r="139" spans="3:65">
      <c r="C139" s="172">
        <f t="shared" si="80"/>
        <v>2037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5"/>
      <c r="V139" s="183">
        <f>V97/(1+Fin_Assumptions!$E$7)^(V$121-Fin_Assumptions!$E$8)</f>
        <v>2782.894726520763</v>
      </c>
      <c r="W139" s="183">
        <f>W97/(1+Fin_Assumptions!$E$7)^(W$121-Fin_Assumptions!$E$8)</f>
        <v>2635.9849984886305</v>
      </c>
      <c r="X139" s="183">
        <f>X97/(1+Fin_Assumptions!$E$7)^(X$121-Fin_Assumptions!$E$8)</f>
        <v>2487.670162822913</v>
      </c>
      <c r="Y139" s="183">
        <f>Y97/(1+Fin_Assumptions!$E$7)^(Y$121-Fin_Assumptions!$E$8)</f>
        <v>2348.4432352345366</v>
      </c>
      <c r="Z139" s="183">
        <f>Z97/(1+Fin_Assumptions!$E$7)^(Z$121-Fin_Assumptions!$E$8)</f>
        <v>2217.5319206544582</v>
      </c>
      <c r="AA139" s="183">
        <f>AA97/(1+Fin_Assumptions!$E$7)^(AA$121-Fin_Assumptions!$E$8)</f>
        <v>2094.2687789015972</v>
      </c>
      <c r="AB139" s="183">
        <f>AB97/(1+Fin_Assumptions!$E$7)^(AB$121-Fin_Assumptions!$E$8)</f>
        <v>1977.5171756554378</v>
      </c>
      <c r="AC139" s="183">
        <f>AC97/(1+Fin_Assumptions!$E$7)^(AC$121-Fin_Assumptions!$E$8)</f>
        <v>1865.7831465368022</v>
      </c>
      <c r="AD139" s="183">
        <f>AD97/(1+Fin_Assumptions!$E$7)^(AD$121-Fin_Assumptions!$E$8)</f>
        <v>1758.3063656945592</v>
      </c>
      <c r="AE139" s="183">
        <f>AE97/(1+Fin_Assumptions!$E$7)^(AE$121-Fin_Assumptions!$E$8)</f>
        <v>1654.9624301125941</v>
      </c>
      <c r="AF139" s="183">
        <f>AF97/(1+Fin_Assumptions!$E$7)^(AF$121-Fin_Assumptions!$E$8)</f>
        <v>1555.6136738001276</v>
      </c>
      <c r="AG139" s="183">
        <f>AG97/(1+Fin_Assumptions!$E$7)^(AG$121-Fin_Assumptions!$E$8)</f>
        <v>1460.1266876170546</v>
      </c>
      <c r="AH139" s="183">
        <f>AH97/(1+Fin_Assumptions!$E$7)^(AH$121-Fin_Assumptions!$E$8)</f>
        <v>1368.3721935179849</v>
      </c>
      <c r="AI139" s="183">
        <f>AI97/(1+Fin_Assumptions!$E$7)^(AI$121-Fin_Assumptions!$E$8)</f>
        <v>1280.2249223983963</v>
      </c>
      <c r="AJ139" s="183">
        <f>AJ97/(1+Fin_Assumptions!$E$7)^(AJ$121-Fin_Assumptions!$E$8)</f>
        <v>1195.5634954419766</v>
      </c>
      <c r="AK139" s="183">
        <f>AK97/(1+Fin_Assumptions!$E$7)^(AK$121-Fin_Assumptions!$E$8)</f>
        <v>1118.4393328852177</v>
      </c>
      <c r="AL139" s="183">
        <f>AL97/(1+Fin_Assumptions!$E$7)^(AL$121-Fin_Assumptions!$E$8)</f>
        <v>1052.5145716060956</v>
      </c>
      <c r="AM139" s="183">
        <f>AM97/(1+Fin_Assumptions!$E$7)^(AM$121-Fin_Assumptions!$E$8)</f>
        <v>993.1084477538958</v>
      </c>
      <c r="AN139" s="183">
        <f>AN97/(1+Fin_Assumptions!$E$7)^(AN$121-Fin_Assumptions!$E$8)</f>
        <v>935.97405952589213</v>
      </c>
      <c r="AO139" s="183">
        <f>AO97/(1+Fin_Assumptions!$E$7)^(AO$121-Fin_Assumptions!$E$8)</f>
        <v>881.03593030261288</v>
      </c>
      <c r="AP139" s="183">
        <f>AP97/(1+Fin_Assumptions!$E$7)^(AP$121-Fin_Assumptions!$E$8)</f>
        <v>828.22091383173336</v>
      </c>
      <c r="AQ139" s="183">
        <f>AQ97/(1+Fin_Assumptions!$E$7)^(AQ$121-Fin_Assumptions!$E$8)</f>
        <v>777.45812545145998</v>
      </c>
      <c r="AR139" s="183">
        <f>AR97/(1+Fin_Assumptions!$E$7)^(AR$121-Fin_Assumptions!$E$8)</f>
        <v>728.67887528257938</v>
      </c>
      <c r="AS139" s="183">
        <f>AS97/(1+Fin_Assumptions!$E$7)^(AS$121-Fin_Assumptions!$E$8)</f>
        <v>681.81660333404159</v>
      </c>
      <c r="AT139" s="183">
        <f>AT97/(1+Fin_Assumptions!$E$7)^(AT$121-Fin_Assumptions!$E$8)</f>
        <v>636.80681646848859</v>
      </c>
      <c r="AU139" s="183">
        <f>AU97/(1+Fin_Assumptions!$E$7)^(AU$121-Fin_Assumptions!$E$8)</f>
        <v>593.58702717559572</v>
      </c>
      <c r="AV139" s="183">
        <f>AV97/(1+Fin_Assumptions!$E$7)^(AV$121-Fin_Assumptions!$E$8)</f>
        <v>552.09669410254128</v>
      </c>
      <c r="AW139" s="197">
        <f>AW97/(1+Fin_Assumptions!$E$7)^(AW$121-Fin_Assumptions!$E$8)</f>
        <v>512.27716429231577</v>
      </c>
      <c r="AX139" s="183">
        <f>AX97/(1+Fin_Assumptions!$E$7)^(AX$121-Fin_Assumptions!$E$8)</f>
        <v>474.0716170819328</v>
      </c>
      <c r="AY139" s="183">
        <f>AY97/(1+Fin_Assumptions!$E$7)^(AY$121-Fin_Assumptions!$E$8)</f>
        <v>437.42500961394126</v>
      </c>
      <c r="AZ139" s="183">
        <f>AZ97/(1+Fin_Assumptions!$E$7)^(AZ$79-Fin_Assumptions!$E$8)</f>
        <v>0</v>
      </c>
      <c r="BA139" s="183">
        <f>BA97/(1+Fin_Assumptions!$E$7)^(BA$79-Fin_Assumptions!$E$8)</f>
        <v>0</v>
      </c>
      <c r="BB139" s="183">
        <f>BB97/(1+Fin_Assumptions!$E$7)^(BB$79-Fin_Assumptions!$E$8)</f>
        <v>0</v>
      </c>
      <c r="BC139" s="183">
        <f>BC97/(1+Fin_Assumptions!$E$7)^(BC$79-Fin_Assumptions!$E$8)</f>
        <v>0</v>
      </c>
      <c r="BD139" s="183">
        <f>BD97/(1+Fin_Assumptions!$E$7)^(BD$79-Fin_Assumptions!$E$8)</f>
        <v>0</v>
      </c>
      <c r="BE139" s="183">
        <f>BE97/(1+Fin_Assumptions!$E$7)^(BE$79-Fin_Assumptions!$E$8)</f>
        <v>0</v>
      </c>
      <c r="BF139" s="183">
        <f>BF97/(1+Fin_Assumptions!$E$7)^(BF$79-Fin_Assumptions!$E$8)</f>
        <v>0</v>
      </c>
      <c r="BG139" s="185">
        <f t="shared" ref="BG139:BL139" si="96">BF138*(1+$D$62)</f>
        <v>0</v>
      </c>
      <c r="BH139" s="185">
        <f t="shared" si="96"/>
        <v>0</v>
      </c>
      <c r="BI139" s="185">
        <f t="shared" si="96"/>
        <v>0</v>
      </c>
      <c r="BJ139" s="185">
        <f t="shared" si="96"/>
        <v>0</v>
      </c>
      <c r="BK139" s="185">
        <f t="shared" si="96"/>
        <v>0</v>
      </c>
      <c r="BL139" s="185">
        <f t="shared" si="96"/>
        <v>0</v>
      </c>
      <c r="BM139" s="185">
        <f>BL138*(1+$D$62)</f>
        <v>0</v>
      </c>
    </row>
    <row r="140" spans="3:65">
      <c r="C140" s="172">
        <f t="shared" si="80"/>
        <v>2038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5"/>
      <c r="W140" s="183">
        <f>W98/(1+Fin_Assumptions!$E$7)^(W$121-Fin_Assumptions!$E$8)</f>
        <v>2703.7939198536692</v>
      </c>
      <c r="X140" s="183">
        <f>X98/(1+Fin_Assumptions!$E$7)^(X$121-Fin_Assumptions!$E$8)</f>
        <v>2561.0599437405158</v>
      </c>
      <c r="Y140" s="183">
        <f>Y98/(1+Fin_Assumptions!$E$7)^(Y$121-Fin_Assumptions!$E$8)</f>
        <v>2416.9607986756869</v>
      </c>
      <c r="Z140" s="183">
        <f>Z98/(1+Fin_Assumptions!$E$7)^(Z$121-Fin_Assumptions!$E$8)</f>
        <v>2281.6912476194047</v>
      </c>
      <c r="AA140" s="183">
        <f>AA98/(1+Fin_Assumptions!$E$7)^(AA$121-Fin_Assumptions!$E$8)</f>
        <v>2154.5009471640969</v>
      </c>
      <c r="AB140" s="183">
        <f>AB98/(1+Fin_Assumptions!$E$7)^(AB$121-Fin_Assumptions!$E$8)</f>
        <v>2034.741428402092</v>
      </c>
      <c r="AC140" s="183">
        <f>AC98/(1+Fin_Assumptions!$E$7)^(AC$121-Fin_Assumptions!$E$8)</f>
        <v>1921.3083646279574</v>
      </c>
      <c r="AD140" s="183">
        <f>AD98/(1+Fin_Assumptions!$E$7)^(AD$121-Fin_Assumptions!$E$8)</f>
        <v>1812.7502558023966</v>
      </c>
      <c r="AE140" s="183">
        <f>AE98/(1+Fin_Assumptions!$E$7)^(AE$121-Fin_Assumptions!$E$8)</f>
        <v>1708.3283875235309</v>
      </c>
      <c r="AF140" s="183">
        <f>AF98/(1+Fin_Assumptions!$E$7)^(AF$121-Fin_Assumptions!$E$8)</f>
        <v>1607.9218927979452</v>
      </c>
      <c r="AG140" s="183">
        <f>AG98/(1+Fin_Assumptions!$E$7)^(AG$121-Fin_Assumptions!$E$8)</f>
        <v>1511.3970186434335</v>
      </c>
      <c r="AH140" s="183">
        <f>AH98/(1+Fin_Assumptions!$E$7)^(AH$121-Fin_Assumptions!$E$8)</f>
        <v>1418.6241479320347</v>
      </c>
      <c r="AI140" s="183">
        <f>AI98/(1+Fin_Assumptions!$E$7)^(AI$121-Fin_Assumptions!$E$8)</f>
        <v>1329.4776772085536</v>
      </c>
      <c r="AJ140" s="183">
        <f>AJ98/(1+Fin_Assumptions!$E$7)^(AJ$121-Fin_Assumptions!$E$8)</f>
        <v>1243.835898008804</v>
      </c>
      <c r="AK140" s="183">
        <f>AK98/(1+Fin_Assumptions!$E$7)^(AK$121-Fin_Assumptions!$E$8)</f>
        <v>1161.5808815795317</v>
      </c>
      <c r="AL140" s="183">
        <f>AL98/(1+Fin_Assumptions!$E$7)^(AL$121-Fin_Assumptions!$E$8)</f>
        <v>1086.6488908694562</v>
      </c>
      <c r="AM140" s="183">
        <f>AM98/(1+Fin_Assumptions!$E$7)^(AM$121-Fin_Assumptions!$E$8)</f>
        <v>1022.597970431965</v>
      </c>
      <c r="AN140" s="183">
        <f>AN98/(1+Fin_Assumptions!$E$7)^(AN$121-Fin_Assumptions!$E$8)</f>
        <v>964.8804021233484</v>
      </c>
      <c r="AO140" s="183">
        <f>AO98/(1+Fin_Assumptions!$E$7)^(AO$121-Fin_Assumptions!$E$8)</f>
        <v>909.36999778312759</v>
      </c>
      <c r="AP140" s="183">
        <f>AP98/(1+Fin_Assumptions!$E$7)^(AP$121-Fin_Assumptions!$E$8)</f>
        <v>855.9934261340278</v>
      </c>
      <c r="AQ140" s="183">
        <f>AQ98/(1+Fin_Assumptions!$E$7)^(AQ$121-Fin_Assumptions!$E$8)</f>
        <v>804.6796200277264</v>
      </c>
      <c r="AR140" s="183">
        <f>AR98/(1+Fin_Assumptions!$E$7)^(AR$121-Fin_Assumptions!$E$8)</f>
        <v>755.35970962313911</v>
      </c>
      <c r="AS140" s="183">
        <f>AS98/(1+Fin_Assumptions!$E$7)^(AS$121-Fin_Assumptions!$E$8)</f>
        <v>707.96695747741546</v>
      </c>
      <c r="AT140" s="183">
        <f>AT98/(1+Fin_Assumptions!$E$7)^(AT$121-Fin_Assumptions!$E$8)</f>
        <v>662.4366954960733</v>
      </c>
      <c r="AU140" s="183">
        <f>AU98/(1+Fin_Assumptions!$E$7)^(AU$121-Fin_Assumptions!$E$8)</f>
        <v>618.70626369021761</v>
      </c>
      <c r="AV140" s="183">
        <f>AV98/(1+Fin_Assumptions!$E$7)^(AV$121-Fin_Assumptions!$E$8)</f>
        <v>576.71495069018238</v>
      </c>
      <c r="AW140" s="183">
        <f>AW98/(1+Fin_Assumptions!$E$7)^(AW$121-Fin_Assumptions!$E$8)</f>
        <v>536.40393596635943</v>
      </c>
      <c r="AX140" s="197">
        <f>AX98/(1+Fin_Assumptions!$E$7)^(AX$121-Fin_Assumptions!$E$8)</f>
        <v>497.71623370932008</v>
      </c>
      <c r="AY140" s="183">
        <f>AY98/(1+Fin_Assumptions!$E$7)^(AY$121-Fin_Assumptions!$E$8)</f>
        <v>460.59663832266199</v>
      </c>
      <c r="AZ140" s="183">
        <f>AZ98/(1+Fin_Assumptions!$E$7)^(AZ$121-Fin_Assumptions!$E$8)</f>
        <v>424.99167148329531</v>
      </c>
      <c r="BA140" s="183">
        <f>BA98/(1+Fin_Assumptions!$E$7)^(BA$79-Fin_Assumptions!$E$8)</f>
        <v>0</v>
      </c>
      <c r="BB140" s="183">
        <f>BB98/(1+Fin_Assumptions!$E$7)^(BB$79-Fin_Assumptions!$E$8)</f>
        <v>0</v>
      </c>
      <c r="BC140" s="183">
        <f>BC98/(1+Fin_Assumptions!$E$7)^(BC$79-Fin_Assumptions!$E$8)</f>
        <v>0</v>
      </c>
      <c r="BD140" s="183">
        <f>BD98/(1+Fin_Assumptions!$E$7)^(BD$79-Fin_Assumptions!$E$8)</f>
        <v>0</v>
      </c>
      <c r="BE140" s="183">
        <f>BE98/(1+Fin_Assumptions!$E$7)^(BE$79-Fin_Assumptions!$E$8)</f>
        <v>0</v>
      </c>
      <c r="BF140" s="183">
        <f>BF98/(1+Fin_Assumptions!$E$7)^(BF$79-Fin_Assumptions!$E$8)</f>
        <v>0</v>
      </c>
      <c r="BG140" s="183">
        <f>BG98/(1+Fin_Assumptions!$E$7)^(BG$79-Fin_Assumptions!$E$8)</f>
        <v>0</v>
      </c>
      <c r="BH140" s="185">
        <f t="shared" ref="BH140:BM140" si="97">BG139*(1+$D$63)</f>
        <v>0</v>
      </c>
      <c r="BI140" s="185">
        <f t="shared" si="97"/>
        <v>0</v>
      </c>
      <c r="BJ140" s="185">
        <f t="shared" si="97"/>
        <v>0</v>
      </c>
      <c r="BK140" s="185">
        <f t="shared" si="97"/>
        <v>0</v>
      </c>
      <c r="BL140" s="185">
        <f t="shared" si="97"/>
        <v>0</v>
      </c>
      <c r="BM140" s="185">
        <f t="shared" si="97"/>
        <v>0</v>
      </c>
    </row>
    <row r="141" spans="3:65">
      <c r="C141" s="172">
        <f t="shared" si="80"/>
        <v>2039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5"/>
      <c r="X141" s="183">
        <f>X99/(1+Fin_Assumptions!$E$7)^(X$121-Fin_Assumptions!$E$8)</f>
        <v>2626.910995225001</v>
      </c>
      <c r="Y141" s="183">
        <f>Y99/(1+Fin_Assumptions!$E$7)^(Y$121-Fin_Assumptions!$E$8)</f>
        <v>2488.2356884678511</v>
      </c>
      <c r="Z141" s="183">
        <f>Z99/(1+Fin_Assumptions!$E$7)^(Z$121-Fin_Assumptions!$E$8)</f>
        <v>2348.2340316130976</v>
      </c>
      <c r="AA141" s="183">
        <f>AA99/(1+Fin_Assumptions!$E$7)^(AA$121-Fin_Assumptions!$E$8)</f>
        <v>2216.8108974830643</v>
      </c>
      <c r="AB141" s="183">
        <f>AB99/(1+Fin_Assumptions!$E$7)^(AB$121-Fin_Assumptions!$E$8)</f>
        <v>2093.2372788360844</v>
      </c>
      <c r="AC141" s="183">
        <f>AC99/(1+Fin_Assumptions!$E$7)^(AC$121-Fin_Assumptions!$E$8)</f>
        <v>1976.8831461084724</v>
      </c>
      <c r="AD141" s="183">
        <f>AD99/(1+Fin_Assumptions!$E$7)^(AD$121-Fin_Assumptions!$E$8)</f>
        <v>1866.6755743470642</v>
      </c>
      <c r="AE141" s="183">
        <f>AE99/(1+Fin_Assumptions!$E$7)^(AE$121-Fin_Assumptions!$E$8)</f>
        <v>1761.2043372084984</v>
      </c>
      <c r="AF141" s="183">
        <f>AF99/(1+Fin_Assumptions!$E$7)^(AF$121-Fin_Assumptions!$E$8)</f>
        <v>1659.7517257836844</v>
      </c>
      <c r="AG141" s="183">
        <f>AG99/(1+Fin_Assumptions!$E$7)^(AG$121-Fin_Assumptions!$E$8)</f>
        <v>1562.2003099565061</v>
      </c>
      <c r="AH141" s="183">
        <f>AH99/(1+Fin_Assumptions!$E$7)^(AH$121-Fin_Assumptions!$E$8)</f>
        <v>1468.4201400377422</v>
      </c>
      <c r="AI141" s="183">
        <f>AI99/(1+Fin_Assumptions!$E$7)^(AI$121-Fin_Assumptions!$E$8)</f>
        <v>1378.2852845885704</v>
      </c>
      <c r="AJ141" s="183">
        <f>AJ99/(1+Fin_Assumptions!$E$7)^(AJ$121-Fin_Assumptions!$E$8)</f>
        <v>1291.6737117133378</v>
      </c>
      <c r="AK141" s="183">
        <f>AK99/(1+Fin_Assumptions!$E$7)^(AK$121-Fin_Assumptions!$E$8)</f>
        <v>1208.4671737525496</v>
      </c>
      <c r="AL141" s="183">
        <f>AL99/(1+Fin_Assumptions!$E$7)^(AL$121-Fin_Assumptions!$E$8)</f>
        <v>1128.5510952807983</v>
      </c>
      <c r="AM141" s="183">
        <f>AM99/(1+Fin_Assumptions!$E$7)^(AM$121-Fin_Assumptions!$E$8)</f>
        <v>1055.7498108171333</v>
      </c>
      <c r="AN141" s="183">
        <f>AN99/(1+Fin_Assumptions!$E$7)^(AN$121-Fin_Assumptions!$E$8)</f>
        <v>993.52019120151078</v>
      </c>
      <c r="AO141" s="183">
        <f>AO99/(1+Fin_Assumptions!$E$7)^(AO$121-Fin_Assumptions!$E$8)</f>
        <v>937.44383357150286</v>
      </c>
      <c r="AP141" s="183">
        <f>AP99/(1+Fin_Assumptions!$E$7)^(AP$121-Fin_Assumptions!$E$8)</f>
        <v>883.51187875794835</v>
      </c>
      <c r="AQ141" s="183">
        <f>AQ99/(1+Fin_Assumptions!$E$7)^(AQ$121-Fin_Assumptions!$E$8)</f>
        <v>831.65308067320996</v>
      </c>
      <c r="AR141" s="183">
        <f>AR99/(1+Fin_Assumptions!$E$7)^(AR$121-Fin_Assumptions!$E$8)</f>
        <v>781.79839297763908</v>
      </c>
      <c r="AS141" s="183">
        <f>AS99/(1+Fin_Assumptions!$E$7)^(AS$121-Fin_Assumptions!$E$8)</f>
        <v>733.88090415795364</v>
      </c>
      <c r="AT141" s="183">
        <f>AT99/(1+Fin_Assumptions!$E$7)^(AT$121-Fin_Assumptions!$E$8)</f>
        <v>687.83577446392997</v>
      </c>
      <c r="AU141" s="183">
        <f>AU99/(1+Fin_Assumptions!$E$7)^(AU$121-Fin_Assumptions!$E$8)</f>
        <v>643.60017465137639</v>
      </c>
      <c r="AV141" s="183">
        <f>AV99/(1+Fin_Assumptions!$E$7)^(AV$121-Fin_Assumptions!$E$8)</f>
        <v>601.11322648080102</v>
      </c>
      <c r="AW141" s="183">
        <f>AW99/(1+Fin_Assumptions!$E$7)^(AW$121-Fin_Assumptions!$E$8)</f>
        <v>560.31594492256136</v>
      </c>
      <c r="AX141" s="183">
        <f>AX99/(1+Fin_Assumptions!$E$7)^(AX$121-Fin_Assumptions!$E$8)</f>
        <v>521.15118202065389</v>
      </c>
      <c r="AY141" s="197">
        <f>AY99/(1+Fin_Assumptions!$E$7)^(AY$121-Fin_Assumptions!$E$8)</f>
        <v>483.56357236861817</v>
      </c>
      <c r="AZ141" s="183">
        <f>AZ99/(1+Fin_Assumptions!$E$7)^(AZ$121-Fin_Assumptions!$E$8)</f>
        <v>447.49948015230268</v>
      </c>
      <c r="BA141" s="183">
        <f>BA99/(1+Fin_Assumptions!$E$7)^(BA$121-Fin_Assumptions!$E$8)</f>
        <v>412.90694771550528</v>
      </c>
      <c r="BB141" s="183">
        <f>BB99/(1+Fin_Assumptions!$E$7)^(BB$79-Fin_Assumptions!$E$8)</f>
        <v>0</v>
      </c>
      <c r="BC141" s="183">
        <f>BC99/(1+Fin_Assumptions!$E$7)^(BC$79-Fin_Assumptions!$E$8)</f>
        <v>0</v>
      </c>
      <c r="BD141" s="183">
        <f>BD99/(1+Fin_Assumptions!$E$7)^(BD$79-Fin_Assumptions!$E$8)</f>
        <v>0</v>
      </c>
      <c r="BE141" s="183">
        <f>BE99/(1+Fin_Assumptions!$E$7)^(BE$79-Fin_Assumptions!$E$8)</f>
        <v>0</v>
      </c>
      <c r="BF141" s="183">
        <f>BF99/(1+Fin_Assumptions!$E$7)^(BF$79-Fin_Assumptions!$E$8)</f>
        <v>0</v>
      </c>
      <c r="BG141" s="183">
        <f>BG99/(1+Fin_Assumptions!$E$7)^(BG$79-Fin_Assumptions!$E$8)</f>
        <v>0</v>
      </c>
      <c r="BH141" s="183">
        <f>BH99/(1+Fin_Assumptions!$E$7)^(BH$79-Fin_Assumptions!$E$8)</f>
        <v>0</v>
      </c>
      <c r="BI141" s="185">
        <f>BH140*(1+$D$64)</f>
        <v>0</v>
      </c>
      <c r="BJ141" s="185">
        <f>BI140*(1+$D$64)</f>
        <v>0</v>
      </c>
      <c r="BK141" s="185">
        <f>BJ140*(1+$D$64)</f>
        <v>0</v>
      </c>
      <c r="BL141" s="185">
        <f>BK140*(1+$D$64)</f>
        <v>0</v>
      </c>
      <c r="BM141" s="185">
        <f>BL140*(1+$D$64)</f>
        <v>0</v>
      </c>
    </row>
    <row r="142" spans="3:65">
      <c r="C142" s="172">
        <f t="shared" si="80"/>
        <v>2040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3">
        <f>Y100/(1+Fin_Assumptions!$E$7)^(Y$121-Fin_Assumptions!$E$8)</f>
        <v>2551.4959742962678</v>
      </c>
      <c r="Z142" s="183">
        <f>Z100/(1+Fin_Assumptions!$E$7)^(Z$121-Fin_Assumptions!$E$8)</f>
        <v>2416.8018458814367</v>
      </c>
      <c r="AA142" s="183">
        <f>AA100/(1+Fin_Assumptions!$E$7)^(AA$121-Fin_Assumptions!$E$8)</f>
        <v>2280.8194450657916</v>
      </c>
      <c r="AB142" s="183">
        <f>AB100/(1+Fin_Assumptions!$E$7)^(AB$121-Fin_Assumptions!$E$8)</f>
        <v>2153.169289323283</v>
      </c>
      <c r="AC142" s="183">
        <f>AC100/(1+Fin_Assumptions!$E$7)^(AC$121-Fin_Assumptions!$E$8)</f>
        <v>2033.1433002128358</v>
      </c>
      <c r="AD142" s="183">
        <f>AD100/(1+Fin_Assumptions!$E$7)^(AD$121-Fin_Assumptions!$E$8)</f>
        <v>1920.1295354576246</v>
      </c>
      <c r="AE142" s="183">
        <f>AE100/(1+Fin_Assumptions!$E$7)^(AE$121-Fin_Assumptions!$E$8)</f>
        <v>1813.0858723120768</v>
      </c>
      <c r="AF142" s="183">
        <f>AF100/(1+Fin_Assumptions!$E$7)^(AF$121-Fin_Assumptions!$E$8)</f>
        <v>1710.64257010189</v>
      </c>
      <c r="AG142" s="183">
        <f>AG100/(1+Fin_Assumptions!$E$7)^(AG$121-Fin_Assumptions!$E$8)</f>
        <v>1612.102524358892</v>
      </c>
      <c r="AH142" s="183">
        <f>AH100/(1+Fin_Assumptions!$E$7)^(AH$121-Fin_Assumptions!$E$8)</f>
        <v>1517.3516762249496</v>
      </c>
      <c r="AI142" s="183">
        <f>AI100/(1+Fin_Assumptions!$E$7)^(AI$121-Fin_Assumptions!$E$8)</f>
        <v>1426.2638066886429</v>
      </c>
      <c r="AJ142" s="183">
        <f>AJ100/(1+Fin_Assumptions!$E$7)^(AJ$121-Fin_Assumptions!$E$8)</f>
        <v>1338.7165996304757</v>
      </c>
      <c r="AK142" s="183">
        <f>AK100/(1+Fin_Assumptions!$E$7)^(AK$121-Fin_Assumptions!$E$8)</f>
        <v>1254.5915265235758</v>
      </c>
      <c r="AL142" s="183">
        <f>AL100/(1+Fin_Assumptions!$E$7)^(AL$121-Fin_Assumptions!$E$8)</f>
        <v>1173.7737344369818</v>
      </c>
      <c r="AM142" s="183">
        <f>AM100/(1+Fin_Assumptions!$E$7)^(AM$121-Fin_Assumptions!$E$8)</f>
        <v>1096.1519372490066</v>
      </c>
      <c r="AN142" s="183">
        <f>AN100/(1+Fin_Assumptions!$E$7)^(AN$121-Fin_Assumptions!$E$8)</f>
        <v>1025.4406780665352</v>
      </c>
      <c r="AO142" s="183">
        <f>AO100/(1+Fin_Assumptions!$E$7)^(AO$121-Fin_Assumptions!$E$8)</f>
        <v>964.99758569687924</v>
      </c>
      <c r="AP142" s="183">
        <f>AP100/(1+Fin_Assumptions!$E$7)^(AP$121-Fin_Assumptions!$E$8)</f>
        <v>910.53110357919809</v>
      </c>
      <c r="AQ142" s="183">
        <f>AQ100/(1+Fin_Assumptions!$E$7)^(AQ$121-Fin_Assumptions!$E$8)</f>
        <v>858.14746140675902</v>
      </c>
      <c r="AR142" s="183">
        <f>AR100/(1+Fin_Assumptions!$E$7)^(AR$121-Fin_Assumptions!$E$8)</f>
        <v>807.77745846963228</v>
      </c>
      <c r="AS142" s="183">
        <f>AS100/(1+Fin_Assumptions!$E$7)^(AS$121-Fin_Assumptions!$E$8)</f>
        <v>759.35403065412277</v>
      </c>
      <c r="AT142" s="183">
        <f>AT100/(1+Fin_Assumptions!$E$7)^(AT$121-Fin_Assumptions!$E$8)</f>
        <v>712.81218738495556</v>
      </c>
      <c r="AU142" s="183">
        <f>AU100/(1+Fin_Assumptions!$E$7)^(AU$121-Fin_Assumptions!$E$8)</f>
        <v>668.08895037243235</v>
      </c>
      <c r="AV142" s="183">
        <f>AV100/(1+Fin_Assumptions!$E$7)^(AV$121-Fin_Assumptions!$E$8)</f>
        <v>625.12329411400867</v>
      </c>
      <c r="AW142" s="183">
        <f>AW100/(1+Fin_Assumptions!$E$7)^(AW$121-Fin_Assumptions!$E$8)</f>
        <v>583.856088101164</v>
      </c>
      <c r="AX142" s="183">
        <f>AX100/(1+Fin_Assumptions!$E$7)^(AX$121-Fin_Assumptions!$E$8)</f>
        <v>544.23004068376213</v>
      </c>
      <c r="AY142" s="183">
        <f>AY100/(1+Fin_Assumptions!$E$7)^(AY$121-Fin_Assumptions!$E$8)</f>
        <v>506.18964454543573</v>
      </c>
      <c r="AZ142" s="197">
        <f>AZ100/(1+Fin_Assumptions!$E$7)^(AZ$121-Fin_Assumptions!$E$8)</f>
        <v>469.68112374480046</v>
      </c>
      <c r="BA142" s="183">
        <f>BA100/(1+Fin_Assumptions!$E$7)^(BA$121-Fin_Assumptions!$E$8)</f>
        <v>434.65238227855355</v>
      </c>
      <c r="BB142" s="183">
        <f>BB100/(1+Fin_Assumptions!$E$7)^(BB$121-Fin_Assumptions!$E$8)</f>
        <v>401.05295412372124</v>
      </c>
      <c r="BC142" s="183">
        <f>BC100/(1+Fin_Assumptions!$E$7)^(BC$79-Fin_Assumptions!$E$8)</f>
        <v>0</v>
      </c>
      <c r="BD142" s="183">
        <f>BD100/(1+Fin_Assumptions!$E$7)^(BD$79-Fin_Assumptions!$E$8)</f>
        <v>0</v>
      </c>
      <c r="BE142" s="183">
        <f>BE100/(1+Fin_Assumptions!$E$7)^(BE$79-Fin_Assumptions!$E$8)</f>
        <v>0</v>
      </c>
      <c r="BF142" s="183">
        <f>BF100/(1+Fin_Assumptions!$E$7)^(BF$79-Fin_Assumptions!$E$8)</f>
        <v>0</v>
      </c>
      <c r="BG142" s="183">
        <f>BG100/(1+Fin_Assumptions!$E$7)^(BG$79-Fin_Assumptions!$E$8)</f>
        <v>0</v>
      </c>
      <c r="BH142" s="183">
        <f>BH100/(1+Fin_Assumptions!$E$7)^(BH$79-Fin_Assumptions!$E$8)</f>
        <v>0</v>
      </c>
      <c r="BI142" s="183">
        <f>BI100/(1+Fin_Assumptions!$E$7)^(BI$79-Fin_Assumptions!$E$8)</f>
        <v>0</v>
      </c>
      <c r="BJ142" s="185">
        <f>BI141*(1+$D$65)</f>
        <v>0</v>
      </c>
      <c r="BK142" s="185">
        <f>BJ141*(1+$D$65)</f>
        <v>0</v>
      </c>
      <c r="BL142" s="185">
        <f>BK141*(1+$D$65)</f>
        <v>0</v>
      </c>
      <c r="BM142" s="185">
        <f>BL141*(1+$D$65)</f>
        <v>0</v>
      </c>
    </row>
    <row r="143" spans="3:65">
      <c r="C143" s="172">
        <f t="shared" si="80"/>
        <v>2041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5"/>
      <c r="Z143" s="183">
        <f>Z101/(1+Fin_Assumptions!$E$7)^(Z$121-Fin_Assumptions!$E$8)</f>
        <v>2476.3608538181361</v>
      </c>
      <c r="AA143" s="183">
        <f>AA101/(1+Fin_Assumptions!$E$7)^(AA$121-Fin_Assumptions!$E$8)</f>
        <v>2345.63312772888</v>
      </c>
      <c r="AB143" s="183">
        <f>AB101/(1+Fin_Assumptions!$E$7)^(AB$121-Fin_Assumptions!$E$8)</f>
        <v>2213.65506561144</v>
      </c>
      <c r="AC143" s="183">
        <f>AC101/(1+Fin_Assumptions!$E$7)^(AC$121-Fin_Assumptions!$E$8)</f>
        <v>2089.7638849672212</v>
      </c>
      <c r="AD143" s="183">
        <f>AD101/(1+Fin_Assumptions!$E$7)^(AD$121-Fin_Assumptions!$E$8)</f>
        <v>1973.2723584791611</v>
      </c>
      <c r="AE143" s="183">
        <f>AE101/(1+Fin_Assumptions!$E$7)^(AE$121-Fin_Assumptions!$E$8)</f>
        <v>1863.5865640269058</v>
      </c>
      <c r="AF143" s="183">
        <f>AF101/(1+Fin_Assumptions!$E$7)^(AF$121-Fin_Assumptions!$E$8)</f>
        <v>1759.6950667510609</v>
      </c>
      <c r="AG143" s="183">
        <f>AG101/(1+Fin_Assumptions!$E$7)^(AG$121-Fin_Assumptions!$E$8)</f>
        <v>1660.2684613851102</v>
      </c>
      <c r="AH143" s="183">
        <f>AH101/(1+Fin_Assumptions!$E$7)^(AH$121-Fin_Assumptions!$E$8)</f>
        <v>1564.6301714290721</v>
      </c>
      <c r="AI143" s="183">
        <f>AI101/(1+Fin_Assumptions!$E$7)^(AI$121-Fin_Assumptions!$E$8)</f>
        <v>1472.6694967704823</v>
      </c>
      <c r="AJ143" s="183">
        <f>AJ101/(1+Fin_Assumptions!$E$7)^(AJ$121-Fin_Assumptions!$E$8)</f>
        <v>1384.2639352294264</v>
      </c>
      <c r="AK143" s="183">
        <f>AK101/(1+Fin_Assumptions!$E$7)^(AK$121-Fin_Assumptions!$E$8)</f>
        <v>1299.2947725875963</v>
      </c>
      <c r="AL143" s="183">
        <f>AL101/(1+Fin_Assumptions!$E$7)^(AL$121-Fin_Assumptions!$E$8)</f>
        <v>1217.6469706842543</v>
      </c>
      <c r="AM143" s="183">
        <f>AM101/(1+Fin_Assumptions!$E$7)^(AM$121-Fin_Assumptions!$E$8)</f>
        <v>1139.2090587175487</v>
      </c>
      <c r="AN143" s="183">
        <f>AN101/(1+Fin_Assumptions!$E$7)^(AN$121-Fin_Assumptions!$E$8)</f>
        <v>1063.8730276613646</v>
      </c>
      <c r="AO143" s="183">
        <f>AO101/(1+Fin_Assumptions!$E$7)^(AO$121-Fin_Assumptions!$E$8)</f>
        <v>995.24403669775654</v>
      </c>
      <c r="AP143" s="183">
        <f>AP101/(1+Fin_Assumptions!$E$7)^(AP$121-Fin_Assumptions!$E$8)</f>
        <v>936.5808409350384</v>
      </c>
      <c r="AQ143" s="183">
        <f>AQ101/(1+Fin_Assumptions!$E$7)^(AQ$121-Fin_Assumptions!$E$8)</f>
        <v>883.71825932794343</v>
      </c>
      <c r="AR143" s="183">
        <f>AR101/(1+Fin_Assumptions!$E$7)^(AR$121-Fin_Assumptions!$E$8)</f>
        <v>832.8771832835165</v>
      </c>
      <c r="AS143" s="183">
        <f>AS101/(1+Fin_Assumptions!$E$7)^(AS$121-Fin_Assumptions!$E$8)</f>
        <v>783.99044987818252</v>
      </c>
      <c r="AT143" s="183">
        <f>AT101/(1+Fin_Assumptions!$E$7)^(AT$121-Fin_Assumptions!$E$8)</f>
        <v>736.99296986722936</v>
      </c>
      <c r="AU143" s="183">
        <f>AU101/(1+Fin_Assumptions!$E$7)^(AU$121-Fin_Assumptions!$E$8)</f>
        <v>691.82166648389034</v>
      </c>
      <c r="AV143" s="183">
        <f>AV101/(1+Fin_Assumptions!$E$7)^(AV$121-Fin_Assumptions!$E$8)</f>
        <v>648.41541599024049</v>
      </c>
      <c r="AW143" s="183">
        <f>AW101/(1+Fin_Assumptions!$E$7)^(AW$121-Fin_Assumptions!$E$8)</f>
        <v>606.71498993085311</v>
      </c>
      <c r="AX143" s="183">
        <f>AX101/(1+Fin_Assumptions!$E$7)^(AX$121-Fin_Assumptions!$E$8)</f>
        <v>566.6629990415305</v>
      </c>
      <c r="AY143" s="183">
        <f>AY101/(1+Fin_Assumptions!$E$7)^(AY$121-Fin_Assumptions!$E$8)</f>
        <v>528.20383876671963</v>
      </c>
      <c r="AZ143" s="183">
        <f>AZ101/(1+Fin_Assumptions!$E$7)^(AZ$121-Fin_Assumptions!$E$8)</f>
        <v>491.28363634050635</v>
      </c>
      <c r="BA143" s="197">
        <f>BA101/(1+Fin_Assumptions!$E$7)^(BA$121-Fin_Assumptions!$E$8)</f>
        <v>455.85019938733478</v>
      </c>
      <c r="BB143" s="183">
        <f>BB101/(1+Fin_Assumptions!$E$7)^(BB$121-Fin_Assumptions!$E$8)</f>
        <v>421.85296599979046</v>
      </c>
      <c r="BC143" s="183">
        <f>BC101/(1+Fin_Assumptions!$E$7)^(BC$121-Fin_Assumptions!$E$8)</f>
        <v>389.24295625197942</v>
      </c>
      <c r="BD143" s="183">
        <f>BD101/(1+Fin_Assumptions!$E$7)^(BD$79-Fin_Assumptions!$E$8)</f>
        <v>0</v>
      </c>
      <c r="BE143" s="183">
        <f>BE101/(1+Fin_Assumptions!$E$7)^(BE$79-Fin_Assumptions!$E$8)</f>
        <v>0</v>
      </c>
      <c r="BF143" s="183">
        <f>BF101/(1+Fin_Assumptions!$E$7)^(BF$79-Fin_Assumptions!$E$8)</f>
        <v>0</v>
      </c>
      <c r="BG143" s="183">
        <f>BG101/(1+Fin_Assumptions!$E$7)^(BG$79-Fin_Assumptions!$E$8)</f>
        <v>0</v>
      </c>
      <c r="BH143" s="183">
        <f>BH101/(1+Fin_Assumptions!$E$7)^(BH$79-Fin_Assumptions!$E$8)</f>
        <v>0</v>
      </c>
      <c r="BI143" s="183">
        <f>BI101/(1+Fin_Assumptions!$E$7)^(BI$79-Fin_Assumptions!$E$8)</f>
        <v>0</v>
      </c>
      <c r="BJ143" s="183">
        <f>BJ101/(1+Fin_Assumptions!$E$7)^(BJ$79-Fin_Assumptions!$E$8)</f>
        <v>0</v>
      </c>
      <c r="BK143" s="185">
        <f>BJ142*(1+$D$66)</f>
        <v>0</v>
      </c>
      <c r="BL143" s="185">
        <f>BK142*(1+$D$66)</f>
        <v>0</v>
      </c>
      <c r="BM143" s="185">
        <f>BL142*(1+$D$66)</f>
        <v>0</v>
      </c>
    </row>
    <row r="144" spans="3:65">
      <c r="C144" s="172">
        <f t="shared" si="80"/>
        <v>2042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3">
        <f>AA102/(1+Fin_Assumptions!$E$7)^(AA$121-Fin_Assumptions!$E$8)</f>
        <v>2402.9548812558687</v>
      </c>
      <c r="AB144" s="183">
        <f>AB102/(1+Fin_Assumptions!$E$7)^(AB$121-Fin_Assumptions!$E$8)</f>
        <v>2276.102275329185</v>
      </c>
      <c r="AC144" s="183">
        <f>AC102/(1+Fin_Assumptions!$E$7)^(AC$121-Fin_Assumptions!$E$8)</f>
        <v>2148.0363966851987</v>
      </c>
      <c r="AD144" s="183">
        <f>AD102/(1+Fin_Assumptions!$E$7)^(AD$121-Fin_Assumptions!$E$8)</f>
        <v>2027.817682674045</v>
      </c>
      <c r="AE144" s="183">
        <f>AE102/(1+Fin_Assumptions!$E$7)^(AE$121-Fin_Assumptions!$E$8)</f>
        <v>1914.779277238167</v>
      </c>
      <c r="AF144" s="183">
        <f>AF102/(1+Fin_Assumptions!$E$7)^(AF$121-Fin_Assumptions!$E$8)</f>
        <v>1808.3448637006193</v>
      </c>
      <c r="AG144" s="183">
        <f>AG102/(1+Fin_Assumptions!$E$7)^(AG$121-Fin_Assumptions!$E$8)</f>
        <v>1707.5329888419699</v>
      </c>
      <c r="AH144" s="183">
        <f>AH102/(1+Fin_Assumptions!$E$7)^(AH$121-Fin_Assumptions!$E$8)</f>
        <v>1611.0536545307195</v>
      </c>
      <c r="AI144" s="183">
        <f>AI102/(1+Fin_Assumptions!$E$7)^(AI$121-Fin_Assumptions!$E$8)</f>
        <v>1518.2503398076294</v>
      </c>
      <c r="AJ144" s="183">
        <f>AJ102/(1+Fin_Assumptions!$E$7)^(AJ$121-Fin_Assumptions!$E$8)</f>
        <v>1429.0156260082522</v>
      </c>
      <c r="AK144" s="183">
        <f>AK102/(1+Fin_Assumptions!$E$7)^(AK$121-Fin_Assumptions!$E$8)</f>
        <v>1343.2306422456045</v>
      </c>
      <c r="AL144" s="183">
        <f>AL102/(1+Fin_Assumptions!$E$7)^(AL$121-Fin_Assumptions!$E$8)</f>
        <v>1260.7801933089711</v>
      </c>
      <c r="AM144" s="183">
        <f>AM102/(1+Fin_Assumptions!$E$7)^(AM$121-Fin_Assumptions!$E$8)</f>
        <v>1181.5526510770117</v>
      </c>
      <c r="AN144" s="183">
        <f>AN102/(1+Fin_Assumptions!$E$7)^(AN$121-Fin_Assumptions!$E$8)</f>
        <v>1105.439849041192</v>
      </c>
      <c r="AO144" s="183">
        <f>AO102/(1+Fin_Assumptions!$E$7)^(AO$121-Fin_Assumptions!$E$8)</f>
        <v>1032.3369798524043</v>
      </c>
      <c r="AP144" s="183">
        <f>AP102/(1+Fin_Assumptions!$E$7)^(AP$121-Fin_Assumptions!$E$8)</f>
        <v>965.74233611241834</v>
      </c>
      <c r="AQ144" s="183">
        <f>AQ102/(1+Fin_Assumptions!$E$7)^(AQ$121-Fin_Assumptions!$E$8)</f>
        <v>908.81807469439934</v>
      </c>
      <c r="AR144" s="183">
        <f>AR102/(1+Fin_Assumptions!$E$7)^(AR$121-Fin_Assumptions!$E$8)</f>
        <v>857.52248168229755</v>
      </c>
      <c r="AS144" s="183">
        <f>AS102/(1+Fin_Assumptions!$E$7)^(AS$121-Fin_Assumptions!$E$8)</f>
        <v>808.18847139018192</v>
      </c>
      <c r="AT144" s="183">
        <f>AT102/(1+Fin_Assumptions!$E$7)^(AT$121-Fin_Assumptions!$E$8)</f>
        <v>760.75087178353374</v>
      </c>
      <c r="AU144" s="183">
        <f>AU102/(1+Fin_Assumptions!$E$7)^(AU$121-Fin_Assumptions!$E$8)</f>
        <v>715.1465230372994</v>
      </c>
      <c r="AV144" s="183">
        <f>AV102/(1+Fin_Assumptions!$E$7)^(AV$121-Fin_Assumptions!$E$8)</f>
        <v>671.31421814912994</v>
      </c>
      <c r="AW144" s="183">
        <f>AW102/(1+Fin_Assumptions!$E$7)^(AW$121-Fin_Assumptions!$E$8)</f>
        <v>629.19464525250953</v>
      </c>
      <c r="AX144" s="183">
        <f>AX102/(1+Fin_Assumptions!$E$7)^(AX$121-Fin_Assumptions!$E$8)</f>
        <v>588.73033158216663</v>
      </c>
      <c r="AY144" s="183">
        <f>AY102/(1+Fin_Assumptions!$E$7)^(AY$121-Fin_Assumptions!$E$8)</f>
        <v>549.86558904550361</v>
      </c>
      <c r="AZ144" s="183">
        <f>AZ102/(1+Fin_Assumptions!$E$7)^(AZ$121-Fin_Assumptions!$E$8)</f>
        <v>512.54646135501798</v>
      </c>
      <c r="BA144" s="183">
        <f>BA102/(1+Fin_Assumptions!$E$7)^(BA$121-Fin_Assumptions!$E$8)</f>
        <v>476.72067267796155</v>
      </c>
      <c r="BB144" s="197">
        <f>BB102/(1+Fin_Assumptions!$E$7)^(BB$121-Fin_Assumptions!$E$8)</f>
        <v>442.33757776066932</v>
      </c>
      <c r="BC144" s="183">
        <f>BC102/(1+Fin_Assumptions!$E$7)^(BC$121-Fin_Assumptions!$E$8)</f>
        <v>409.34811348617296</v>
      </c>
      <c r="BD144" s="183">
        <f>BD102/(1+Fin_Assumptions!$E$7)^(BD$121-Fin_Assumptions!$E$8)</f>
        <v>377.70475182485234</v>
      </c>
      <c r="BE144" s="183">
        <f>BE102/(1+Fin_Assumptions!$E$7)^(BE$79-Fin_Assumptions!$E$8)</f>
        <v>0</v>
      </c>
      <c r="BF144" s="183">
        <f>BF102/(1+Fin_Assumptions!$E$7)^(BF$79-Fin_Assumptions!$E$8)</f>
        <v>0</v>
      </c>
      <c r="BG144" s="183">
        <f>BG102/(1+Fin_Assumptions!$E$7)^(BG$79-Fin_Assumptions!$E$8)</f>
        <v>0</v>
      </c>
      <c r="BH144" s="183">
        <f>BH102/(1+Fin_Assumptions!$E$7)^(BH$79-Fin_Assumptions!$E$8)</f>
        <v>0</v>
      </c>
      <c r="BI144" s="183">
        <f>BI102/(1+Fin_Assumptions!$E$7)^(BI$79-Fin_Assumptions!$E$8)</f>
        <v>0</v>
      </c>
      <c r="BJ144" s="183">
        <f>BJ102/(1+Fin_Assumptions!$E$7)^(BJ$79-Fin_Assumptions!$E$8)</f>
        <v>0</v>
      </c>
      <c r="BK144" s="183">
        <f>BK102/(1+Fin_Assumptions!$E$7)^(BK$79-Fin_Assumptions!$E$8)</f>
        <v>0</v>
      </c>
      <c r="BL144" s="185">
        <f>BK143*(1+$D$67)</f>
        <v>0</v>
      </c>
      <c r="BM144" s="185">
        <f>BL143*(1+$D$67)</f>
        <v>0</v>
      </c>
    </row>
    <row r="145" spans="2:65">
      <c r="C145" s="172">
        <f t="shared" si="80"/>
        <v>2043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3">
        <f>AB103/(1+Fin_Assumptions!$E$7)^(AB$121-Fin_Assumptions!$E$8)</f>
        <v>2331.0453985514578</v>
      </c>
      <c r="AC145" s="183">
        <f>AC103/(1+Fin_Assumptions!$E$7)^(AC$121-Fin_Assumptions!$E$8)</f>
        <v>2207.9889127030365</v>
      </c>
      <c r="AD145" s="183">
        <f>AD103/(1+Fin_Assumptions!$E$7)^(AD$121-Fin_Assumptions!$E$8)</f>
        <v>2083.7554618575123</v>
      </c>
      <c r="AE145" s="183">
        <f>AE103/(1+Fin_Assumptions!$E$7)^(AE$121-Fin_Assumptions!$E$8)</f>
        <v>1967.1343457885278</v>
      </c>
      <c r="AF145" s="183">
        <f>AF103/(1+Fin_Assumptions!$E$7)^(AF$121-Fin_Assumptions!$E$8)</f>
        <v>1857.478664399627</v>
      </c>
      <c r="AG145" s="183">
        <f>AG103/(1+Fin_Assumptions!$E$7)^(AG$121-Fin_Assumptions!$E$8)</f>
        <v>1754.2293475441409</v>
      </c>
      <c r="AH145" s="183">
        <f>AH103/(1+Fin_Assumptions!$E$7)^(AH$121-Fin_Assumptions!$E$8)</f>
        <v>1656.4343124223067</v>
      </c>
      <c r="AI145" s="183">
        <f>AI103/(1+Fin_Assumptions!$E$7)^(AI$121-Fin_Assumptions!$E$8)</f>
        <v>1562.8421646646232</v>
      </c>
      <c r="AJ145" s="183">
        <f>AJ103/(1+Fin_Assumptions!$E$7)^(AJ$121-Fin_Assumptions!$E$8)</f>
        <v>1472.8160299905826</v>
      </c>
      <c r="AK145" s="183">
        <f>AK103/(1+Fin_Assumptions!$E$7)^(AK$121-Fin_Assumptions!$E$8)</f>
        <v>1386.2517042865645</v>
      </c>
      <c r="AL145" s="183">
        <f>AL103/(1+Fin_Assumptions!$E$7)^(AL$121-Fin_Assumptions!$E$8)</f>
        <v>1303.0338739292085</v>
      </c>
      <c r="AM145" s="183">
        <f>AM103/(1+Fin_Assumptions!$E$7)^(AM$121-Fin_Assumptions!$E$8)</f>
        <v>1223.0507909751943</v>
      </c>
      <c r="AN145" s="183">
        <f>AN103/(1+Fin_Assumptions!$E$7)^(AN$121-Fin_Assumptions!$E$8)</f>
        <v>1146.1941678238563</v>
      </c>
      <c r="AO145" s="183">
        <f>AO103/(1+Fin_Assumptions!$E$7)^(AO$121-Fin_Assumptions!$E$8)</f>
        <v>1072.3590748970475</v>
      </c>
      <c r="AP145" s="183">
        <f>AP103/(1+Fin_Assumptions!$E$7)^(AP$121-Fin_Assumptions!$E$8)</f>
        <v>1001.4438412517234</v>
      </c>
      <c r="AQ145" s="183">
        <f>AQ103/(1+Fin_Assumptions!$E$7)^(AQ$121-Fin_Assumptions!$E$8)</f>
        <v>936.84207154344801</v>
      </c>
      <c r="AR145" s="183">
        <f>AR103/(1+Fin_Assumptions!$E$7)^(AR$121-Fin_Assumptions!$E$8)</f>
        <v>881.62129370884134</v>
      </c>
      <c r="AS145" s="183">
        <f>AS103/(1+Fin_Assumptions!$E$7)^(AS$121-Fin_Assumptions!$E$8)</f>
        <v>831.86074390012629</v>
      </c>
      <c r="AT145" s="183">
        <f>AT103/(1+Fin_Assumptions!$E$7)^(AT$121-Fin_Assumptions!$E$8)</f>
        <v>784.00307558492943</v>
      </c>
      <c r="AU145" s="183">
        <f>AU103/(1+Fin_Assumptions!$E$7)^(AU$121-Fin_Assumptions!$E$8)</f>
        <v>737.98506703055693</v>
      </c>
      <c r="AV145" s="183">
        <f>AV103/(1+Fin_Assumptions!$E$7)^(AV$121-Fin_Assumptions!$E$8)</f>
        <v>693.74544849752544</v>
      </c>
      <c r="AW145" s="183">
        <f>AW103/(1+Fin_Assumptions!$E$7)^(AW$121-Fin_Assumptions!$E$8)</f>
        <v>651.2248446299775</v>
      </c>
      <c r="AX145" s="183">
        <f>AX103/(1+Fin_Assumptions!$E$7)^(AX$121-Fin_Assumptions!$E$8)</f>
        <v>610.36571849511358</v>
      </c>
      <c r="AY145" s="183">
        <f>AY103/(1+Fin_Assumptions!$E$7)^(AY$121-Fin_Assumptions!$E$8)</f>
        <v>571.11231722546597</v>
      </c>
      <c r="AZ145" s="183">
        <f>AZ103/(1+Fin_Assumptions!$E$7)^(AZ$121-Fin_Assumptions!$E$8)</f>
        <v>533.41061921912319</v>
      </c>
      <c r="BA145" s="183">
        <f>BA103/(1+Fin_Assumptions!$E$7)^(BA$121-Fin_Assumptions!$E$8)</f>
        <v>497.20828285424102</v>
      </c>
      <c r="BB145" s="183">
        <f>BB103/(1+Fin_Assumptions!$E$7)^(BB$121-Fin_Assumptions!$E$8)</f>
        <v>462.45459667537983</v>
      </c>
      <c r="BC145" s="197">
        <f>BC103/(1+Fin_Assumptions!$E$7)^(BC$121-Fin_Assumptions!$E$8)</f>
        <v>429.10043101038661</v>
      </c>
      <c r="BD145" s="183">
        <f>BD103/(1+Fin_Assumptions!$E$7)^(BD$121-Fin_Assumptions!$E$8)</f>
        <v>397.09819097766831</v>
      </c>
      <c r="BE145" s="183">
        <f>BE103/(1+Fin_Assumptions!$E$7)^(BE$121-Fin_Assumptions!$E$8)</f>
        <v>366.40177084481502</v>
      </c>
      <c r="BF145" s="183">
        <f>BF103/(1+Fin_Assumptions!$E$7)^(BF$79-Fin_Assumptions!$E$8)</f>
        <v>0</v>
      </c>
      <c r="BG145" s="183">
        <f>BG103/(1+Fin_Assumptions!$E$7)^(BG$79-Fin_Assumptions!$E$8)</f>
        <v>0</v>
      </c>
      <c r="BH145" s="183">
        <f>BH103/(1+Fin_Assumptions!$E$7)^(BH$79-Fin_Assumptions!$E$8)</f>
        <v>0</v>
      </c>
      <c r="BI145" s="183">
        <f>BI103/(1+Fin_Assumptions!$E$7)^(BI$79-Fin_Assumptions!$E$8)</f>
        <v>0</v>
      </c>
      <c r="BJ145" s="183">
        <f>BJ103/(1+Fin_Assumptions!$E$7)^(BJ$79-Fin_Assumptions!$E$8)</f>
        <v>0</v>
      </c>
      <c r="BK145" s="183">
        <f>BK103/(1+Fin_Assumptions!$E$7)^(BK$79-Fin_Assumptions!$E$8)</f>
        <v>0</v>
      </c>
      <c r="BL145" s="183">
        <f>BL103/(1+Fin_Assumptions!$E$7)^(BL$79-Fin_Assumptions!$E$8)</f>
        <v>0</v>
      </c>
      <c r="BM145" s="185">
        <f>BL144*(1+$D$68)</f>
        <v>0</v>
      </c>
    </row>
    <row r="146" spans="2:65">
      <c r="C146" s="172">
        <f t="shared" si="80"/>
        <v>2044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3">
        <f>AC104/(1+Fin_Assumptions!$E$7)^(AC$121-Fin_Assumptions!$E$8)</f>
        <v>2260.2754748055418</v>
      </c>
      <c r="AD146" s="183">
        <f>AD104/(1+Fin_Assumptions!$E$7)^(AD$121-Fin_Assumptions!$E$8)</f>
        <v>2140.9549514250098</v>
      </c>
      <c r="AE146" s="183">
        <f>AE104/(1+Fin_Assumptions!$E$7)^(AE$121-Fin_Assumptions!$E$8)</f>
        <v>2020.4931953943922</v>
      </c>
      <c r="AF146" s="183">
        <f>AF104/(1+Fin_Assumptions!$E$7)^(AF$121-Fin_Assumptions!$E$8)</f>
        <v>1907.4126656634062</v>
      </c>
      <c r="AG146" s="183">
        <f>AG104/(1+Fin_Assumptions!$E$7)^(AG$121-Fin_Assumptions!$E$8)</f>
        <v>1801.0861018519759</v>
      </c>
      <c r="AH146" s="183">
        <f>AH104/(1+Fin_Assumptions!$E$7)^(AH$121-Fin_Assumptions!$E$8)</f>
        <v>1700.9714070356918</v>
      </c>
      <c r="AI146" s="183">
        <f>AI104/(1+Fin_Assumptions!$E$7)^(AI$121-Fin_Assumptions!$E$8)</f>
        <v>1606.1454033975874</v>
      </c>
      <c r="AJ146" s="183">
        <f>AJ104/(1+Fin_Assumptions!$E$7)^(AJ$121-Fin_Assumptions!$E$8)</f>
        <v>1515.394688571301</v>
      </c>
      <c r="AK146" s="183">
        <f>AK104/(1+Fin_Assumptions!$E$7)^(AK$121-Fin_Assumptions!$E$8)</f>
        <v>1428.1017236115795</v>
      </c>
      <c r="AL146" s="183">
        <f>AL104/(1+Fin_Assumptions!$E$7)^(AL$121-Fin_Assumptions!$E$8)</f>
        <v>1344.1654680142167</v>
      </c>
      <c r="AM146" s="183">
        <f>AM104/(1+Fin_Assumptions!$E$7)^(AM$121-Fin_Assumptions!$E$8)</f>
        <v>1263.4741090470573</v>
      </c>
      <c r="AN146" s="183">
        <f>AN104/(1+Fin_Assumptions!$E$7)^(AN$121-Fin_Assumptions!$E$8)</f>
        <v>1185.9192914048799</v>
      </c>
      <c r="AO146" s="183">
        <f>AO104/(1+Fin_Assumptions!$E$7)^(AO$121-Fin_Assumptions!$E$8)</f>
        <v>1111.3960150700254</v>
      </c>
      <c r="AP146" s="183">
        <f>AP104/(1+Fin_Assumptions!$E$7)^(AP$121-Fin_Assumptions!$E$8)</f>
        <v>1039.8025360986765</v>
      </c>
      <c r="AQ146" s="183">
        <f>AQ104/(1+Fin_Assumptions!$E$7)^(AQ$121-Fin_Assumptions!$E$8)</f>
        <v>971.0402702508145</v>
      </c>
      <c r="AR146" s="183">
        <f>AR104/(1+Fin_Assumptions!$E$7)^(AR$121-Fin_Assumptions!$E$8)</f>
        <v>908.39979323934642</v>
      </c>
      <c r="AS146" s="183">
        <f>AS104/(1+Fin_Assumptions!$E$7)^(AS$121-Fin_Assumptions!$E$8)</f>
        <v>854.85550366145674</v>
      </c>
      <c r="AT146" s="183">
        <f>AT104/(1+Fin_Assumptions!$E$7)^(AT$121-Fin_Assumptions!$E$8)</f>
        <v>806.60567102612049</v>
      </c>
      <c r="AU146" s="183">
        <f>AU104/(1+Fin_Assumptions!$E$7)^(AU$121-Fin_Assumptions!$E$8)</f>
        <v>760.2009489038328</v>
      </c>
      <c r="AV146" s="183">
        <f>AV104/(1+Fin_Assumptions!$E$7)^(AV$121-Fin_Assumptions!$E$8)</f>
        <v>715.58003495703667</v>
      </c>
      <c r="AW146" s="183">
        <f>AW104/(1+Fin_Assumptions!$E$7)^(AW$121-Fin_Assumptions!$E$8)</f>
        <v>672.68351957938637</v>
      </c>
      <c r="AX146" s="183">
        <f>AX104/(1+Fin_Assumptions!$E$7)^(AX$121-Fin_Assumptions!$E$8)</f>
        <v>631.45383003517429</v>
      </c>
      <c r="AY146" s="183">
        <f>AY104/(1+Fin_Assumptions!$E$7)^(AY$121-Fin_Assumptions!$E$8)</f>
        <v>591.83517619771249</v>
      </c>
      <c r="AZ146" s="183">
        <f>AZ104/(1+Fin_Assumptions!$E$7)^(AZ$121-Fin_Assumptions!$E$8)</f>
        <v>553.77349784188982</v>
      </c>
      <c r="BA146" s="183">
        <f>BA104/(1+Fin_Assumptions!$E$7)^(BA$121-Fin_Assumptions!$E$8)</f>
        <v>517.21641344738782</v>
      </c>
      <c r="BB146" s="183">
        <f>BB104/(1+Fin_Assumptions!$E$7)^(BB$121-Fin_Assumptions!$E$8)</f>
        <v>482.11317047020151</v>
      </c>
      <c r="BC146" s="183">
        <f>BC104/(1+Fin_Assumptions!$E$7)^(BC$121-Fin_Assumptions!$E$8)</f>
        <v>448.41459704130892</v>
      </c>
      <c r="BD146" s="197">
        <f>BD104/(1+Fin_Assumptions!$E$7)^(BD$121-Fin_Assumptions!$E$8)</f>
        <v>416.07305505245137</v>
      </c>
      <c r="BE146" s="183">
        <f>BE104/(1+Fin_Assumptions!$E$7)^(BE$121-Fin_Assumptions!$E$8)</f>
        <v>385.04239459009307</v>
      </c>
      <c r="BF146" s="183">
        <f>BF104/(1+Fin_Assumptions!$E$7)^(BF$121-Fin_Assumptions!$E$8)</f>
        <v>355.27790967970446</v>
      </c>
      <c r="BG146" s="183">
        <f>BG104/(1+Fin_Assumptions!$E$7)^(BG$79-Fin_Assumptions!$E$8)</f>
        <v>0</v>
      </c>
      <c r="BH146" s="183">
        <f>BH104/(1+Fin_Assumptions!$E$7)^(BH$79-Fin_Assumptions!$E$8)</f>
        <v>0</v>
      </c>
      <c r="BI146" s="183">
        <f>BI104/(1+Fin_Assumptions!$E$7)^(BI$79-Fin_Assumptions!$E$8)</f>
        <v>0</v>
      </c>
      <c r="BJ146" s="183">
        <f>BJ104/(1+Fin_Assumptions!$E$7)^(BJ$79-Fin_Assumptions!$E$8)</f>
        <v>0</v>
      </c>
      <c r="BK146" s="183">
        <f>BK104/(1+Fin_Assumptions!$E$7)^(BK$79-Fin_Assumptions!$E$8)</f>
        <v>0</v>
      </c>
      <c r="BL146" s="183">
        <f>BL104/(1+Fin_Assumptions!$E$7)^(BL$79-Fin_Assumptions!$E$8)</f>
        <v>0</v>
      </c>
      <c r="BM146" s="185">
        <f>BL145*(1+$D$69)</f>
        <v>0</v>
      </c>
    </row>
    <row r="147" spans="2:65">
      <c r="C147" s="172">
        <f t="shared" si="80"/>
        <v>2045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3">
        <f>AD105/(1+Fin_Assumptions!$E$7)^(AD$121-Fin_Assumptions!$E$8)</f>
        <v>2191.5977023485752</v>
      </c>
      <c r="AE147" s="183">
        <f>AE105/(1+Fin_Assumptions!$E$7)^(AE$121-Fin_Assumptions!$E$8)</f>
        <v>2075.9026962315434</v>
      </c>
      <c r="AF147" s="183">
        <f>AF105/(1+Fin_Assumptions!$E$7)^(AF$121-Fin_Assumptions!$E$8)</f>
        <v>1959.1011334661512</v>
      </c>
      <c r="AG147" s="183">
        <f>AG105/(1+Fin_Assumptions!$E$7)^(AG$121-Fin_Assumptions!$E$8)</f>
        <v>1849.4565207181809</v>
      </c>
      <c r="AH147" s="183">
        <f>AH105/(1+Fin_Assumptions!$E$7)^(AH$121-Fin_Assumptions!$E$8)</f>
        <v>1746.360656720542</v>
      </c>
      <c r="AI147" s="183">
        <f>AI105/(1+Fin_Assumptions!$E$7)^(AI$121-Fin_Assumptions!$E$8)</f>
        <v>1649.2879159965062</v>
      </c>
      <c r="AJ147" s="183">
        <f>AJ105/(1+Fin_Assumptions!$E$7)^(AJ$121-Fin_Assumptions!$E$8)</f>
        <v>1557.3431712020476</v>
      </c>
      <c r="AK147" s="183">
        <f>AK105/(1+Fin_Assumptions!$E$7)^(AK$121-Fin_Assumptions!$E$8)</f>
        <v>1469.3498888270799</v>
      </c>
      <c r="AL147" s="183">
        <f>AL105/(1+Fin_Assumptions!$E$7)^(AL$121-Fin_Assumptions!$E$8)</f>
        <v>1384.7092936565377</v>
      </c>
      <c r="AM147" s="183">
        <f>AM105/(1+Fin_Assumptions!$E$7)^(AM$121-Fin_Assumptions!$E$8)</f>
        <v>1303.3234152707407</v>
      </c>
      <c r="AN147" s="183">
        <f>AN105/(1+Fin_Assumptions!$E$7)^(AN$121-Fin_Assumptions!$E$8)</f>
        <v>1225.0838383328789</v>
      </c>
      <c r="AO147" s="183">
        <f>AO105/(1+Fin_Assumptions!$E$7)^(AO$121-Fin_Assumptions!$E$8)</f>
        <v>1149.8854998802258</v>
      </c>
      <c r="AP147" s="183">
        <f>AP105/(1+Fin_Assumptions!$E$7)^(AP$121-Fin_Assumptions!$E$8)</f>
        <v>1077.6265902882405</v>
      </c>
      <c r="AQ147" s="183">
        <f>AQ105/(1+Fin_Assumptions!$E$7)^(AQ$121-Fin_Assumptions!$E$8)</f>
        <v>1008.2084570714263</v>
      </c>
      <c r="AR147" s="183">
        <f>AR105/(1+Fin_Assumptions!$E$7)^(AR$121-Fin_Assumptions!$E$8)</f>
        <v>941.53551144145979</v>
      </c>
      <c r="AS147" s="183">
        <f>AS105/(1+Fin_Assumptions!$E$7)^(AS$121-Fin_Assumptions!$E$8)</f>
        <v>880.79834598415528</v>
      </c>
      <c r="AT147" s="183">
        <f>AT105/(1+Fin_Assumptions!$E$7)^(AT$121-Fin_Assumptions!$E$8)</f>
        <v>828.88098311364683</v>
      </c>
      <c r="AU147" s="183">
        <f>AU105/(1+Fin_Assumptions!$E$7)^(AU$121-Fin_Assumptions!$E$8)</f>
        <v>782.09720674612072</v>
      </c>
      <c r="AV147" s="183">
        <f>AV105/(1+Fin_Assumptions!$E$7)^(AV$121-Fin_Assumptions!$E$8)</f>
        <v>737.1024777783698</v>
      </c>
      <c r="AW147" s="183">
        <f>AW105/(1+Fin_Assumptions!$E$7)^(AW$121-Fin_Assumptions!$E$8)</f>
        <v>693.83735652543737</v>
      </c>
      <c r="AX147" s="183">
        <f>AX105/(1+Fin_Assumptions!$E$7)^(AX$121-Fin_Assumptions!$E$8)</f>
        <v>652.24423852352334</v>
      </c>
      <c r="AY147" s="183">
        <f>AY105/(1+Fin_Assumptions!$E$7)^(AY$121-Fin_Assumptions!$E$8)</f>
        <v>612.26730036672018</v>
      </c>
      <c r="AZ147" s="183">
        <f>AZ105/(1+Fin_Assumptions!$E$7)^(AZ$121-Fin_Assumptions!$E$8)</f>
        <v>573.85244709411393</v>
      </c>
      <c r="BA147" s="183">
        <f>BA105/(1+Fin_Assumptions!$E$7)^(BA$121-Fin_Assumptions!$E$8)</f>
        <v>536.9472610838435</v>
      </c>
      <c r="BB147" s="183">
        <f>BB105/(1+Fin_Assumptions!$E$7)^(BB$121-Fin_Assumptions!$E$8)</f>
        <v>501.50095241191201</v>
      </c>
      <c r="BC147" s="183">
        <f>BC105/(1+Fin_Assumptions!$E$7)^(BC$121-Fin_Assumptions!$E$8)</f>
        <v>467.46431063469498</v>
      </c>
      <c r="BD147" s="183">
        <f>BD105/(1+Fin_Assumptions!$E$7)^(BD$121-Fin_Assumptions!$E$8)</f>
        <v>434.78965795522913</v>
      </c>
      <c r="BE147" s="197">
        <f>BE105/(1+Fin_Assumptions!$E$7)^(BE$121-Fin_Assumptions!$E$8)</f>
        <v>403.43080373446736</v>
      </c>
      <c r="BF147" s="183">
        <f>BF105/(1+Fin_Assumptions!$E$7)^(BF$121-Fin_Assumptions!$E$8)</f>
        <v>373.34300030974811</v>
      </c>
      <c r="BG147" s="183">
        <f>BG105/(1+Fin_Assumptions!$E$7)^(BG$121-Fin_Assumptions!$E$8)</f>
        <v>344.48290008377512</v>
      </c>
      <c r="BH147" s="183">
        <f>BH105/(1+Fin_Assumptions!$E$7)^(BH$79-Fin_Assumptions!$E$8)</f>
        <v>0</v>
      </c>
      <c r="BI147" s="183">
        <f>BI105/(1+Fin_Assumptions!$E$7)^(BI$79-Fin_Assumptions!$E$8)</f>
        <v>0</v>
      </c>
      <c r="BJ147" s="183">
        <f>BJ105/(1+Fin_Assumptions!$E$7)^(BJ$79-Fin_Assumptions!$E$8)</f>
        <v>0</v>
      </c>
      <c r="BK147" s="183">
        <f>BK105/(1+Fin_Assumptions!$E$7)^(BK$79-Fin_Assumptions!$E$8)</f>
        <v>0</v>
      </c>
      <c r="BL147" s="183">
        <f>BL105/(1+Fin_Assumptions!$E$7)^(BL$79-Fin_Assumptions!$E$8)</f>
        <v>0</v>
      </c>
      <c r="BM147" s="185">
        <f>BL146*(1+$D$70)</f>
        <v>0</v>
      </c>
    </row>
    <row r="148" spans="2:65">
      <c r="C148" s="172">
        <f t="shared" si="80"/>
        <v>2046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3">
        <f>AE106/(1+Fin_Assumptions!$E$7)^(AE$121-Fin_Assumptions!$E$8)</f>
        <v>2126.1192762804758</v>
      </c>
      <c r="AF148" s="183">
        <f>AF106/(1+Fin_Assumptions!$E$7)^(AF$121-Fin_Assumptions!$E$8)</f>
        <v>2013.8808931085971</v>
      </c>
      <c r="AG148" s="183">
        <f>AG106/(1+Fin_Assumptions!$E$7)^(AG$121-Fin_Assumptions!$E$8)</f>
        <v>1900.5690139124001</v>
      </c>
      <c r="AH148" s="183">
        <f>AH106/(1+Fin_Assumptions!$E$7)^(AH$121-Fin_Assumptions!$E$8)</f>
        <v>1794.2002563370688</v>
      </c>
      <c r="AI148" s="183">
        <f>AI106/(1+Fin_Assumptions!$E$7)^(AI$121-Fin_Assumptions!$E$8)</f>
        <v>1694.1845903618425</v>
      </c>
      <c r="AJ148" s="183">
        <f>AJ106/(1+Fin_Assumptions!$E$7)^(AJ$121-Fin_Assumptions!$E$8)</f>
        <v>1600.0120946371117</v>
      </c>
      <c r="AK148" s="183">
        <f>AK106/(1+Fin_Assumptions!$E$7)^(AK$121-Fin_Assumptions!$E$8)</f>
        <v>1510.8143855636361</v>
      </c>
      <c r="AL148" s="183">
        <f>AL106/(1+Fin_Assumptions!$E$7)^(AL$121-Fin_Assumptions!$E$8)</f>
        <v>1425.4500809560313</v>
      </c>
      <c r="AM148" s="183">
        <f>AM106/(1+Fin_Assumptions!$E$7)^(AM$121-Fin_Assumptions!$E$8)</f>
        <v>1343.3382952231404</v>
      </c>
      <c r="AN148" s="183">
        <f>AN106/(1+Fin_Assumptions!$E$7)^(AN$121-Fin_Assumptions!$E$8)</f>
        <v>1264.3839850102622</v>
      </c>
      <c r="AO148" s="183">
        <f>AO106/(1+Fin_Assumptions!$E$7)^(AO$121-Fin_Assumptions!$E$8)</f>
        <v>1188.4819741086462</v>
      </c>
      <c r="AP148" s="183">
        <f>AP106/(1+Fin_Assumptions!$E$7)^(AP$121-Fin_Assumptions!$E$8)</f>
        <v>1115.5303385246536</v>
      </c>
      <c r="AQ148" s="183">
        <f>AQ106/(1+Fin_Assumptions!$E$7)^(AQ$121-Fin_Assumptions!$E$8)</f>
        <v>1045.4303104027531</v>
      </c>
      <c r="AR148" s="183">
        <f>AR106/(1+Fin_Assumptions!$E$7)^(AR$121-Fin_Assumptions!$E$8)</f>
        <v>978.08618470052556</v>
      </c>
      <c r="AS148" s="183">
        <f>AS106/(1+Fin_Assumptions!$E$7)^(AS$121-Fin_Assumptions!$E$8)</f>
        <v>913.40522853856044</v>
      </c>
      <c r="AT148" s="183">
        <f>AT106/(1+Fin_Assumptions!$E$7)^(AT$121-Fin_Assumptions!$E$8)</f>
        <v>854.48270907842959</v>
      </c>
      <c r="AU148" s="183">
        <f>AU106/(1+Fin_Assumptions!$E$7)^(AU$121-Fin_Assumptions!$E$8)</f>
        <v>804.11648271565002</v>
      </c>
      <c r="AV148" s="183">
        <f>AV106/(1+Fin_Assumptions!$E$7)^(AV$121-Fin_Assumptions!$E$8)</f>
        <v>758.73046654781047</v>
      </c>
      <c r="AW148" s="183">
        <f>AW106/(1+Fin_Assumptions!$E$7)^(AW$121-Fin_Assumptions!$E$8)</f>
        <v>715.08004636036731</v>
      </c>
      <c r="AX148" s="183">
        <f>AX106/(1+Fin_Assumptions!$E$7)^(AX$121-Fin_Assumptions!$E$8)</f>
        <v>673.10755834949885</v>
      </c>
      <c r="AY148" s="183">
        <f>AY106/(1+Fin_Assumptions!$E$7)^(AY$121-Fin_Assumptions!$E$8)</f>
        <v>632.75711910158782</v>
      </c>
      <c r="AZ148" s="183">
        <f>AZ106/(1+Fin_Assumptions!$E$7)^(AZ$121-Fin_Assumptions!$E$8)</f>
        <v>593.97457304819113</v>
      </c>
      <c r="BA148" s="183">
        <f>BA106/(1+Fin_Assumptions!$E$7)^(BA$121-Fin_Assumptions!$E$8)</f>
        <v>556.70744142506089</v>
      </c>
      <c r="BB148" s="183">
        <f>BB106/(1+Fin_Assumptions!$E$7)^(BB$121-Fin_Assumptions!$E$8)</f>
        <v>520.9048726930954</v>
      </c>
      <c r="BC148" s="183">
        <f>BC106/(1+Fin_Assumptions!$E$7)^(BC$121-Fin_Assumptions!$E$8)</f>
        <v>486.51759438028273</v>
      </c>
      <c r="BD148" s="183">
        <f>BD106/(1+Fin_Assumptions!$E$7)^(BD$121-Fin_Assumptions!$E$8)</f>
        <v>453.49786630480372</v>
      </c>
      <c r="BE148" s="183">
        <f>BE106/(1+Fin_Assumptions!$E$7)^(BE$121-Fin_Assumptions!$E$8)</f>
        <v>421.79943514057339</v>
      </c>
      <c r="BF148" s="197">
        <f>BF106/(1+Fin_Assumptions!$E$7)^(BF$121-Fin_Assumptions!$E$8)</f>
        <v>391.37749028756372</v>
      </c>
      <c r="BG148" s="183">
        <f>BG106/(1+Fin_Assumptions!$E$7)^(BG$121-Fin_Assumptions!$E$8)</f>
        <v>362.18862101028662</v>
      </c>
      <c r="BH148" s="183">
        <f>BH106/(1+Fin_Assumptions!$E$7)^(BH$121-Fin_Assumptions!$E$8)</f>
        <v>334.19077480882703</v>
      </c>
      <c r="BI148" s="183">
        <f>BI106/(1+Fin_Assumptions!$E$7)^(BI$79-Fin_Assumptions!$E$8)</f>
        <v>0</v>
      </c>
      <c r="BJ148" s="183">
        <f>BJ106/(1+Fin_Assumptions!$E$7)^(BJ$79-Fin_Assumptions!$E$8)</f>
        <v>0</v>
      </c>
      <c r="BK148" s="183">
        <f>BK106/(1+Fin_Assumptions!$E$7)^(BK$79-Fin_Assumptions!$E$8)</f>
        <v>0</v>
      </c>
      <c r="BL148" s="183">
        <f>BL106/(1+Fin_Assumptions!$E$7)^(BL$79-Fin_Assumptions!$E$8)</f>
        <v>0</v>
      </c>
      <c r="BM148" s="185">
        <f>BL147*(1+$D$71)</f>
        <v>0</v>
      </c>
    </row>
    <row r="149" spans="2:65">
      <c r="C149" s="172">
        <f t="shared" si="80"/>
        <v>2047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3">
        <f>AF107/(1+Fin_Assumptions!$E$7)^(AF$121-Fin_Assumptions!$E$8)</f>
        <v>2062.0274915522868</v>
      </c>
      <c r="AG149" s="183">
        <f>AG107/(1+Fin_Assumptions!$E$7)^(AG$121-Fin_Assumptions!$E$8)</f>
        <v>1953.1725301727529</v>
      </c>
      <c r="AH149" s="183">
        <f>AH107/(1+Fin_Assumptions!$E$7)^(AH$121-Fin_Assumptions!$E$8)</f>
        <v>1843.2764332657293</v>
      </c>
      <c r="AI149" s="183">
        <f>AI107/(1+Fin_Assumptions!$E$7)^(AI$121-Fin_Assumptions!$E$8)</f>
        <v>1740.1141578423546</v>
      </c>
      <c r="AJ149" s="183">
        <f>AJ107/(1+Fin_Assumptions!$E$7)^(AJ$121-Fin_Assumptions!$E$8)</f>
        <v>1643.1134603144033</v>
      </c>
      <c r="AK149" s="183">
        <f>AK107/(1+Fin_Assumptions!$E$7)^(AK$121-Fin_Assumptions!$E$8)</f>
        <v>1551.7797908919608</v>
      </c>
      <c r="AL149" s="183">
        <f>AL107/(1+Fin_Assumptions!$E$7)^(AL$121-Fin_Assumptions!$E$8)</f>
        <v>1465.2709433663592</v>
      </c>
      <c r="AM149" s="183">
        <f>AM107/(1+Fin_Assumptions!$E$7)^(AM$121-Fin_Assumptions!$E$8)</f>
        <v>1382.4799424747875</v>
      </c>
      <c r="AN149" s="183">
        <f>AN107/(1+Fin_Assumptions!$E$7)^(AN$121-Fin_Assumptions!$E$8)</f>
        <v>1302.8434134001436</v>
      </c>
      <c r="AO149" s="183">
        <f>AO107/(1+Fin_Assumptions!$E$7)^(AO$121-Fin_Assumptions!$E$8)</f>
        <v>1226.269177866038</v>
      </c>
      <c r="AP149" s="183">
        <f>AP107/(1+Fin_Assumptions!$E$7)^(AP$121-Fin_Assumptions!$E$8)</f>
        <v>1152.6552301965348</v>
      </c>
      <c r="AQ149" s="183">
        <f>AQ107/(1+Fin_Assumptions!$E$7)^(AQ$121-Fin_Assumptions!$E$8)</f>
        <v>1081.9027188929065</v>
      </c>
      <c r="AR149" s="183">
        <f>AR107/(1+Fin_Assumptions!$E$7)^(AR$121-Fin_Assumptions!$E$8)</f>
        <v>1013.91585345287</v>
      </c>
      <c r="AS149" s="183">
        <f>AS107/(1+Fin_Assumptions!$E$7)^(AS$121-Fin_Assumptions!$E$8)</f>
        <v>948.60181385887199</v>
      </c>
      <c r="AT149" s="183">
        <f>AT107/(1+Fin_Assumptions!$E$7)^(AT$121-Fin_Assumptions!$E$8)</f>
        <v>885.87066266062391</v>
      </c>
      <c r="AU149" s="183">
        <f>AU107/(1+Fin_Assumptions!$E$7)^(AU$121-Fin_Assumptions!$E$8)</f>
        <v>828.72436030882375</v>
      </c>
      <c r="AV149" s="183">
        <f>AV107/(1+Fin_Assumptions!$E$7)^(AV$121-Fin_Assumptions!$E$8)</f>
        <v>779.87642192434691</v>
      </c>
      <c r="AW149" s="183">
        <f>AW107/(1+Fin_Assumptions!$E$7)^(AW$121-Fin_Assumptions!$E$8)</f>
        <v>735.85856548787888</v>
      </c>
      <c r="AX149" s="183">
        <f>AX107/(1+Fin_Assumptions!$E$7)^(AX$121-Fin_Assumptions!$E$8)</f>
        <v>693.52398555698153</v>
      </c>
      <c r="AY149" s="183">
        <f>AY107/(1+Fin_Assumptions!$E$7)^(AY$121-Fin_Assumptions!$E$8)</f>
        <v>652.81675660100757</v>
      </c>
      <c r="AZ149" s="183">
        <f>AZ107/(1+Fin_Assumptions!$E$7)^(AZ$121-Fin_Assumptions!$E$8)</f>
        <v>613.682679809717</v>
      </c>
      <c r="BA149" s="183">
        <f>BA107/(1+Fin_Assumptions!$E$7)^(BA$121-Fin_Assumptions!$E$8)</f>
        <v>576.06923213221864</v>
      </c>
      <c r="BB149" s="183">
        <f>BB107/(1+Fin_Assumptions!$E$7)^(BB$121-Fin_Assumptions!$E$8)</f>
        <v>539.92551677461677</v>
      </c>
      <c r="BC149" s="183">
        <f>BC107/(1+Fin_Assumptions!$E$7)^(BC$121-Fin_Assumptions!$E$8)</f>
        <v>505.20221511552194</v>
      </c>
      <c r="BD149" s="183">
        <f>BD107/(1+Fin_Assumptions!$E$7)^(BD$121-Fin_Assumptions!$E$8)</f>
        <v>471.85153999971737</v>
      </c>
      <c r="BE149" s="183">
        <f>BE107/(1+Fin_Assumptions!$E$7)^(BE$121-Fin_Assumptions!$E$8)</f>
        <v>439.82719037134956</v>
      </c>
      <c r="BF149" s="183">
        <f>BF107/(1+Fin_Assumptions!$E$7)^(BF$121-Fin_Assumptions!$E$8)</f>
        <v>409.08430720908893</v>
      </c>
      <c r="BG149" s="197">
        <f>BG107/(1+Fin_Assumptions!$E$7)^(BG$121-Fin_Assumptions!$E$8)</f>
        <v>379.57943072674146</v>
      </c>
      <c r="BH149" s="183">
        <f>BH107/(1+Fin_Assumptions!$E$7)^(BH$121-Fin_Assumptions!$E$8)</f>
        <v>351.27045880378927</v>
      </c>
      <c r="BI149" s="183">
        <f>BI107/(1+Fin_Assumptions!$E$7)^(BI$121-Fin_Assumptions!$E$8)</f>
        <v>324.11660661132817</v>
      </c>
      <c r="BJ149" s="183">
        <f>BJ107/(1+Fin_Assumptions!$E$7)^(BJ$79-Fin_Assumptions!$E$8)</f>
        <v>0</v>
      </c>
      <c r="BK149" s="183">
        <f>BK107/(1+Fin_Assumptions!$E$7)^(BK$79-Fin_Assumptions!$E$8)</f>
        <v>0</v>
      </c>
      <c r="BL149" s="183">
        <f>BL107/(1+Fin_Assumptions!$E$7)^(BL$79-Fin_Assumptions!$E$8)</f>
        <v>0</v>
      </c>
      <c r="BM149" s="185">
        <f>BL148*(1+$D$72)</f>
        <v>0</v>
      </c>
    </row>
    <row r="150" spans="2:65">
      <c r="C150" s="172">
        <f t="shared" si="80"/>
        <v>2048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3">
        <f>AG108/(1+Fin_Assumptions!$E$7)^(AG$121-Fin_Assumptions!$E$8)</f>
        <v>2000.8827639618105</v>
      </c>
      <c r="AH150" s="183">
        <f>AH108/(1+Fin_Assumptions!$E$7)^(AH$121-Fin_Assumptions!$E$8)</f>
        <v>1895.2556484707</v>
      </c>
      <c r="AI150" s="183">
        <f>AI108/(1+Fin_Assumptions!$E$7)^(AI$121-Fin_Assumptions!$E$8)</f>
        <v>1788.6182699542733</v>
      </c>
      <c r="AJ150" s="183">
        <f>AJ108/(1+Fin_Assumptions!$E$7)^(AJ$121-Fin_Assumptions!$E$8)</f>
        <v>1688.5150367862593</v>
      </c>
      <c r="AK150" s="183">
        <f>AK108/(1+Fin_Assumptions!$E$7)^(AK$121-Fin_Assumptions!$E$8)</f>
        <v>1594.3906739583704</v>
      </c>
      <c r="AL150" s="183">
        <f>AL108/(1+Fin_Assumptions!$E$7)^(AL$121-Fin_Assumptions!$E$8)</f>
        <v>1505.7652964280351</v>
      </c>
      <c r="AM150" s="183">
        <f>AM108/(1+Fin_Assumptions!$E$7)^(AM$121-Fin_Assumptions!$E$8)</f>
        <v>1421.8216716930071</v>
      </c>
      <c r="AN150" s="183">
        <f>AN108/(1+Fin_Assumptions!$E$7)^(AN$121-Fin_Assumptions!$E$8)</f>
        <v>1341.4856493200039</v>
      </c>
      <c r="AO150" s="183">
        <f>AO108/(1+Fin_Assumptions!$E$7)^(AO$121-Fin_Assumptions!$E$8)</f>
        <v>1264.2105600886539</v>
      </c>
      <c r="AP150" s="183">
        <f>AP108/(1+Fin_Assumptions!$E$7)^(AP$121-Fin_Assumptions!$E$8)</f>
        <v>1189.9069590593567</v>
      </c>
      <c r="AQ150" s="183">
        <f>AQ108/(1+Fin_Assumptions!$E$7)^(AQ$121-Fin_Assumptions!$E$8)</f>
        <v>1118.4758653021083</v>
      </c>
      <c r="AR150" s="183">
        <f>AR108/(1+Fin_Assumptions!$E$7)^(AR$121-Fin_Assumptions!$E$8)</f>
        <v>1049.8213585341737</v>
      </c>
      <c r="AS150" s="183">
        <f>AS108/(1+Fin_Assumptions!$E$7)^(AS$121-Fin_Assumptions!$E$8)</f>
        <v>983.85048870238802</v>
      </c>
      <c r="AT150" s="183">
        <f>AT108/(1+Fin_Assumptions!$E$7)^(AT$121-Fin_Assumptions!$E$8)</f>
        <v>920.47318815535675</v>
      </c>
      <c r="AU150" s="183">
        <f>AU108/(1+Fin_Assumptions!$E$7)^(AU$121-Fin_Assumptions!$E$8)</f>
        <v>859.60218633298666</v>
      </c>
      <c r="AV150" s="183">
        <f>AV108/(1+Fin_Assumptions!$E$7)^(AV$121-Fin_Assumptions!$E$8)</f>
        <v>804.15042738781835</v>
      </c>
      <c r="AW150" s="183">
        <f>AW108/(1+Fin_Assumptions!$E$7)^(AW$121-Fin_Assumptions!$E$8)</f>
        <v>756.75096333169654</v>
      </c>
      <c r="AX150" s="183">
        <f>AX108/(1+Fin_Assumptions!$E$7)^(AX$121-Fin_Assumptions!$E$8)</f>
        <v>714.03835614721481</v>
      </c>
      <c r="AY150" s="183">
        <f>AY108/(1+Fin_Assumptions!$E$7)^(AY$121-Fin_Assumptions!$E$8)</f>
        <v>672.95911173833986</v>
      </c>
      <c r="AZ150" s="183">
        <f>AZ108/(1+Fin_Assumptions!$E$7)^(AZ$121-Fin_Assumptions!$E$8)</f>
        <v>633.4589629186263</v>
      </c>
      <c r="BA150" s="183">
        <f>BA108/(1+Fin_Assumptions!$E$7)^(BA$121-Fin_Assumptions!$E$8)</f>
        <v>595.48531802007801</v>
      </c>
      <c r="BB150" s="183">
        <f>BB108/(1+Fin_Assumptions!$E$7)^(BB$121-Fin_Assumptions!$E$8)</f>
        <v>558.98721144322042</v>
      </c>
      <c r="BC150" s="183">
        <f>BC108/(1+Fin_Assumptions!$E$7)^(BC$121-Fin_Assumptions!$E$8)</f>
        <v>523.91525562262859</v>
      </c>
      <c r="BD150" s="183">
        <f>BD108/(1+Fin_Assumptions!$E$7)^(BD$121-Fin_Assumptions!$E$8)</f>
        <v>490.22159436827394</v>
      </c>
      <c r="BE150" s="183">
        <f>BE108/(1+Fin_Assumptions!$E$7)^(BE$121-Fin_Assumptions!$E$8)</f>
        <v>457.85985754415987</v>
      </c>
      <c r="BF150" s="183">
        <f>BF108/(1+Fin_Assumptions!$E$7)^(BF$121-Fin_Assumptions!$E$8)</f>
        <v>426.7851170467618</v>
      </c>
      <c r="BG150" s="183">
        <f>BG108/(1+Fin_Assumptions!$E$7)^(BG$121-Fin_Assumptions!$E$8)</f>
        <v>396.95384404683091</v>
      </c>
      <c r="BH150" s="197">
        <f>BH108/(1+Fin_Assumptions!$E$7)^(BH$121-Fin_Assumptions!$E$8)</f>
        <v>368.32386745912333</v>
      </c>
      <c r="BI150" s="183">
        <f>BI108/(1+Fin_Assumptions!$E$7)^(BI$121-Fin_Assumptions!$E$8)</f>
        <v>340.85433360558903</v>
      </c>
      <c r="BJ150" s="183">
        <f>BJ108/(1+Fin_Assumptions!$E$7)^(BJ$121-Fin_Assumptions!$E$8)</f>
        <v>314.50566703850984</v>
      </c>
      <c r="BK150" s="183">
        <f>BK108/(1+Fin_Assumptions!$E$7)^(BK$79-Fin_Assumptions!$E$8)</f>
        <v>0</v>
      </c>
      <c r="BL150" s="183">
        <f>BL108/(1+Fin_Assumptions!$E$7)^(BL$79-Fin_Assumptions!$E$8)</f>
        <v>0</v>
      </c>
      <c r="BM150" s="185">
        <f>BL149*(1+$D$73)</f>
        <v>0</v>
      </c>
    </row>
    <row r="151" spans="2:65">
      <c r="C151" s="172">
        <f t="shared" si="80"/>
        <v>2049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3">
        <f>AH109/(1+Fin_Assumptions!$E$7)^(AH$121-Fin_Assumptions!$E$8)</f>
        <v>1942.9163149188014</v>
      </c>
      <c r="AI151" s="183">
        <f>AI109/(1+Fin_Assumptions!$E$7)^(AI$121-Fin_Assumptions!$E$8)</f>
        <v>1840.349263174531</v>
      </c>
      <c r="AJ151" s="183">
        <f>AJ109/(1+Fin_Assumptions!$E$7)^(AJ$121-Fin_Assumptions!$E$8)</f>
        <v>1736.8012161667687</v>
      </c>
      <c r="AK151" s="183">
        <f>AK109/(1+Fin_Assumptions!$E$7)^(AK$121-Fin_Assumptions!$E$8)</f>
        <v>1639.5980174580382</v>
      </c>
      <c r="AL151" s="183">
        <f>AL109/(1+Fin_Assumptions!$E$7)^(AL$121-Fin_Assumptions!$E$8)</f>
        <v>1548.2004785999677</v>
      </c>
      <c r="AM151" s="183">
        <f>AM109/(1+Fin_Assumptions!$E$7)^(AM$121-Fin_Assumptions!$E$8)</f>
        <v>1462.142617029617</v>
      </c>
      <c r="AN151" s="183">
        <f>AN109/(1+Fin_Assumptions!$E$7)^(AN$121-Fin_Assumptions!$E$8)</f>
        <v>1380.6308758278619</v>
      </c>
      <c r="AO151" s="183">
        <f>AO109/(1+Fin_Assumptions!$E$7)^(AO$121-Fin_Assumptions!$E$8)</f>
        <v>1302.6222231694051</v>
      </c>
      <c r="AP151" s="183">
        <f>AP109/(1+Fin_Assumptions!$E$7)^(AP$121-Fin_Assumptions!$E$8)</f>
        <v>1227.5858270803531</v>
      </c>
      <c r="AQ151" s="183">
        <f>AQ109/(1+Fin_Assumptions!$E$7)^(AQ$121-Fin_Assumptions!$E$8)</f>
        <v>1155.4348338801367</v>
      </c>
      <c r="AR151" s="183">
        <f>AR109/(1+Fin_Assumptions!$E$7)^(AR$121-Fin_Assumptions!$E$8)</f>
        <v>1086.0731301595972</v>
      </c>
      <c r="AS151" s="183">
        <f>AS109/(1+Fin_Assumptions!$E$7)^(AS$121-Fin_Assumptions!$E$8)</f>
        <v>1019.4075744885558</v>
      </c>
      <c r="AT151" s="183">
        <f>AT109/(1+Fin_Assumptions!$E$7)^(AT$121-Fin_Assumptions!$E$8)</f>
        <v>955.3479096175522</v>
      </c>
      <c r="AU151" s="183">
        <f>AU109/(1+Fin_Assumptions!$E$7)^(AU$121-Fin_Assumptions!$E$8)</f>
        <v>893.80667719445682</v>
      </c>
      <c r="AV151" s="183">
        <f>AV109/(1+Fin_Assumptions!$E$7)^(AV$121-Fin_Assumptions!$E$8)</f>
        <v>834.69913492548233</v>
      </c>
      <c r="AW151" s="183">
        <f>AW109/(1+Fin_Assumptions!$E$7)^(AW$121-Fin_Assumptions!$E$8)</f>
        <v>780.85383769667988</v>
      </c>
      <c r="AX151" s="183">
        <f>AX109/(1+Fin_Assumptions!$E$7)^(AX$121-Fin_Assumptions!$E$8)</f>
        <v>734.82755685116967</v>
      </c>
      <c r="AY151" s="183">
        <f>AY109/(1+Fin_Assumptions!$E$7)^(AY$121-Fin_Assumptions!$E$8)</f>
        <v>693.35235258326429</v>
      </c>
      <c r="AZ151" s="183">
        <f>AZ109/(1+Fin_Assumptions!$E$7)^(AZ$121-Fin_Assumptions!$E$8)</f>
        <v>653.46319185677214</v>
      </c>
      <c r="BA151" s="183">
        <f>BA109/(1+Fin_Assumptions!$E$7)^(BA$121-Fin_Assumptions!$E$8)</f>
        <v>615.1073796293814</v>
      </c>
      <c r="BB151" s="183">
        <f>BB109/(1+Fin_Assumptions!$E$7)^(BB$121-Fin_Assumptions!$E$8)</f>
        <v>578.23384783672566</v>
      </c>
      <c r="BC151" s="183">
        <f>BC109/(1+Fin_Assumptions!$E$7)^(BC$121-Fin_Assumptions!$E$8)</f>
        <v>542.79310737504443</v>
      </c>
      <c r="BD151" s="183">
        <f>BD109/(1+Fin_Assumptions!$E$7)^(BD$121-Fin_Assumptions!$E$8)</f>
        <v>508.73720145828986</v>
      </c>
      <c r="BE151" s="183">
        <f>BE109/(1+Fin_Assumptions!$E$7)^(BE$121-Fin_Assumptions!$E$8)</f>
        <v>476.01966031119525</v>
      </c>
      <c r="BF151" s="183">
        <f>BF109/(1+Fin_Assumptions!$E$7)^(BF$121-Fin_Assumptions!$E$8)</f>
        <v>444.59545716089013</v>
      </c>
      <c r="BG151" s="183">
        <f>BG109/(1+Fin_Assumptions!$E$7)^(BG$121-Fin_Assumptions!$E$8)</f>
        <v>414.42096549066503</v>
      </c>
      <c r="BH151" s="183">
        <f>BH109/(1+Fin_Assumptions!$E$7)^(BH$121-Fin_Assumptions!$E$8)</f>
        <v>385.45391752049773</v>
      </c>
      <c r="BI151" s="197">
        <f>BI109/(1+Fin_Assumptions!$E$7)^(BI$121-Fin_Assumptions!$E$8)</f>
        <v>357.65336387993375</v>
      </c>
      <c r="BJ151" s="183">
        <f>BJ109/(1+Fin_Assumptions!$E$7)^(BJ$121-Fin_Assumptions!$E$8)</f>
        <v>330.97963443984912</v>
      </c>
      <c r="BK151" s="183">
        <f>BK109/(1+Fin_Assumptions!$E$7)^(BK$121-Fin_Assumptions!$E$8)</f>
        <v>305.39430027056</v>
      </c>
      <c r="BL151" s="183">
        <f>BL109/(1+Fin_Assumptions!$E$7)^(BL$79-Fin_Assumptions!$E$8)</f>
        <v>0</v>
      </c>
      <c r="BM151" s="185">
        <f>BL150*(1+$D$74)</f>
        <v>0</v>
      </c>
    </row>
    <row r="152" spans="2:65">
      <c r="C152" s="181">
        <f t="shared" si="80"/>
        <v>2050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3">
        <f>AI110/(1+Fin_Assumptions!$E$7)^(AI$121-Fin_Assumptions!$E$8)</f>
        <v>1885.6216353812965</v>
      </c>
      <c r="AJ152" s="183">
        <f>AJ110/(1+Fin_Assumptions!$E$7)^(AJ$121-Fin_Assumptions!$E$8)</f>
        <v>1786.0791844989722</v>
      </c>
      <c r="AK152" s="183">
        <f>AK110/(1+Fin_Assumptions!$E$7)^(AK$121-Fin_Assumptions!$E$8)</f>
        <v>1685.5846669327464</v>
      </c>
      <c r="AL152" s="183">
        <f>AL110/(1+Fin_Assumptions!$E$7)^(AL$121-Fin_Assumptions!$E$8)</f>
        <v>1591.2478943676811</v>
      </c>
      <c r="AM152" s="183">
        <f>AM110/(1+Fin_Assumptions!$E$7)^(AM$121-Fin_Assumptions!$E$8)</f>
        <v>1502.5455784892006</v>
      </c>
      <c r="AN152" s="183">
        <f>AN110/(1+Fin_Assumptions!$E$7)^(AN$121-Fin_Assumptions!$E$8)</f>
        <v>1419.0254780990388</v>
      </c>
      <c r="AO152" s="183">
        <f>AO110/(1+Fin_Assumptions!$E$7)^(AO$121-Fin_Assumptions!$E$8)</f>
        <v>1339.917437486361</v>
      </c>
      <c r="AP152" s="183">
        <f>AP110/(1+Fin_Assumptions!$E$7)^(AP$121-Fin_Assumptions!$E$8)</f>
        <v>1264.209182802279</v>
      </c>
      <c r="AQ152" s="183">
        <f>AQ110/(1+Fin_Assumptions!$E$7)^(AQ$121-Fin_Assumptions!$E$8)</f>
        <v>1191.3855357825307</v>
      </c>
      <c r="AR152" s="183">
        <f>AR110/(1+Fin_Assumptions!$E$7)^(AR$121-Fin_Assumptions!$E$8)</f>
        <v>1121.3622039756417</v>
      </c>
      <c r="AS152" s="183">
        <f>AS110/(1+Fin_Assumptions!$E$7)^(AS$121-Fin_Assumptions!$E$8)</f>
        <v>1054.0459082617822</v>
      </c>
      <c r="AT152" s="183">
        <f>AT110/(1+Fin_Assumptions!$E$7)^(AT$121-Fin_Assumptions!$E$8)</f>
        <v>989.3462538593817</v>
      </c>
      <c r="AU152" s="183">
        <f>AU110/(1+Fin_Assumptions!$E$7)^(AU$121-Fin_Assumptions!$E$8)</f>
        <v>927.1756451159539</v>
      </c>
      <c r="AV152" s="183">
        <f>AV110/(1+Fin_Assumptions!$E$7)^(AV$121-Fin_Assumptions!$E$8)</f>
        <v>867.44920273962975</v>
      </c>
      <c r="AW152" s="183">
        <f>AW110/(1+Fin_Assumptions!$E$7)^(AW$121-Fin_Assumptions!$E$8)</f>
        <v>810.08468340301079</v>
      </c>
      <c r="AX152" s="183">
        <f>AX110/(1+Fin_Assumptions!$E$7)^(AX$121-Fin_Assumptions!$E$8)</f>
        <v>757.82723070751967</v>
      </c>
      <c r="AY152" s="183">
        <f>AY110/(1+Fin_Assumptions!$E$7)^(AY$121-Fin_Assumptions!$E$8)</f>
        <v>713.15821933939162</v>
      </c>
      <c r="AZ152" s="183">
        <f>AZ110/(1+Fin_Assumptions!$E$7)^(AZ$121-Fin_Assumptions!$E$8)</f>
        <v>672.90607780405753</v>
      </c>
      <c r="BA152" s="183">
        <f>BA110/(1+Fin_Assumptions!$E$7)^(BA$121-Fin_Assumptions!$E$8)</f>
        <v>634.19320895555086</v>
      </c>
      <c r="BB152" s="183">
        <f>BB110/(1+Fin_Assumptions!$E$7)^(BB$121-Fin_Assumptions!$E$8)</f>
        <v>596.96847167621377</v>
      </c>
      <c r="BC152" s="183">
        <f>BC110/(1+Fin_Assumptions!$E$7)^(BC$121-Fin_Assumptions!$E$8)</f>
        <v>561.18230384836374</v>
      </c>
      <c r="BD152" s="183">
        <f>BD110/(1+Fin_Assumptions!$E$7)^(BD$121-Fin_Assumptions!$E$8)</f>
        <v>526.78667575293946</v>
      </c>
      <c r="BE152" s="183">
        <f>BE110/(1+Fin_Assumptions!$E$7)^(BE$121-Fin_Assumptions!$E$8)</f>
        <v>493.73504480205833</v>
      </c>
      <c r="BF152" s="183">
        <f>BF110/(1+Fin_Assumptions!$E$7)^(BF$121-Fin_Assumptions!$E$8)</f>
        <v>461.98231156814251</v>
      </c>
      <c r="BG152" s="183">
        <f>BG110/(1+Fin_Assumptions!$E$7)^(BG$121-Fin_Assumptions!$E$8)</f>
        <v>431.48477707329801</v>
      </c>
      <c r="BH152" s="183">
        <f>BH110/(1+Fin_Assumptions!$E$7)^(BH$121-Fin_Assumptions!$E$8)</f>
        <v>402.20010130362277</v>
      </c>
      <c r="BI152" s="183">
        <f>BI110/(1+Fin_Assumptions!$E$7)^(BI$121-Fin_Assumptions!$E$8)</f>
        <v>374.0872629141021</v>
      </c>
      <c r="BJ152" s="197">
        <f>BJ110/(1+Fin_Assumptions!$E$7)^(BJ$121-Fin_Assumptions!$E$8)</f>
        <v>347.10652009069526</v>
      </c>
      <c r="BK152" s="183">
        <f>BK110/(1+Fin_Assumptions!$E$7)^(BK$121-Fin_Assumptions!$E$8)</f>
        <v>321.21937253713077</v>
      </c>
      <c r="BL152" s="183">
        <f>BL110/(1+Fin_Assumptions!$E$7)^(BL$121-Fin_Assumptions!$E$8)</f>
        <v>296.38852455483459</v>
      </c>
      <c r="BM152" s="185">
        <f>BL151*(1+$D$75)</f>
        <v>0</v>
      </c>
    </row>
    <row r="160" spans="2:65">
      <c r="B160" s="25" t="s">
        <v>7474</v>
      </c>
      <c r="AG160" s="203"/>
    </row>
    <row r="161" spans="2:66">
      <c r="B161" s="25" t="str">
        <f>Fin_Assumptions!$E$8&amp;" $/MW-wk; with costs 2047 onward levelized into year 2047"</f>
        <v>2020 $/MW-wk; with costs 2047 onward levelized into year 2047</v>
      </c>
      <c r="AF161" s="244"/>
    </row>
    <row r="162" spans="2:66">
      <c r="B162" s="116" t="s">
        <v>7475</v>
      </c>
      <c r="D162" s="25" t="s">
        <v>7447</v>
      </c>
      <c r="E162" s="25">
        <f>YEAR(Fin_Assumptions!B6)+1</f>
        <v>2020</v>
      </c>
      <c r="F162" s="25">
        <f t="shared" ref="F162:AE162" si="98">E162+1</f>
        <v>2021</v>
      </c>
      <c r="G162" s="25">
        <f t="shared" si="98"/>
        <v>2022</v>
      </c>
      <c r="H162" s="25">
        <f t="shared" si="98"/>
        <v>2023</v>
      </c>
      <c r="I162" s="25">
        <f t="shared" si="98"/>
        <v>2024</v>
      </c>
      <c r="J162" s="25">
        <f t="shared" si="98"/>
        <v>2025</v>
      </c>
      <c r="K162" s="25">
        <f t="shared" si="98"/>
        <v>2026</v>
      </c>
      <c r="L162" s="25">
        <f t="shared" si="98"/>
        <v>2027</v>
      </c>
      <c r="M162" s="25">
        <f t="shared" si="98"/>
        <v>2028</v>
      </c>
      <c r="N162" s="25">
        <f t="shared" si="98"/>
        <v>2029</v>
      </c>
      <c r="O162" s="25">
        <f t="shared" si="98"/>
        <v>2030</v>
      </c>
      <c r="P162" s="25">
        <f t="shared" si="98"/>
        <v>2031</v>
      </c>
      <c r="Q162" s="25">
        <f t="shared" si="98"/>
        <v>2032</v>
      </c>
      <c r="R162" s="25">
        <f t="shared" si="98"/>
        <v>2033</v>
      </c>
      <c r="S162" s="25">
        <f t="shared" si="98"/>
        <v>2034</v>
      </c>
      <c r="T162" s="25">
        <f t="shared" si="98"/>
        <v>2035</v>
      </c>
      <c r="U162" s="25">
        <f t="shared" si="98"/>
        <v>2036</v>
      </c>
      <c r="V162" s="25">
        <f t="shared" si="98"/>
        <v>2037</v>
      </c>
      <c r="W162" s="25">
        <f t="shared" si="98"/>
        <v>2038</v>
      </c>
      <c r="X162" s="25">
        <f t="shared" si="98"/>
        <v>2039</v>
      </c>
      <c r="Y162" s="25">
        <f t="shared" si="98"/>
        <v>2040</v>
      </c>
      <c r="Z162" s="25">
        <f t="shared" si="98"/>
        <v>2041</v>
      </c>
      <c r="AA162" s="25">
        <f t="shared" si="98"/>
        <v>2042</v>
      </c>
      <c r="AB162" s="25">
        <f t="shared" si="98"/>
        <v>2043</v>
      </c>
      <c r="AC162" s="25">
        <f t="shared" si="98"/>
        <v>2044</v>
      </c>
      <c r="AD162" s="25">
        <f t="shared" si="98"/>
        <v>2045</v>
      </c>
      <c r="AE162" s="25">
        <f t="shared" si="98"/>
        <v>2046</v>
      </c>
      <c r="AF162" s="25" t="s">
        <v>7476</v>
      </c>
      <c r="AG162" s="25">
        <f>AE162+1</f>
        <v>2047</v>
      </c>
      <c r="AH162" s="25">
        <f>AG162+1</f>
        <v>2048</v>
      </c>
      <c r="AI162" s="25">
        <f>AH162+1</f>
        <v>2049</v>
      </c>
      <c r="AJ162" s="25">
        <f t="shared" ref="AJ162:BN162" si="99">AI162+1</f>
        <v>2050</v>
      </c>
      <c r="AK162" s="25">
        <f t="shared" si="99"/>
        <v>2051</v>
      </c>
      <c r="AL162" s="25">
        <f t="shared" si="99"/>
        <v>2052</v>
      </c>
      <c r="AM162" s="25">
        <f t="shared" si="99"/>
        <v>2053</v>
      </c>
      <c r="AN162" s="25">
        <f t="shared" si="99"/>
        <v>2054</v>
      </c>
      <c r="AO162" s="25">
        <f t="shared" si="99"/>
        <v>2055</v>
      </c>
      <c r="AP162" s="25">
        <f t="shared" si="99"/>
        <v>2056</v>
      </c>
      <c r="AQ162" s="25">
        <f t="shared" si="99"/>
        <v>2057</v>
      </c>
      <c r="AR162" s="25">
        <f t="shared" si="99"/>
        <v>2058</v>
      </c>
      <c r="AS162" s="25">
        <f t="shared" si="99"/>
        <v>2059</v>
      </c>
      <c r="AT162" s="25">
        <f t="shared" si="99"/>
        <v>2060</v>
      </c>
      <c r="AU162" s="25">
        <f t="shared" si="99"/>
        <v>2061</v>
      </c>
      <c r="AV162" s="25">
        <f t="shared" si="99"/>
        <v>2062</v>
      </c>
      <c r="AW162" s="25">
        <f t="shared" si="99"/>
        <v>2063</v>
      </c>
      <c r="AX162" s="25">
        <f t="shared" si="99"/>
        <v>2064</v>
      </c>
      <c r="AY162" s="25">
        <f t="shared" si="99"/>
        <v>2065</v>
      </c>
      <c r="AZ162" s="25">
        <f t="shared" si="99"/>
        <v>2066</v>
      </c>
      <c r="BA162" s="25">
        <f t="shared" si="99"/>
        <v>2067</v>
      </c>
      <c r="BB162" s="25">
        <f t="shared" si="99"/>
        <v>2068</v>
      </c>
      <c r="BC162" s="25">
        <f t="shared" si="99"/>
        <v>2069</v>
      </c>
      <c r="BD162" s="25">
        <f t="shared" si="99"/>
        <v>2070</v>
      </c>
      <c r="BE162" s="25">
        <f t="shared" si="99"/>
        <v>2071</v>
      </c>
      <c r="BF162" s="25">
        <f t="shared" si="99"/>
        <v>2072</v>
      </c>
      <c r="BG162" s="25">
        <f t="shared" si="99"/>
        <v>2073</v>
      </c>
      <c r="BH162" s="25">
        <f t="shared" si="99"/>
        <v>2074</v>
      </c>
      <c r="BI162" s="25">
        <f t="shared" si="99"/>
        <v>2075</v>
      </c>
      <c r="BJ162" s="25">
        <f t="shared" si="99"/>
        <v>2076</v>
      </c>
      <c r="BK162" s="25">
        <f t="shared" si="99"/>
        <v>2077</v>
      </c>
      <c r="BL162" s="25">
        <f t="shared" si="99"/>
        <v>2078</v>
      </c>
      <c r="BM162" s="25">
        <f t="shared" si="99"/>
        <v>2079</v>
      </c>
      <c r="BN162" s="25">
        <f t="shared" si="99"/>
        <v>2080</v>
      </c>
    </row>
    <row r="163" spans="2:66">
      <c r="C163" s="188">
        <f>YEAR(Fin_Assumptions!B6)+1</f>
        <v>2020</v>
      </c>
      <c r="D163" s="186">
        <f t="shared" ref="D163:AE163" si="100">D122</f>
        <v>0</v>
      </c>
      <c r="E163" s="183">
        <f t="shared" si="100"/>
        <v>4833.2555021011922</v>
      </c>
      <c r="F163" s="183">
        <f t="shared" si="100"/>
        <v>4578.1067016249262</v>
      </c>
      <c r="G163" s="183">
        <f t="shared" si="100"/>
        <v>4320.5175486134585</v>
      </c>
      <c r="H163" s="183">
        <f t="shared" si="100"/>
        <v>4078.712025970327</v>
      </c>
      <c r="I163" s="183">
        <f t="shared" si="100"/>
        <v>3851.3488327271125</v>
      </c>
      <c r="J163" s="183">
        <f t="shared" si="100"/>
        <v>3637.26877701903</v>
      </c>
      <c r="K163" s="183">
        <f t="shared" si="100"/>
        <v>3434.4977834234078</v>
      </c>
      <c r="L163" s="183">
        <f t="shared" si="100"/>
        <v>3240.4411754378257</v>
      </c>
      <c r="M163" s="183">
        <f t="shared" si="100"/>
        <v>3053.7784399044062</v>
      </c>
      <c r="N163" s="183">
        <f t="shared" si="100"/>
        <v>2874.2935170648011</v>
      </c>
      <c r="O163" s="183">
        <f t="shared" si="100"/>
        <v>2701.7473123887553</v>
      </c>
      <c r="P163" s="183">
        <f t="shared" si="100"/>
        <v>2535.9081245279217</v>
      </c>
      <c r="Q163" s="183">
        <f t="shared" si="100"/>
        <v>2376.5514269063497</v>
      </c>
      <c r="R163" s="183">
        <f t="shared" si="100"/>
        <v>2223.459655567015</v>
      </c>
      <c r="S163" s="183">
        <f t="shared" si="100"/>
        <v>2076.4220030991369</v>
      </c>
      <c r="T163" s="183">
        <f t="shared" si="100"/>
        <v>1942.474865440631</v>
      </c>
      <c r="U163" s="183">
        <f t="shared" si="100"/>
        <v>1827.9785418318031</v>
      </c>
      <c r="V163" s="183">
        <f t="shared" si="100"/>
        <v>1724.8036095460527</v>
      </c>
      <c r="W163" s="183">
        <f t="shared" si="100"/>
        <v>1625.5741656039074</v>
      </c>
      <c r="X163" s="183">
        <f t="shared" si="100"/>
        <v>1530.1591242755094</v>
      </c>
      <c r="Y163" s="183">
        <f t="shared" si="100"/>
        <v>1438.4314471489704</v>
      </c>
      <c r="Z163" s="183">
        <f t="shared" si="100"/>
        <v>1350.2680236810279</v>
      </c>
      <c r="AA163" s="183">
        <f t="shared" si="100"/>
        <v>1265.5495551668166</v>
      </c>
      <c r="AB163" s="183">
        <f t="shared" si="100"/>
        <v>1184.1604420330245</v>
      </c>
      <c r="AC163" s="183">
        <f t="shared" si="100"/>
        <v>1105.9886743613406</v>
      </c>
      <c r="AD163" s="183">
        <f t="shared" si="100"/>
        <v>1030.9257255516707</v>
      </c>
      <c r="AE163" s="183">
        <f t="shared" si="100"/>
        <v>958.86644903708191</v>
      </c>
      <c r="AF163" s="193">
        <f ca="1">-PMT(Fin_Assumptions!$B$20, COUNTIF(AG163:BN163,"&gt;"&amp;0), NPV(Fin_Assumptions!$B$20, OFFSET(AF163,0,1,1,COUNTIF(AG163:BN163,"&gt;"&amp;0))))</f>
        <v>826.08126428900255</v>
      </c>
      <c r="AG163" s="183">
        <f>AF122</f>
        <v>889.70897796487554</v>
      </c>
      <c r="AH163" s="183">
        <f t="shared" ref="AH163:BN163" si="101">AG122</f>
        <v>823.35462776053566</v>
      </c>
      <c r="AI163" s="183">
        <f t="shared" si="101"/>
        <v>759.70780149360883</v>
      </c>
      <c r="AJ163" s="183">
        <f t="shared" si="101"/>
        <v>0</v>
      </c>
      <c r="AK163" s="183">
        <f t="shared" si="101"/>
        <v>0</v>
      </c>
      <c r="AL163" s="183">
        <f t="shared" si="101"/>
        <v>0</v>
      </c>
      <c r="AM163" s="183">
        <f t="shared" si="101"/>
        <v>0</v>
      </c>
      <c r="AN163" s="183">
        <f t="shared" si="101"/>
        <v>0</v>
      </c>
      <c r="AO163" s="183">
        <f t="shared" si="101"/>
        <v>0</v>
      </c>
      <c r="AP163" s="183">
        <f t="shared" si="101"/>
        <v>0</v>
      </c>
      <c r="AQ163" s="183">
        <f t="shared" si="101"/>
        <v>0</v>
      </c>
      <c r="AR163" s="183">
        <f t="shared" si="101"/>
        <v>0</v>
      </c>
      <c r="AS163" s="183">
        <f t="shared" si="101"/>
        <v>0</v>
      </c>
      <c r="AT163" s="183">
        <f t="shared" si="101"/>
        <v>0</v>
      </c>
      <c r="AU163" s="183">
        <f t="shared" si="101"/>
        <v>0</v>
      </c>
      <c r="AV163" s="183">
        <f t="shared" si="101"/>
        <v>0</v>
      </c>
      <c r="AW163" s="183">
        <f t="shared" si="101"/>
        <v>0</v>
      </c>
      <c r="AX163" s="183">
        <f t="shared" si="101"/>
        <v>0</v>
      </c>
      <c r="AY163" s="183">
        <f t="shared" si="101"/>
        <v>0</v>
      </c>
      <c r="AZ163" s="183">
        <f t="shared" si="101"/>
        <v>0</v>
      </c>
      <c r="BA163" s="183">
        <f t="shared" si="101"/>
        <v>0</v>
      </c>
      <c r="BB163" s="183">
        <f t="shared" si="101"/>
        <v>0</v>
      </c>
      <c r="BC163" s="183">
        <f t="shared" si="101"/>
        <v>0</v>
      </c>
      <c r="BD163" s="183">
        <f t="shared" si="101"/>
        <v>0</v>
      </c>
      <c r="BE163" s="183">
        <f t="shared" si="101"/>
        <v>0</v>
      </c>
      <c r="BF163" s="183">
        <f t="shared" si="101"/>
        <v>0</v>
      </c>
      <c r="BG163" s="183">
        <f t="shared" si="101"/>
        <v>0</v>
      </c>
      <c r="BH163" s="183">
        <f t="shared" si="101"/>
        <v>0</v>
      </c>
      <c r="BI163" s="183">
        <f t="shared" si="101"/>
        <v>0</v>
      </c>
      <c r="BJ163" s="183">
        <f t="shared" si="101"/>
        <v>0</v>
      </c>
      <c r="BK163" s="183">
        <f t="shared" si="101"/>
        <v>0</v>
      </c>
      <c r="BL163" s="183">
        <f t="shared" si="101"/>
        <v>0</v>
      </c>
      <c r="BM163" s="183">
        <f t="shared" si="101"/>
        <v>0</v>
      </c>
      <c r="BN163" s="183">
        <f t="shared" si="101"/>
        <v>0</v>
      </c>
    </row>
    <row r="164" spans="2:66">
      <c r="C164" s="188">
        <f>C163+1</f>
        <v>2021</v>
      </c>
      <c r="D164" s="186">
        <f t="shared" ref="D164:D193" si="102">D123</f>
        <v>0</v>
      </c>
      <c r="E164" s="230"/>
      <c r="F164" s="183">
        <f t="shared" ref="F164:S164" si="103">F123</f>
        <v>4715.371221562139</v>
      </c>
      <c r="G164" s="183">
        <f t="shared" si="103"/>
        <v>4466.4455625609035</v>
      </c>
      <c r="H164" s="183">
        <f t="shared" si="103"/>
        <v>4215.1390718180091</v>
      </c>
      <c r="I164" s="183">
        <f t="shared" si="103"/>
        <v>3979.2312448491002</v>
      </c>
      <c r="J164" s="183">
        <f t="shared" si="103"/>
        <v>3757.4134953435246</v>
      </c>
      <c r="K164" s="183">
        <f t="shared" si="103"/>
        <v>3548.5549044088098</v>
      </c>
      <c r="L164" s="183">
        <f t="shared" si="103"/>
        <v>3350.7295448033242</v>
      </c>
      <c r="M164" s="183">
        <f t="shared" si="103"/>
        <v>3161.4060248173914</v>
      </c>
      <c r="N164" s="183">
        <f t="shared" si="103"/>
        <v>2979.2960389311284</v>
      </c>
      <c r="O164" s="183">
        <f t="shared" si="103"/>
        <v>2804.1887971363913</v>
      </c>
      <c r="P164" s="183">
        <f t="shared" si="103"/>
        <v>2635.8510364768345</v>
      </c>
      <c r="Q164" s="183">
        <f t="shared" si="103"/>
        <v>2474.0567068565092</v>
      </c>
      <c r="R164" s="183">
        <f t="shared" si="103"/>
        <v>2318.5867579574142</v>
      </c>
      <c r="S164" s="183">
        <f t="shared" si="103"/>
        <v>2169.2289322605025</v>
      </c>
      <c r="T164" s="183">
        <f t="shared" ref="T164:AE164" si="104">T123</f>
        <v>2025.7775639991576</v>
      </c>
      <c r="U164" s="183">
        <f t="shared" si="104"/>
        <v>1895.0974296981769</v>
      </c>
      <c r="V164" s="183">
        <f t="shared" si="104"/>
        <v>1783.3936993481007</v>
      </c>
      <c r="W164" s="183">
        <f t="shared" si="104"/>
        <v>1682.7352288254172</v>
      </c>
      <c r="X164" s="183">
        <f t="shared" si="104"/>
        <v>1585.9260152233244</v>
      </c>
      <c r="Y164" s="183">
        <f t="shared" si="104"/>
        <v>1492.8381700248874</v>
      </c>
      <c r="Z164" s="183">
        <f t="shared" si="104"/>
        <v>1403.3477533160687</v>
      </c>
      <c r="AA164" s="183">
        <f t="shared" si="104"/>
        <v>1317.3346572497833</v>
      </c>
      <c r="AB164" s="183">
        <f t="shared" si="104"/>
        <v>1234.6824928456747</v>
      </c>
      <c r="AC164" s="183">
        <f t="shared" si="104"/>
        <v>1155.278480032219</v>
      </c>
      <c r="AD164" s="183">
        <f t="shared" si="104"/>
        <v>1079.0133408403326</v>
      </c>
      <c r="AE164" s="183">
        <f t="shared" si="104"/>
        <v>1005.7811956601666</v>
      </c>
      <c r="AF164" s="193">
        <f ca="1">-PMT(Fin_Assumptions!$B$20, COUNTIF(AG164:BN164,"&gt;"&amp;0), NPV(Fin_Assumptions!$B$20, OFFSET(AF164,0,1,1,COUNTIF(AG164:BN164,"&gt;"&amp;0))))</f>
        <v>840.39261992520812</v>
      </c>
      <c r="AG164" s="183">
        <f t="shared" ref="AG164:BN171" si="105">AF123</f>
        <v>935.4794624752019</v>
      </c>
      <c r="AH164" s="183">
        <f t="shared" si="105"/>
        <v>868.00875899012249</v>
      </c>
      <c r="AI164" s="183">
        <f t="shared" si="105"/>
        <v>803.27280757125425</v>
      </c>
      <c r="AJ164" s="183">
        <f t="shared" si="105"/>
        <v>741.1783429205941</v>
      </c>
      <c r="AK164" s="185">
        <f t="shared" si="105"/>
        <v>0</v>
      </c>
      <c r="AL164" s="185">
        <f t="shared" si="105"/>
        <v>0</v>
      </c>
      <c r="AM164" s="185">
        <f t="shared" si="105"/>
        <v>0</v>
      </c>
      <c r="AN164" s="185">
        <f t="shared" si="105"/>
        <v>0</v>
      </c>
      <c r="AO164" s="185">
        <f t="shared" si="105"/>
        <v>0</v>
      </c>
      <c r="AP164" s="185">
        <f t="shared" si="105"/>
        <v>0</v>
      </c>
      <c r="AQ164" s="185">
        <f t="shared" si="105"/>
        <v>0</v>
      </c>
      <c r="AR164" s="185">
        <f t="shared" si="105"/>
        <v>0</v>
      </c>
      <c r="AS164" s="185">
        <f t="shared" si="105"/>
        <v>0</v>
      </c>
      <c r="AT164" s="185">
        <f t="shared" si="105"/>
        <v>0</v>
      </c>
      <c r="AU164" s="185">
        <f t="shared" si="105"/>
        <v>0</v>
      </c>
      <c r="AV164" s="185">
        <f t="shared" si="105"/>
        <v>0</v>
      </c>
      <c r="AW164" s="185">
        <f t="shared" si="105"/>
        <v>0</v>
      </c>
      <c r="AX164" s="185">
        <f t="shared" si="105"/>
        <v>0</v>
      </c>
      <c r="AY164" s="185">
        <f t="shared" si="105"/>
        <v>0</v>
      </c>
      <c r="AZ164" s="185">
        <f t="shared" si="105"/>
        <v>0</v>
      </c>
      <c r="BA164" s="185">
        <f t="shared" si="105"/>
        <v>0</v>
      </c>
      <c r="BB164" s="185">
        <f t="shared" si="105"/>
        <v>0</v>
      </c>
      <c r="BC164" s="185">
        <f t="shared" si="105"/>
        <v>0</v>
      </c>
      <c r="BD164" s="185">
        <f t="shared" si="105"/>
        <v>0</v>
      </c>
      <c r="BE164" s="185">
        <f t="shared" si="105"/>
        <v>0</v>
      </c>
      <c r="BF164" s="185">
        <f t="shared" si="105"/>
        <v>0</v>
      </c>
      <c r="BG164" s="185">
        <f t="shared" si="105"/>
        <v>0</v>
      </c>
      <c r="BH164" s="185">
        <f t="shared" si="105"/>
        <v>0</v>
      </c>
      <c r="BI164" s="185">
        <f t="shared" si="105"/>
        <v>0</v>
      </c>
      <c r="BJ164" s="185">
        <f t="shared" si="105"/>
        <v>0</v>
      </c>
      <c r="BK164" s="185">
        <f t="shared" si="105"/>
        <v>0</v>
      </c>
      <c r="BL164" s="185">
        <f t="shared" si="105"/>
        <v>0</v>
      </c>
      <c r="BM164" s="185">
        <f t="shared" si="105"/>
        <v>0</v>
      </c>
      <c r="BN164" s="185">
        <f t="shared" si="105"/>
        <v>0</v>
      </c>
    </row>
    <row r="165" spans="2:66">
      <c r="C165" s="172">
        <f t="shared" ref="C165:C193" si="106">C164+1</f>
        <v>2022</v>
      </c>
      <c r="D165" s="186">
        <f t="shared" si="102"/>
        <v>0</v>
      </c>
      <c r="E165" s="230"/>
      <c r="F165" s="185"/>
      <c r="G165" s="183">
        <f t="shared" ref="G165:S165" si="107">G124</f>
        <v>4600.362167377697</v>
      </c>
      <c r="H165" s="183">
        <f t="shared" si="107"/>
        <v>4357.5078659130768</v>
      </c>
      <c r="I165" s="183">
        <f t="shared" si="107"/>
        <v>4112.3308017736672</v>
      </c>
      <c r="J165" s="183">
        <f t="shared" si="107"/>
        <v>3882.1768242430248</v>
      </c>
      <c r="K165" s="183">
        <f t="shared" si="107"/>
        <v>3665.7692637497803</v>
      </c>
      <c r="L165" s="183">
        <f t="shared" si="107"/>
        <v>3462.0047847890828</v>
      </c>
      <c r="M165" s="183">
        <f t="shared" si="107"/>
        <v>3269.0044339544629</v>
      </c>
      <c r="N165" s="183">
        <f t="shared" si="107"/>
        <v>3084.2985607974556</v>
      </c>
      <c r="O165" s="183">
        <f t="shared" si="107"/>
        <v>2906.6302818840277</v>
      </c>
      <c r="P165" s="183">
        <f t="shared" si="107"/>
        <v>2735.7939484257477</v>
      </c>
      <c r="Q165" s="183">
        <f t="shared" si="107"/>
        <v>2571.5619868066678</v>
      </c>
      <c r="R165" s="183">
        <f t="shared" si="107"/>
        <v>2413.7138603478138</v>
      </c>
      <c r="S165" s="183">
        <f t="shared" si="107"/>
        <v>2262.0358614218676</v>
      </c>
      <c r="T165" s="183">
        <f t="shared" ref="T165:AE165" si="108">T124</f>
        <v>2116.3209095224411</v>
      </c>
      <c r="U165" s="183">
        <f t="shared" si="108"/>
        <v>1976.3683551211295</v>
      </c>
      <c r="V165" s="183">
        <f t="shared" si="108"/>
        <v>1848.8755411689533</v>
      </c>
      <c r="W165" s="183">
        <f t="shared" si="108"/>
        <v>1739.8962920469276</v>
      </c>
      <c r="X165" s="183">
        <f t="shared" si="108"/>
        <v>1641.6929061711387</v>
      </c>
      <c r="Y165" s="183">
        <f t="shared" si="108"/>
        <v>1547.2448929008044</v>
      </c>
      <c r="Z165" s="183">
        <f t="shared" si="108"/>
        <v>1456.4274829511098</v>
      </c>
      <c r="AA165" s="183">
        <f t="shared" si="108"/>
        <v>1369.1197593327502</v>
      </c>
      <c r="AB165" s="183">
        <f t="shared" si="108"/>
        <v>1285.2045436583251</v>
      </c>
      <c r="AC165" s="183">
        <f t="shared" si="108"/>
        <v>1204.5682857030974</v>
      </c>
      <c r="AD165" s="183">
        <f t="shared" si="108"/>
        <v>1127.1009561289943</v>
      </c>
      <c r="AE165" s="183">
        <f t="shared" si="108"/>
        <v>1052.6959422832513</v>
      </c>
      <c r="AF165" s="193">
        <f ca="1">-PMT(Fin_Assumptions!$B$20, COUNTIF(AG165:BN165,"&gt;"&amp;0), NPV(Fin_Assumptions!$B$20, OFFSET(AF165,0,1,1,COUNTIF(AG165:BN165,"&gt;"&amp;0))))</f>
        <v>854.93900391581872</v>
      </c>
      <c r="AG165" s="183">
        <f t="shared" si="105"/>
        <v>981.24994698552848</v>
      </c>
      <c r="AH165" s="183">
        <f t="shared" si="105"/>
        <v>912.66289021970931</v>
      </c>
      <c r="AI165" s="183">
        <f t="shared" si="105"/>
        <v>846.8378136488999</v>
      </c>
      <c r="AJ165" s="183">
        <f t="shared" si="105"/>
        <v>783.68078787439458</v>
      </c>
      <c r="AK165" s="183">
        <f t="shared" si="105"/>
        <v>723.10082236155506</v>
      </c>
      <c r="AL165" s="185">
        <f t="shared" si="105"/>
        <v>0</v>
      </c>
      <c r="AM165" s="185">
        <f t="shared" si="105"/>
        <v>0</v>
      </c>
      <c r="AN165" s="185">
        <f t="shared" si="105"/>
        <v>0</v>
      </c>
      <c r="AO165" s="185">
        <f t="shared" si="105"/>
        <v>0</v>
      </c>
      <c r="AP165" s="185">
        <f t="shared" si="105"/>
        <v>0</v>
      </c>
      <c r="AQ165" s="185">
        <f t="shared" si="105"/>
        <v>0</v>
      </c>
      <c r="AR165" s="185">
        <f t="shared" si="105"/>
        <v>0</v>
      </c>
      <c r="AS165" s="185">
        <f t="shared" si="105"/>
        <v>0</v>
      </c>
      <c r="AT165" s="185">
        <f t="shared" si="105"/>
        <v>0</v>
      </c>
      <c r="AU165" s="185">
        <f t="shared" si="105"/>
        <v>0</v>
      </c>
      <c r="AV165" s="185">
        <f t="shared" si="105"/>
        <v>0</v>
      </c>
      <c r="AW165" s="185">
        <f t="shared" si="105"/>
        <v>0</v>
      </c>
      <c r="AX165" s="185">
        <f t="shared" si="105"/>
        <v>0</v>
      </c>
      <c r="AY165" s="185">
        <f t="shared" si="105"/>
        <v>0</v>
      </c>
      <c r="AZ165" s="185">
        <f t="shared" si="105"/>
        <v>0</v>
      </c>
      <c r="BA165" s="185">
        <f t="shared" si="105"/>
        <v>0</v>
      </c>
      <c r="BB165" s="185">
        <f t="shared" si="105"/>
        <v>0</v>
      </c>
      <c r="BC165" s="185">
        <f t="shared" si="105"/>
        <v>0</v>
      </c>
      <c r="BD165" s="185">
        <f t="shared" si="105"/>
        <v>0</v>
      </c>
      <c r="BE165" s="185">
        <f t="shared" si="105"/>
        <v>0</v>
      </c>
      <c r="BF165" s="185">
        <f t="shared" si="105"/>
        <v>0</v>
      </c>
      <c r="BG165" s="185">
        <f t="shared" si="105"/>
        <v>0</v>
      </c>
      <c r="BH165" s="185">
        <f t="shared" si="105"/>
        <v>0</v>
      </c>
      <c r="BI165" s="185">
        <f t="shared" si="105"/>
        <v>0</v>
      </c>
      <c r="BJ165" s="185">
        <f t="shared" si="105"/>
        <v>0</v>
      </c>
      <c r="BK165" s="185">
        <f t="shared" si="105"/>
        <v>0</v>
      </c>
      <c r="BL165" s="185">
        <f t="shared" si="105"/>
        <v>0</v>
      </c>
      <c r="BM165" s="185">
        <f t="shared" si="105"/>
        <v>0</v>
      </c>
      <c r="BN165" s="185">
        <f t="shared" si="105"/>
        <v>0</v>
      </c>
    </row>
    <row r="166" spans="2:66">
      <c r="C166" s="172">
        <f t="shared" si="106"/>
        <v>2023</v>
      </c>
      <c r="D166" s="186">
        <f t="shared" si="102"/>
        <v>0</v>
      </c>
      <c r="E166" s="230"/>
      <c r="F166" s="185"/>
      <c r="G166" s="185"/>
      <c r="H166" s="183">
        <f t="shared" ref="H166:S166" si="109">H125</f>
        <v>4488.1582120758021</v>
      </c>
      <c r="I166" s="183">
        <f t="shared" si="109"/>
        <v>4251.2271862566604</v>
      </c>
      <c r="J166" s="183">
        <f t="shared" si="109"/>
        <v>4012.0300505108953</v>
      </c>
      <c r="K166" s="183">
        <f t="shared" si="109"/>
        <v>3787.4895846273416</v>
      </c>
      <c r="L166" s="183">
        <f t="shared" si="109"/>
        <v>3576.3602573168587</v>
      </c>
      <c r="M166" s="183">
        <f t="shared" si="109"/>
        <v>3377.5656436966665</v>
      </c>
      <c r="N166" s="183">
        <f t="shared" si="109"/>
        <v>3189.2726184921594</v>
      </c>
      <c r="O166" s="183">
        <f t="shared" si="109"/>
        <v>3009.0717666316636</v>
      </c>
      <c r="P166" s="183">
        <f t="shared" si="109"/>
        <v>2835.7368603746613</v>
      </c>
      <c r="Q166" s="183">
        <f t="shared" si="109"/>
        <v>2669.0672667568269</v>
      </c>
      <c r="R166" s="183">
        <f t="shared" si="109"/>
        <v>2508.8409627382125</v>
      </c>
      <c r="S166" s="183">
        <f t="shared" si="109"/>
        <v>2354.8427905832332</v>
      </c>
      <c r="T166" s="183">
        <f t="shared" ref="T166:AE166" si="110">T125</f>
        <v>2206.8642550457243</v>
      </c>
      <c r="U166" s="183">
        <f t="shared" si="110"/>
        <v>2064.7033263633575</v>
      </c>
      <c r="V166" s="183">
        <f t="shared" si="110"/>
        <v>1928.1642488986631</v>
      </c>
      <c r="W166" s="183">
        <f t="shared" si="110"/>
        <v>1803.7810157745885</v>
      </c>
      <c r="X166" s="183">
        <f t="shared" si="110"/>
        <v>1697.4597971189537</v>
      </c>
      <c r="Y166" s="183">
        <f t="shared" si="110"/>
        <v>1601.651615776721</v>
      </c>
      <c r="Z166" s="183">
        <f t="shared" si="110"/>
        <v>1509.5072125861509</v>
      </c>
      <c r="AA166" s="183">
        <f t="shared" si="110"/>
        <v>1420.9048614157168</v>
      </c>
      <c r="AB166" s="183">
        <f t="shared" si="110"/>
        <v>1335.7265944709757</v>
      </c>
      <c r="AC166" s="183">
        <f t="shared" si="110"/>
        <v>1253.8580913739759</v>
      </c>
      <c r="AD166" s="183">
        <f t="shared" si="110"/>
        <v>1175.1885714176562</v>
      </c>
      <c r="AE166" s="183">
        <f t="shared" si="110"/>
        <v>1099.610688906336</v>
      </c>
      <c r="AF166" s="193">
        <f ca="1">-PMT(Fin_Assumptions!$B$20, COUNTIF(AG166:BN166,"&gt;"&amp;0), NPV(Fin_Assumptions!$B$20, OFFSET(AF166,0,1,1,COUNTIF(AG166:BN166,"&gt;"&amp;0))))</f>
        <v>869.71925862984244</v>
      </c>
      <c r="AG166" s="183">
        <f t="shared" si="105"/>
        <v>1027.0204314958551</v>
      </c>
      <c r="AH166" s="183">
        <f t="shared" si="105"/>
        <v>957.31702144929613</v>
      </c>
      <c r="AI166" s="183">
        <f t="shared" si="105"/>
        <v>890.40281972654554</v>
      </c>
      <c r="AJ166" s="183">
        <f t="shared" si="105"/>
        <v>826.18323282819529</v>
      </c>
      <c r="AK166" s="183">
        <f t="shared" si="105"/>
        <v>764.56662231648227</v>
      </c>
      <c r="AL166" s="183">
        <f t="shared" si="105"/>
        <v>705.4642169381026</v>
      </c>
      <c r="AM166" s="185">
        <f t="shared" si="105"/>
        <v>0</v>
      </c>
      <c r="AN166" s="185">
        <f t="shared" si="105"/>
        <v>0</v>
      </c>
      <c r="AO166" s="185">
        <f t="shared" si="105"/>
        <v>0</v>
      </c>
      <c r="AP166" s="185">
        <f t="shared" si="105"/>
        <v>0</v>
      </c>
      <c r="AQ166" s="185">
        <f t="shared" si="105"/>
        <v>0</v>
      </c>
      <c r="AR166" s="185">
        <f t="shared" si="105"/>
        <v>0</v>
      </c>
      <c r="AS166" s="185">
        <f t="shared" si="105"/>
        <v>0</v>
      </c>
      <c r="AT166" s="185">
        <f t="shared" si="105"/>
        <v>0</v>
      </c>
      <c r="AU166" s="185">
        <f t="shared" si="105"/>
        <v>0</v>
      </c>
      <c r="AV166" s="185">
        <f t="shared" si="105"/>
        <v>0</v>
      </c>
      <c r="AW166" s="185">
        <f t="shared" si="105"/>
        <v>0</v>
      </c>
      <c r="AX166" s="185">
        <f t="shared" si="105"/>
        <v>0</v>
      </c>
      <c r="AY166" s="185">
        <f t="shared" si="105"/>
        <v>0</v>
      </c>
      <c r="AZ166" s="185">
        <f t="shared" si="105"/>
        <v>0</v>
      </c>
      <c r="BA166" s="185">
        <f t="shared" si="105"/>
        <v>0</v>
      </c>
      <c r="BB166" s="185">
        <f t="shared" si="105"/>
        <v>0</v>
      </c>
      <c r="BC166" s="185">
        <f t="shared" si="105"/>
        <v>0</v>
      </c>
      <c r="BD166" s="185">
        <f t="shared" si="105"/>
        <v>0</v>
      </c>
      <c r="BE166" s="185">
        <f t="shared" si="105"/>
        <v>0</v>
      </c>
      <c r="BF166" s="185">
        <f t="shared" si="105"/>
        <v>0</v>
      </c>
      <c r="BG166" s="185">
        <f t="shared" si="105"/>
        <v>0</v>
      </c>
      <c r="BH166" s="185">
        <f t="shared" si="105"/>
        <v>0</v>
      </c>
      <c r="BI166" s="185">
        <f t="shared" si="105"/>
        <v>0</v>
      </c>
      <c r="BJ166" s="185">
        <f t="shared" si="105"/>
        <v>0</v>
      </c>
      <c r="BK166" s="185">
        <f t="shared" si="105"/>
        <v>0</v>
      </c>
      <c r="BL166" s="185">
        <f t="shared" si="105"/>
        <v>0</v>
      </c>
      <c r="BM166" s="185">
        <f t="shared" si="105"/>
        <v>0</v>
      </c>
      <c r="BN166" s="185">
        <f t="shared" si="105"/>
        <v>0</v>
      </c>
    </row>
    <row r="167" spans="2:66">
      <c r="C167" s="172">
        <f t="shared" si="106"/>
        <v>2024</v>
      </c>
      <c r="D167" s="186">
        <f t="shared" si="102"/>
        <v>0</v>
      </c>
      <c r="E167" s="230"/>
      <c r="F167" s="185"/>
      <c r="G167" s="185"/>
      <c r="H167" s="185"/>
      <c r="I167" s="183">
        <f t="shared" ref="I167:S167" si="111">I126</f>
        <v>4319.6797275710969</v>
      </c>
      <c r="J167" s="183">
        <f t="shared" si="111"/>
        <v>4091.6427242609557</v>
      </c>
      <c r="K167" s="183">
        <f t="shared" si="111"/>
        <v>3861.4246772692104</v>
      </c>
      <c r="L167" s="183">
        <f t="shared" si="111"/>
        <v>3645.313111530098</v>
      </c>
      <c r="M167" s="183">
        <f t="shared" si="111"/>
        <v>3442.1092510634676</v>
      </c>
      <c r="N167" s="183">
        <f t="shared" si="111"/>
        <v>3250.7770783038295</v>
      </c>
      <c r="O167" s="183">
        <f t="shared" si="111"/>
        <v>3069.5522806506392</v>
      </c>
      <c r="P167" s="183">
        <f t="shared" si="111"/>
        <v>2896.1158887296851</v>
      </c>
      <c r="Q167" s="183">
        <f t="shared" si="111"/>
        <v>2729.2877054842224</v>
      </c>
      <c r="R167" s="183">
        <f t="shared" si="111"/>
        <v>2568.8746293996151</v>
      </c>
      <c r="S167" s="183">
        <f t="shared" si="111"/>
        <v>2414.6629718358013</v>
      </c>
      <c r="T167" s="183">
        <f t="shared" ref="T167:AE167" si="112">T126</f>
        <v>2266.4456517442263</v>
      </c>
      <c r="U167" s="183">
        <f t="shared" si="112"/>
        <v>2124.0220004662579</v>
      </c>
      <c r="V167" s="183">
        <f t="shared" si="112"/>
        <v>1987.1975721228816</v>
      </c>
      <c r="W167" s="183">
        <f t="shared" si="112"/>
        <v>1855.7839594390471</v>
      </c>
      <c r="X167" s="183">
        <f t="shared" si="112"/>
        <v>1736.0698795899521</v>
      </c>
      <c r="Y167" s="183">
        <f t="shared" si="112"/>
        <v>1633.7397942552413</v>
      </c>
      <c r="Z167" s="183">
        <f t="shared" si="112"/>
        <v>1541.5281031508662</v>
      </c>
      <c r="AA167" s="183">
        <f t="shared" si="112"/>
        <v>1452.8426576599973</v>
      </c>
      <c r="AB167" s="183">
        <f t="shared" si="112"/>
        <v>1367.5663010609187</v>
      </c>
      <c r="AC167" s="183">
        <f t="shared" si="112"/>
        <v>1285.585493886864</v>
      </c>
      <c r="AD167" s="183">
        <f t="shared" si="112"/>
        <v>1206.790207169211</v>
      </c>
      <c r="AE167" s="183">
        <f t="shared" si="112"/>
        <v>1131.0738187364843</v>
      </c>
      <c r="AF167" s="193">
        <f ca="1">-PMT(Fin_Assumptions!$B$20, COUNTIF(AG167:BN167,"&gt;"&amp;0), NPV(Fin_Assumptions!$B$20, OFFSET(AF167,0,1,1,COUNTIF(AG167:BN167,"&gt;"&amp;0))))</f>
        <v>872.80872114151748</v>
      </c>
      <c r="AG167" s="183">
        <f t="shared" si="105"/>
        <v>1058.3330124835995</v>
      </c>
      <c r="AH167" s="183">
        <f t="shared" si="105"/>
        <v>988.46768052815651</v>
      </c>
      <c r="AI167" s="183">
        <f t="shared" si="105"/>
        <v>921.38082817286988</v>
      </c>
      <c r="AJ167" s="183">
        <f t="shared" si="105"/>
        <v>856.97848159545697</v>
      </c>
      <c r="AK167" s="183">
        <f t="shared" si="105"/>
        <v>795.16959818947453</v>
      </c>
      <c r="AL167" s="183">
        <f t="shared" si="105"/>
        <v>735.8659794817047</v>
      </c>
      <c r="AM167" s="183">
        <f t="shared" si="105"/>
        <v>678.98218655373739</v>
      </c>
      <c r="AN167" s="185">
        <f t="shared" si="105"/>
        <v>0</v>
      </c>
      <c r="AO167" s="185">
        <f t="shared" si="105"/>
        <v>0</v>
      </c>
      <c r="AP167" s="185">
        <f t="shared" si="105"/>
        <v>0</v>
      </c>
      <c r="AQ167" s="185">
        <f t="shared" si="105"/>
        <v>0</v>
      </c>
      <c r="AR167" s="185">
        <f t="shared" si="105"/>
        <v>0</v>
      </c>
      <c r="AS167" s="185">
        <f t="shared" si="105"/>
        <v>0</v>
      </c>
      <c r="AT167" s="185">
        <f t="shared" si="105"/>
        <v>0</v>
      </c>
      <c r="AU167" s="185">
        <f t="shared" si="105"/>
        <v>0</v>
      </c>
      <c r="AV167" s="185">
        <f t="shared" si="105"/>
        <v>0</v>
      </c>
      <c r="AW167" s="185">
        <f t="shared" si="105"/>
        <v>0</v>
      </c>
      <c r="AX167" s="185">
        <f t="shared" si="105"/>
        <v>0</v>
      </c>
      <c r="AY167" s="185">
        <f t="shared" si="105"/>
        <v>0</v>
      </c>
      <c r="AZ167" s="185">
        <f t="shared" si="105"/>
        <v>0</v>
      </c>
      <c r="BA167" s="185">
        <f t="shared" si="105"/>
        <v>0</v>
      </c>
      <c r="BB167" s="185">
        <f t="shared" si="105"/>
        <v>0</v>
      </c>
      <c r="BC167" s="185">
        <f t="shared" si="105"/>
        <v>0</v>
      </c>
      <c r="BD167" s="185">
        <f t="shared" si="105"/>
        <v>0</v>
      </c>
      <c r="BE167" s="185">
        <f t="shared" si="105"/>
        <v>0</v>
      </c>
      <c r="BF167" s="185">
        <f t="shared" si="105"/>
        <v>0</v>
      </c>
      <c r="BG167" s="185">
        <f t="shared" si="105"/>
        <v>0</v>
      </c>
      <c r="BH167" s="185">
        <f t="shared" si="105"/>
        <v>0</v>
      </c>
      <c r="BI167" s="185">
        <f t="shared" si="105"/>
        <v>0</v>
      </c>
      <c r="BJ167" s="185">
        <f t="shared" si="105"/>
        <v>0</v>
      </c>
      <c r="BK167" s="185">
        <f t="shared" si="105"/>
        <v>0</v>
      </c>
      <c r="BL167" s="185">
        <f t="shared" si="105"/>
        <v>0</v>
      </c>
      <c r="BM167" s="185">
        <f t="shared" si="105"/>
        <v>0</v>
      </c>
      <c r="BN167" s="185">
        <f t="shared" si="105"/>
        <v>0</v>
      </c>
    </row>
    <row r="168" spans="2:66">
      <c r="C168" s="172">
        <f t="shared" si="106"/>
        <v>2025</v>
      </c>
      <c r="D168" s="186">
        <f t="shared" si="102"/>
        <v>0</v>
      </c>
      <c r="E168" s="230"/>
      <c r="F168" s="185"/>
      <c r="G168" s="185"/>
      <c r="H168" s="185"/>
      <c r="I168" s="185"/>
      <c r="J168" s="183">
        <f t="shared" ref="J168:S168" si="113">J127</f>
        <v>4180.2341021521852</v>
      </c>
      <c r="K168" s="183">
        <f t="shared" si="113"/>
        <v>3959.5584692562152</v>
      </c>
      <c r="L168" s="183">
        <f t="shared" si="113"/>
        <v>3736.7721999818273</v>
      </c>
      <c r="M168" s="183">
        <f t="shared" si="113"/>
        <v>3527.6370339633709</v>
      </c>
      <c r="N168" s="183">
        <f t="shared" si="113"/>
        <v>3330.9928934753884</v>
      </c>
      <c r="O168" s="183">
        <f t="shared" si="113"/>
        <v>3145.8372051256783</v>
      </c>
      <c r="P168" s="183">
        <f t="shared" si="113"/>
        <v>2970.4626109236533</v>
      </c>
      <c r="Q168" s="183">
        <f t="shared" si="113"/>
        <v>2802.6250012428391</v>
      </c>
      <c r="R168" s="183">
        <f t="shared" si="113"/>
        <v>2641.1822775261658</v>
      </c>
      <c r="S168" s="183">
        <f t="shared" si="113"/>
        <v>2485.9475718603685</v>
      </c>
      <c r="T168" s="183">
        <f t="shared" ref="T168:AE168" si="114">T127</f>
        <v>2336.7140937894969</v>
      </c>
      <c r="U168" s="183">
        <f t="shared" si="114"/>
        <v>2193.2814471463184</v>
      </c>
      <c r="V168" s="183">
        <f t="shared" si="114"/>
        <v>2055.4554411521285</v>
      </c>
      <c r="W168" s="183">
        <f t="shared" si="114"/>
        <v>1923.0479069273481</v>
      </c>
      <c r="X168" s="183">
        <f t="shared" si="114"/>
        <v>1795.8765192613298</v>
      </c>
      <c r="Y168" s="183">
        <f t="shared" si="114"/>
        <v>1680.0269862742298</v>
      </c>
      <c r="Z168" s="183">
        <f t="shared" si="114"/>
        <v>1581.0002668482441</v>
      </c>
      <c r="AA168" s="183">
        <f t="shared" si="114"/>
        <v>1491.765304980278</v>
      </c>
      <c r="AB168" s="183">
        <f t="shared" si="114"/>
        <v>1405.9427563224997</v>
      </c>
      <c r="AC168" s="183">
        <f t="shared" si="114"/>
        <v>1323.4192461447672</v>
      </c>
      <c r="AD168" s="183">
        <f t="shared" si="114"/>
        <v>1244.0849002015691</v>
      </c>
      <c r="AE168" s="183">
        <f t="shared" si="114"/>
        <v>1167.8332414214863</v>
      </c>
      <c r="AF168" s="193">
        <f ca="1">-PMT(Fin_Assumptions!$B$20, COUNTIF(AG168:BN168,"&gt;"&amp;0), NPV(Fin_Assumptions!$B$20, OFFSET(AF168,0,1,1,COUNTIF(AG168:BN168,"&gt;"&amp;0))))</f>
        <v>880.66622627120171</v>
      </c>
      <c r="AG168" s="183">
        <f t="shared" si="105"/>
        <v>1094.5610895538159</v>
      </c>
      <c r="AH168" s="183">
        <f t="shared" si="105"/>
        <v>1024.1684636895529</v>
      </c>
      <c r="AI168" s="183">
        <f t="shared" si="105"/>
        <v>956.55848757622095</v>
      </c>
      <c r="AJ168" s="183">
        <f t="shared" si="105"/>
        <v>891.63729764825746</v>
      </c>
      <c r="AK168" s="183">
        <f t="shared" si="105"/>
        <v>829.3139536968057</v>
      </c>
      <c r="AL168" s="183">
        <f t="shared" si="105"/>
        <v>769.50035210488488</v>
      </c>
      <c r="AM168" s="183">
        <f t="shared" si="105"/>
        <v>712.11114157592681</v>
      </c>
      <c r="AN168" s="183">
        <f t="shared" si="105"/>
        <v>657.06364128567793</v>
      </c>
      <c r="AO168" s="185">
        <f t="shared" si="105"/>
        <v>0</v>
      </c>
      <c r="AP168" s="185">
        <f t="shared" si="105"/>
        <v>0</v>
      </c>
      <c r="AQ168" s="185">
        <f t="shared" si="105"/>
        <v>0</v>
      </c>
      <c r="AR168" s="185">
        <f t="shared" si="105"/>
        <v>0</v>
      </c>
      <c r="AS168" s="185">
        <f t="shared" si="105"/>
        <v>0</v>
      </c>
      <c r="AT168" s="185">
        <f t="shared" si="105"/>
        <v>0</v>
      </c>
      <c r="AU168" s="185">
        <f t="shared" si="105"/>
        <v>0</v>
      </c>
      <c r="AV168" s="185">
        <f t="shared" si="105"/>
        <v>0</v>
      </c>
      <c r="AW168" s="185">
        <f t="shared" si="105"/>
        <v>0</v>
      </c>
      <c r="AX168" s="185">
        <f t="shared" si="105"/>
        <v>0</v>
      </c>
      <c r="AY168" s="185">
        <f t="shared" si="105"/>
        <v>0</v>
      </c>
      <c r="AZ168" s="185">
        <f t="shared" si="105"/>
        <v>0</v>
      </c>
      <c r="BA168" s="185">
        <f t="shared" si="105"/>
        <v>0</v>
      </c>
      <c r="BB168" s="185">
        <f t="shared" si="105"/>
        <v>0</v>
      </c>
      <c r="BC168" s="185">
        <f t="shared" si="105"/>
        <v>0</v>
      </c>
      <c r="BD168" s="185">
        <f t="shared" si="105"/>
        <v>0</v>
      </c>
      <c r="BE168" s="185">
        <f t="shared" si="105"/>
        <v>0</v>
      </c>
      <c r="BF168" s="185">
        <f t="shared" si="105"/>
        <v>0</v>
      </c>
      <c r="BG168" s="185">
        <f t="shared" si="105"/>
        <v>0</v>
      </c>
      <c r="BH168" s="185">
        <f t="shared" si="105"/>
        <v>0</v>
      </c>
      <c r="BI168" s="185">
        <f t="shared" si="105"/>
        <v>0</v>
      </c>
      <c r="BJ168" s="185">
        <f t="shared" si="105"/>
        <v>0</v>
      </c>
      <c r="BK168" s="185">
        <f t="shared" si="105"/>
        <v>0</v>
      </c>
      <c r="BL168" s="185">
        <f t="shared" si="105"/>
        <v>0</v>
      </c>
      <c r="BM168" s="185">
        <f t="shared" si="105"/>
        <v>0</v>
      </c>
      <c r="BN168" s="185">
        <f t="shared" si="105"/>
        <v>0</v>
      </c>
    </row>
    <row r="169" spans="2:66">
      <c r="C169" s="172">
        <f t="shared" si="106"/>
        <v>2026</v>
      </c>
      <c r="D169" s="186">
        <f t="shared" si="102"/>
        <v>0</v>
      </c>
      <c r="E169" s="230"/>
      <c r="F169" s="185"/>
      <c r="G169" s="185"/>
      <c r="H169" s="185"/>
      <c r="I169" s="185"/>
      <c r="J169" s="185"/>
      <c r="K169" s="183">
        <f t="shared" ref="K169:S169" si="115">K128</f>
        <v>4040.5919676703174</v>
      </c>
      <c r="L169" s="183">
        <f t="shared" si="115"/>
        <v>3827.2880789524697</v>
      </c>
      <c r="M169" s="183">
        <f t="shared" si="115"/>
        <v>3611.9440603785183</v>
      </c>
      <c r="N169" s="183">
        <f t="shared" si="115"/>
        <v>3409.7951253376532</v>
      </c>
      <c r="O169" s="183">
        <f t="shared" si="115"/>
        <v>3219.7199488933238</v>
      </c>
      <c r="P169" s="183">
        <f t="shared" si="115"/>
        <v>3040.7494489566989</v>
      </c>
      <c r="Q169" s="183">
        <f t="shared" si="115"/>
        <v>2871.2333024085156</v>
      </c>
      <c r="R169" s="183">
        <f t="shared" si="115"/>
        <v>2709.002364863622</v>
      </c>
      <c r="S169" s="183">
        <f t="shared" si="115"/>
        <v>2552.952689953655</v>
      </c>
      <c r="T169" s="183">
        <f t="shared" ref="T169:AE169" si="116">T128</f>
        <v>2402.9036521512135</v>
      </c>
      <c r="U169" s="183">
        <f t="shared" si="116"/>
        <v>2258.6553689054931</v>
      </c>
      <c r="V169" s="183">
        <f t="shared" si="116"/>
        <v>2120.0141383510272</v>
      </c>
      <c r="W169" s="183">
        <f t="shared" si="116"/>
        <v>1986.7922567177743</v>
      </c>
      <c r="X169" s="183">
        <f t="shared" si="116"/>
        <v>1858.8078409712416</v>
      </c>
      <c r="Y169" s="183">
        <f t="shared" si="116"/>
        <v>1735.8846565361287</v>
      </c>
      <c r="Z169" s="183">
        <f t="shared" si="116"/>
        <v>1623.9051163938593</v>
      </c>
      <c r="AA169" s="183">
        <f t="shared" si="116"/>
        <v>1528.1864180340294</v>
      </c>
      <c r="AB169" s="183">
        <f t="shared" si="116"/>
        <v>1441.9323802581457</v>
      </c>
      <c r="AC169" s="183">
        <f t="shared" si="116"/>
        <v>1358.9767628746415</v>
      </c>
      <c r="AD169" s="183">
        <f t="shared" si="116"/>
        <v>1279.2099784745924</v>
      </c>
      <c r="AE169" s="183">
        <f t="shared" si="116"/>
        <v>1202.5258231988323</v>
      </c>
      <c r="AF169" s="193">
        <f ca="1">-PMT(Fin_Assumptions!$B$20, COUNTIF(AG169:BN169,"&gt;"&amp;0), NPV(Fin_Assumptions!$B$20, OFFSET(AF169,0,1,1,COUNTIF(AG169:BN169,"&gt;"&amp;0))))</f>
        <v>887.5309090655195</v>
      </c>
      <c r="AG169" s="183">
        <f t="shared" si="105"/>
        <v>1128.8213768785379</v>
      </c>
      <c r="AH169" s="183">
        <f t="shared" si="105"/>
        <v>1057.9969060341896</v>
      </c>
      <c r="AI169" s="183">
        <f t="shared" si="105"/>
        <v>989.95576965287376</v>
      </c>
      <c r="AJ169" s="183">
        <f t="shared" si="105"/>
        <v>924.60432766610529</v>
      </c>
      <c r="AK169" s="183">
        <f t="shared" si="105"/>
        <v>861.85185205248479</v>
      </c>
      <c r="AL169" s="183">
        <f t="shared" si="105"/>
        <v>801.61044049160159</v>
      </c>
      <c r="AM169" s="183">
        <f t="shared" si="105"/>
        <v>743.79493249760696</v>
      </c>
      <c r="AN169" s="183">
        <f t="shared" si="105"/>
        <v>688.32282796287222</v>
      </c>
      <c r="AO169" s="183">
        <f t="shared" si="105"/>
        <v>635.11420804405145</v>
      </c>
      <c r="AP169" s="185">
        <f t="shared" si="105"/>
        <v>0</v>
      </c>
      <c r="AQ169" s="185">
        <f t="shared" si="105"/>
        <v>0</v>
      </c>
      <c r="AR169" s="185">
        <f t="shared" si="105"/>
        <v>0</v>
      </c>
      <c r="AS169" s="185">
        <f t="shared" si="105"/>
        <v>0</v>
      </c>
      <c r="AT169" s="185">
        <f t="shared" si="105"/>
        <v>0</v>
      </c>
      <c r="AU169" s="185">
        <f t="shared" si="105"/>
        <v>0</v>
      </c>
      <c r="AV169" s="185">
        <f t="shared" si="105"/>
        <v>0</v>
      </c>
      <c r="AW169" s="185">
        <f t="shared" si="105"/>
        <v>0</v>
      </c>
      <c r="AX169" s="185">
        <f t="shared" si="105"/>
        <v>0</v>
      </c>
      <c r="AY169" s="185">
        <f t="shared" si="105"/>
        <v>0</v>
      </c>
      <c r="AZ169" s="185">
        <f t="shared" si="105"/>
        <v>0</v>
      </c>
      <c r="BA169" s="185">
        <f t="shared" si="105"/>
        <v>0</v>
      </c>
      <c r="BB169" s="185">
        <f t="shared" si="105"/>
        <v>0</v>
      </c>
      <c r="BC169" s="185">
        <f t="shared" si="105"/>
        <v>0</v>
      </c>
      <c r="BD169" s="185">
        <f t="shared" si="105"/>
        <v>0</v>
      </c>
      <c r="BE169" s="185">
        <f t="shared" si="105"/>
        <v>0</v>
      </c>
      <c r="BF169" s="185">
        <f t="shared" si="105"/>
        <v>0</v>
      </c>
      <c r="BG169" s="185">
        <f t="shared" si="105"/>
        <v>0</v>
      </c>
      <c r="BH169" s="185">
        <f t="shared" si="105"/>
        <v>0</v>
      </c>
      <c r="BI169" s="185">
        <f t="shared" si="105"/>
        <v>0</v>
      </c>
      <c r="BJ169" s="185">
        <f t="shared" si="105"/>
        <v>0</v>
      </c>
      <c r="BK169" s="185">
        <f t="shared" si="105"/>
        <v>0</v>
      </c>
      <c r="BL169" s="185">
        <f t="shared" si="105"/>
        <v>0</v>
      </c>
      <c r="BM169" s="185">
        <f t="shared" si="105"/>
        <v>0</v>
      </c>
      <c r="BN169" s="185">
        <f t="shared" si="105"/>
        <v>0</v>
      </c>
    </row>
    <row r="170" spans="2:66">
      <c r="C170" s="172">
        <f t="shared" si="106"/>
        <v>2027</v>
      </c>
      <c r="D170" s="186">
        <f t="shared" si="102"/>
        <v>0</v>
      </c>
      <c r="E170" s="230"/>
      <c r="F170" s="185"/>
      <c r="G170" s="185"/>
      <c r="H170" s="185"/>
      <c r="I170" s="185"/>
      <c r="J170" s="185"/>
      <c r="K170" s="185"/>
      <c r="L170" s="183">
        <f t="shared" ref="L170:S170" si="117">L129</f>
        <v>3893.4630795171952</v>
      </c>
      <c r="M170" s="183">
        <f t="shared" si="117"/>
        <v>3687.926162628451</v>
      </c>
      <c r="N170" s="183">
        <f t="shared" si="117"/>
        <v>3480.4234025326427</v>
      </c>
      <c r="O170" s="183">
        <f t="shared" si="117"/>
        <v>3285.6352572700753</v>
      </c>
      <c r="P170" s="183">
        <f t="shared" si="117"/>
        <v>3102.4812323796568</v>
      </c>
      <c r="Q170" s="183">
        <f t="shared" si="117"/>
        <v>2930.0275326739315</v>
      </c>
      <c r="R170" s="183">
        <f t="shared" si="117"/>
        <v>2766.6839277644958</v>
      </c>
      <c r="S170" s="183">
        <f t="shared" si="117"/>
        <v>2610.36025768338</v>
      </c>
      <c r="T170" s="183">
        <f t="shared" ref="T170:AE170" si="118">T129</f>
        <v>2459.9927737369794</v>
      </c>
      <c r="U170" s="183">
        <f t="shared" si="118"/>
        <v>2315.4074274621557</v>
      </c>
      <c r="V170" s="183">
        <f t="shared" si="118"/>
        <v>2176.411614572698</v>
      </c>
      <c r="W170" s="183">
        <f t="shared" si="118"/>
        <v>2042.8186864122542</v>
      </c>
      <c r="X170" s="183">
        <f t="shared" si="118"/>
        <v>1914.4477740130144</v>
      </c>
      <c r="Y170" s="183">
        <f t="shared" si="118"/>
        <v>1791.1236171939802</v>
      </c>
      <c r="Z170" s="183">
        <f t="shared" si="118"/>
        <v>1672.6763985576624</v>
      </c>
      <c r="AA170" s="183">
        <f t="shared" si="118"/>
        <v>1564.7743365099034</v>
      </c>
      <c r="AB170" s="183">
        <f t="shared" si="118"/>
        <v>1472.5410149903551</v>
      </c>
      <c r="AC170" s="183">
        <f t="shared" si="118"/>
        <v>1389.42772014972</v>
      </c>
      <c r="AD170" s="183">
        <f t="shared" si="118"/>
        <v>1309.4927412888253</v>
      </c>
      <c r="AE170" s="183">
        <f t="shared" si="118"/>
        <v>1232.6304813728693</v>
      </c>
      <c r="AF170" s="193">
        <f ca="1">-PMT(Fin_Assumptions!$B$20, COUNTIF(AG170:BN170,"&gt;"&amp;0), NPV(Fin_Assumptions!$B$20, OFFSET(AF170,0,1,1,COUNTIF(AG170:BN170,"&gt;"&amp;0))))</f>
        <v>891.63043679779059</v>
      </c>
      <c r="AG170" s="183">
        <f t="shared" si="105"/>
        <v>1158.7386037126064</v>
      </c>
      <c r="AH170" s="183">
        <f t="shared" si="105"/>
        <v>1087.7179357410816</v>
      </c>
      <c r="AI170" s="183">
        <f t="shared" si="105"/>
        <v>1019.4723755446626</v>
      </c>
      <c r="AJ170" s="183">
        <f t="shared" si="105"/>
        <v>953.90880107124485</v>
      </c>
      <c r="AK170" s="183">
        <f t="shared" si="105"/>
        <v>890.9369819406437</v>
      </c>
      <c r="AL170" s="183">
        <f t="shared" si="105"/>
        <v>830.4694937842479</v>
      </c>
      <c r="AM170" s="183">
        <f t="shared" si="105"/>
        <v>772.42163504301175</v>
      </c>
      <c r="AN170" s="183">
        <f t="shared" si="105"/>
        <v>716.71134615483766</v>
      </c>
      <c r="AO170" s="183">
        <f t="shared" si="105"/>
        <v>663.25913106427652</v>
      </c>
      <c r="AP170" s="183">
        <f t="shared" si="105"/>
        <v>611.98798098934367</v>
      </c>
      <c r="AQ170" s="185">
        <f t="shared" si="105"/>
        <v>0</v>
      </c>
      <c r="AR170" s="185">
        <f t="shared" si="105"/>
        <v>0</v>
      </c>
      <c r="AS170" s="185">
        <f t="shared" si="105"/>
        <v>0</v>
      </c>
      <c r="AT170" s="185">
        <f t="shared" si="105"/>
        <v>0</v>
      </c>
      <c r="AU170" s="185">
        <f t="shared" si="105"/>
        <v>0</v>
      </c>
      <c r="AV170" s="185">
        <f t="shared" si="105"/>
        <v>0</v>
      </c>
      <c r="AW170" s="185">
        <f t="shared" si="105"/>
        <v>0</v>
      </c>
      <c r="AX170" s="185">
        <f t="shared" si="105"/>
        <v>0</v>
      </c>
      <c r="AY170" s="185">
        <f t="shared" si="105"/>
        <v>0</v>
      </c>
      <c r="AZ170" s="185">
        <f t="shared" si="105"/>
        <v>0</v>
      </c>
      <c r="BA170" s="185">
        <f t="shared" si="105"/>
        <v>0</v>
      </c>
      <c r="BB170" s="185">
        <f t="shared" si="105"/>
        <v>0</v>
      </c>
      <c r="BC170" s="185">
        <f t="shared" si="105"/>
        <v>0</v>
      </c>
      <c r="BD170" s="185">
        <f t="shared" si="105"/>
        <v>0</v>
      </c>
      <c r="BE170" s="185">
        <f t="shared" si="105"/>
        <v>0</v>
      </c>
      <c r="BF170" s="185">
        <f t="shared" si="105"/>
        <v>0</v>
      </c>
      <c r="BG170" s="185">
        <f t="shared" si="105"/>
        <v>0</v>
      </c>
      <c r="BH170" s="185">
        <f t="shared" si="105"/>
        <v>0</v>
      </c>
      <c r="BI170" s="185">
        <f t="shared" si="105"/>
        <v>0</v>
      </c>
      <c r="BJ170" s="185">
        <f t="shared" si="105"/>
        <v>0</v>
      </c>
      <c r="BK170" s="185">
        <f t="shared" si="105"/>
        <v>0</v>
      </c>
      <c r="BL170" s="185">
        <f t="shared" si="105"/>
        <v>0</v>
      </c>
      <c r="BM170" s="185">
        <f t="shared" si="105"/>
        <v>0</v>
      </c>
      <c r="BN170" s="185">
        <f t="shared" si="105"/>
        <v>0</v>
      </c>
    </row>
    <row r="171" spans="2:66">
      <c r="C171" s="172">
        <f t="shared" si="106"/>
        <v>2028</v>
      </c>
      <c r="D171" s="186">
        <f t="shared" si="102"/>
        <v>0</v>
      </c>
      <c r="E171" s="230"/>
      <c r="F171" s="185"/>
      <c r="G171" s="185"/>
      <c r="H171" s="185"/>
      <c r="I171" s="185"/>
      <c r="J171" s="185"/>
      <c r="K171" s="185"/>
      <c r="L171" s="185"/>
      <c r="M171" s="183">
        <f t="shared" ref="M171:S171" si="119">M130</f>
        <v>3748.647397513666</v>
      </c>
      <c r="N171" s="183">
        <f t="shared" si="119"/>
        <v>3550.7553377067152</v>
      </c>
      <c r="O171" s="183">
        <f t="shared" si="119"/>
        <v>3350.9705533839328</v>
      </c>
      <c r="P171" s="183">
        <f t="shared" si="119"/>
        <v>3163.4274692729145</v>
      </c>
      <c r="Q171" s="183">
        <f t="shared" si="119"/>
        <v>2987.0857794385893</v>
      </c>
      <c r="R171" s="183">
        <f t="shared" si="119"/>
        <v>2821.046420803234</v>
      </c>
      <c r="S171" s="183">
        <f t="shared" si="119"/>
        <v>2663.7783109126976</v>
      </c>
      <c r="T171" s="183">
        <f t="shared" ref="T171:AE171" si="120">T130</f>
        <v>2513.2690323986121</v>
      </c>
      <c r="U171" s="183">
        <f t="shared" si="120"/>
        <v>2368.4944022417885</v>
      </c>
      <c r="V171" s="183">
        <f t="shared" si="120"/>
        <v>2229.2868456366955</v>
      </c>
      <c r="W171" s="183">
        <f t="shared" si="120"/>
        <v>2095.4609221305773</v>
      </c>
      <c r="X171" s="183">
        <f t="shared" si="120"/>
        <v>1966.8369253834508</v>
      </c>
      <c r="Y171" s="183">
        <f t="shared" si="120"/>
        <v>1843.2407137708476</v>
      </c>
      <c r="Z171" s="183">
        <f t="shared" si="120"/>
        <v>1724.5035458387024</v>
      </c>
      <c r="AA171" s="183">
        <f t="shared" si="120"/>
        <v>1610.4619204744715</v>
      </c>
      <c r="AB171" s="183">
        <f t="shared" si="120"/>
        <v>1506.5732291421657</v>
      </c>
      <c r="AC171" s="183">
        <f t="shared" si="120"/>
        <v>1417.7704862839566</v>
      </c>
      <c r="AD171" s="183">
        <f t="shared" si="120"/>
        <v>1337.7485546410949</v>
      </c>
      <c r="AE171" s="183">
        <f t="shared" si="120"/>
        <v>1260.7867228842722</v>
      </c>
      <c r="AF171" s="193">
        <f ca="1">-PMT(Fin_Assumptions!$B$20, COUNTIF(AG171:BN171,"&gt;"&amp;0), NPV(Fin_Assumptions!$B$20, OFFSET(AF171,0,1,1,COUNTIF(AG171:BN171,"&gt;"&amp;0))))</f>
        <v>894.9823395526663</v>
      </c>
      <c r="AG171" s="183">
        <f t="shared" si="105"/>
        <v>1186.7833216149074</v>
      </c>
      <c r="AH171" s="183">
        <f t="shared" si="105"/>
        <v>1115.6398205128269</v>
      </c>
      <c r="AI171" s="183">
        <f t="shared" si="105"/>
        <v>1047.2607356919805</v>
      </c>
      <c r="AJ171" s="183">
        <f t="shared" si="105"/>
        <v>981.55353970801571</v>
      </c>
      <c r="AK171" s="183">
        <f t="shared" si="105"/>
        <v>918.42857414343939</v>
      </c>
      <c r="AL171" s="183">
        <f t="shared" si="105"/>
        <v>857.79896469818937</v>
      </c>
      <c r="AM171" s="183">
        <f t="shared" si="105"/>
        <v>799.58053871538277</v>
      </c>
      <c r="AN171" s="183">
        <f t="shared" si="105"/>
        <v>743.6917450739752</v>
      </c>
      <c r="AO171" s="183">
        <f t="shared" si="105"/>
        <v>690.05357638193129</v>
      </c>
      <c r="AP171" s="183">
        <f t="shared" si="105"/>
        <v>638.58949340533854</v>
      </c>
      <c r="AQ171" s="183">
        <f t="shared" si="105"/>
        <v>589.22535167068463</v>
      </c>
      <c r="AR171" s="185">
        <f t="shared" si="105"/>
        <v>0</v>
      </c>
      <c r="AS171" s="185">
        <f t="shared" si="105"/>
        <v>0</v>
      </c>
      <c r="AT171" s="185">
        <f t="shared" si="105"/>
        <v>0</v>
      </c>
      <c r="AU171" s="185">
        <f t="shared" si="105"/>
        <v>0</v>
      </c>
      <c r="AV171" s="185">
        <f t="shared" si="105"/>
        <v>0</v>
      </c>
      <c r="AW171" s="185">
        <f t="shared" si="105"/>
        <v>0</v>
      </c>
      <c r="AX171" s="185">
        <f t="shared" ref="AX171:BN171" si="121">AW130</f>
        <v>0</v>
      </c>
      <c r="AY171" s="185">
        <f t="shared" si="121"/>
        <v>0</v>
      </c>
      <c r="AZ171" s="185">
        <f t="shared" si="121"/>
        <v>0</v>
      </c>
      <c r="BA171" s="185">
        <f t="shared" si="121"/>
        <v>0</v>
      </c>
      <c r="BB171" s="185">
        <f t="shared" si="121"/>
        <v>0</v>
      </c>
      <c r="BC171" s="185">
        <f t="shared" si="121"/>
        <v>0</v>
      </c>
      <c r="BD171" s="185">
        <f t="shared" si="121"/>
        <v>0</v>
      </c>
      <c r="BE171" s="185">
        <f t="shared" si="121"/>
        <v>0</v>
      </c>
      <c r="BF171" s="185">
        <f t="shared" si="121"/>
        <v>0</v>
      </c>
      <c r="BG171" s="185">
        <f t="shared" si="121"/>
        <v>0</v>
      </c>
      <c r="BH171" s="185">
        <f t="shared" si="121"/>
        <v>0</v>
      </c>
      <c r="BI171" s="185">
        <f t="shared" si="121"/>
        <v>0</v>
      </c>
      <c r="BJ171" s="185">
        <f t="shared" si="121"/>
        <v>0</v>
      </c>
      <c r="BK171" s="185">
        <f t="shared" si="121"/>
        <v>0</v>
      </c>
      <c r="BL171" s="185">
        <f t="shared" si="121"/>
        <v>0</v>
      </c>
      <c r="BM171" s="185">
        <f t="shared" si="121"/>
        <v>0</v>
      </c>
      <c r="BN171" s="185">
        <f t="shared" si="121"/>
        <v>0</v>
      </c>
    </row>
    <row r="172" spans="2:66">
      <c r="C172" s="172">
        <f t="shared" si="106"/>
        <v>2029</v>
      </c>
      <c r="D172" s="186">
        <f t="shared" si="102"/>
        <v>0</v>
      </c>
      <c r="E172" s="230"/>
      <c r="F172" s="185"/>
      <c r="G172" s="185"/>
      <c r="H172" s="185"/>
      <c r="I172" s="185"/>
      <c r="J172" s="185"/>
      <c r="K172" s="185"/>
      <c r="L172" s="185"/>
      <c r="M172" s="185"/>
      <c r="N172" s="183">
        <f t="shared" ref="N172:S172" si="122">N131</f>
        <v>3610.4495133587097</v>
      </c>
      <c r="O172" s="183">
        <f t="shared" si="122"/>
        <v>3419.8529553838393</v>
      </c>
      <c r="P172" s="183">
        <f t="shared" si="122"/>
        <v>3227.433450200961</v>
      </c>
      <c r="Q172" s="183">
        <f t="shared" si="122"/>
        <v>3046.804341896051</v>
      </c>
      <c r="R172" s="183">
        <f t="shared" si="122"/>
        <v>2876.9636765217952</v>
      </c>
      <c r="S172" s="183">
        <f t="shared" si="122"/>
        <v>2717.0455359196621</v>
      </c>
      <c r="T172" s="183">
        <f t="shared" ref="T172:AE172" si="123">T131</f>
        <v>2565.5752826230359</v>
      </c>
      <c r="U172" s="183">
        <f t="shared" si="123"/>
        <v>2420.6146891760322</v>
      </c>
      <c r="V172" s="183">
        <f t="shared" si="123"/>
        <v>2281.1773301587291</v>
      </c>
      <c r="W172" s="183">
        <f t="shared" si="123"/>
        <v>2147.1018085895171</v>
      </c>
      <c r="X172" s="183">
        <f t="shared" si="123"/>
        <v>2018.2095204756995</v>
      </c>
      <c r="Y172" s="183">
        <f t="shared" si="123"/>
        <v>1894.3273845431693</v>
      </c>
      <c r="Z172" s="183">
        <f t="shared" si="123"/>
        <v>1775.2876790841613</v>
      </c>
      <c r="AA172" s="183">
        <f t="shared" si="123"/>
        <v>1660.9278834782733</v>
      </c>
      <c r="AB172" s="183">
        <f t="shared" si="123"/>
        <v>1551.090524255847</v>
      </c>
      <c r="AC172" s="183">
        <f t="shared" si="123"/>
        <v>1451.0318003243895</v>
      </c>
      <c r="AD172" s="183">
        <f t="shared" si="123"/>
        <v>1365.5028652877165</v>
      </c>
      <c r="AE172" s="183">
        <f t="shared" si="123"/>
        <v>1288.4310274964052</v>
      </c>
      <c r="AF172" s="193">
        <f ca="1">-PMT(Fin_Assumptions!$B$20, COUNTIF(AG172:BN172,"&gt;"&amp;0), NPV(Fin_Assumptions!$B$20, OFFSET(AF172,0,1,1,COUNTIF(AG172:BN172,"&gt;"&amp;0))))</f>
        <v>898.60978480459585</v>
      </c>
      <c r="AG172" s="183">
        <f t="shared" ref="AG172:BN179" si="124">AF131</f>
        <v>1214.3064757453085</v>
      </c>
      <c r="AH172" s="183">
        <f t="shared" si="124"/>
        <v>1143.0312887866521</v>
      </c>
      <c r="AI172" s="183">
        <f t="shared" si="124"/>
        <v>1074.5105687255955</v>
      </c>
      <c r="AJ172" s="183">
        <f t="shared" si="124"/>
        <v>1008.6523517913801</v>
      </c>
      <c r="AK172" s="183">
        <f t="shared" si="124"/>
        <v>945.36752166256622</v>
      </c>
      <c r="AL172" s="183">
        <f t="shared" si="124"/>
        <v>884.56972527484186</v>
      </c>
      <c r="AM172" s="183">
        <f t="shared" si="124"/>
        <v>826.17529104186497</v>
      </c>
      <c r="AN172" s="183">
        <f t="shared" si="124"/>
        <v>770.10314942151729</v>
      </c>
      <c r="AO172" s="183">
        <f t="shared" si="124"/>
        <v>716.27475576180404</v>
      </c>
      <c r="AP172" s="183">
        <f t="shared" si="124"/>
        <v>664.61401536245671</v>
      </c>
      <c r="AQ172" s="183">
        <f t="shared" si="124"/>
        <v>615.04721069004836</v>
      </c>
      <c r="AR172" s="183">
        <f t="shared" si="124"/>
        <v>567.50293068615622</v>
      </c>
      <c r="AS172" s="185">
        <f t="shared" si="124"/>
        <v>0</v>
      </c>
      <c r="AT172" s="185">
        <f t="shared" si="124"/>
        <v>0</v>
      </c>
      <c r="AU172" s="185">
        <f t="shared" si="124"/>
        <v>0</v>
      </c>
      <c r="AV172" s="185">
        <f t="shared" si="124"/>
        <v>0</v>
      </c>
      <c r="AW172" s="185">
        <f t="shared" si="124"/>
        <v>0</v>
      </c>
      <c r="AX172" s="185">
        <f t="shared" si="124"/>
        <v>0</v>
      </c>
      <c r="AY172" s="185">
        <f t="shared" si="124"/>
        <v>0</v>
      </c>
      <c r="AZ172" s="185">
        <f t="shared" si="124"/>
        <v>0</v>
      </c>
      <c r="BA172" s="185">
        <f t="shared" si="124"/>
        <v>0</v>
      </c>
      <c r="BB172" s="185">
        <f t="shared" si="124"/>
        <v>0</v>
      </c>
      <c r="BC172" s="185">
        <f t="shared" si="124"/>
        <v>0</v>
      </c>
      <c r="BD172" s="185">
        <f t="shared" si="124"/>
        <v>0</v>
      </c>
      <c r="BE172" s="185">
        <f t="shared" si="124"/>
        <v>0</v>
      </c>
      <c r="BF172" s="185">
        <f t="shared" si="124"/>
        <v>0</v>
      </c>
      <c r="BG172" s="185">
        <f t="shared" si="124"/>
        <v>0</v>
      </c>
      <c r="BH172" s="185">
        <f t="shared" si="124"/>
        <v>0</v>
      </c>
      <c r="BI172" s="185">
        <f t="shared" si="124"/>
        <v>0</v>
      </c>
      <c r="BJ172" s="185">
        <f t="shared" si="124"/>
        <v>0</v>
      </c>
      <c r="BK172" s="185">
        <f t="shared" si="124"/>
        <v>0</v>
      </c>
      <c r="BL172" s="185">
        <f t="shared" si="124"/>
        <v>0</v>
      </c>
      <c r="BM172" s="185">
        <f t="shared" si="124"/>
        <v>0</v>
      </c>
      <c r="BN172" s="185">
        <f t="shared" si="124"/>
        <v>0</v>
      </c>
    </row>
    <row r="173" spans="2:66">
      <c r="C173" s="172">
        <f t="shared" si="106"/>
        <v>2030</v>
      </c>
      <c r="D173" s="186">
        <f t="shared" si="102"/>
        <v>0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5"/>
      <c r="O173" s="183">
        <f>O132</f>
        <v>3487.5704156486058</v>
      </c>
      <c r="P173" s="183">
        <f>P132</f>
        <v>3303.4606768312806</v>
      </c>
      <c r="Q173" s="183">
        <f>Q132</f>
        <v>3117.5900335259089</v>
      </c>
      <c r="R173" s="183">
        <f>R132</f>
        <v>2943.1085092729463</v>
      </c>
      <c r="S173" s="183">
        <f>S132</f>
        <v>2779.0482509196045</v>
      </c>
      <c r="T173" s="183">
        <f t="shared" ref="T173:AE173" si="125">T132</f>
        <v>2624.5728112199372</v>
      </c>
      <c r="U173" s="183">
        <f t="shared" si="125"/>
        <v>2478.2577409513929</v>
      </c>
      <c r="V173" s="183">
        <f t="shared" si="125"/>
        <v>2338.2307788598155</v>
      </c>
      <c r="W173" s="183">
        <f t="shared" si="125"/>
        <v>2203.5390718173503</v>
      </c>
      <c r="X173" s="183">
        <f t="shared" si="125"/>
        <v>2074.026715874601</v>
      </c>
      <c r="Y173" s="183">
        <f t="shared" si="125"/>
        <v>1949.5211856995429</v>
      </c>
      <c r="Z173" s="183">
        <f t="shared" si="125"/>
        <v>1829.8552907169183</v>
      </c>
      <c r="AA173" s="183">
        <f t="shared" si="125"/>
        <v>1714.867017508758</v>
      </c>
      <c r="AB173" s="183">
        <f t="shared" si="125"/>
        <v>1604.3993767291236</v>
      </c>
      <c r="AC173" s="183">
        <f t="shared" si="125"/>
        <v>1498.3002544066105</v>
      </c>
      <c r="AD173" s="183">
        <f t="shared" si="125"/>
        <v>1401.6469584334254</v>
      </c>
      <c r="AE173" s="183">
        <f t="shared" si="125"/>
        <v>1319.0289402580813</v>
      </c>
      <c r="AF173" s="193">
        <f ca="1">-PMT(Fin_Assumptions!$B$20, COUNTIF(AG173:BN173,"&gt;"&amp;0), NPV(Fin_Assumptions!$B$20, OFFSET(AF173,0,1,1,COUNTIF(AG173:BN173,"&gt;"&amp;0))))</f>
        <v>904.85733152981254</v>
      </c>
      <c r="AG173" s="183">
        <f t="shared" si="124"/>
        <v>1244.580187999919</v>
      </c>
      <c r="AH173" s="183">
        <f t="shared" si="124"/>
        <v>1172.978412984417</v>
      </c>
      <c r="AI173" s="183">
        <f t="shared" si="124"/>
        <v>1104.1290266442688</v>
      </c>
      <c r="AJ173" s="183">
        <f t="shared" si="124"/>
        <v>1037.9403608674215</v>
      </c>
      <c r="AK173" s="183">
        <f t="shared" si="124"/>
        <v>974.32358180506333</v>
      </c>
      <c r="AL173" s="183">
        <f t="shared" si="124"/>
        <v>913.19260614677876</v>
      </c>
      <c r="AM173" s="183">
        <f t="shared" si="124"/>
        <v>854.46401979377276</v>
      </c>
      <c r="AN173" s="183">
        <f t="shared" si="124"/>
        <v>798.056998863015</v>
      </c>
      <c r="AO173" s="183">
        <f t="shared" si="124"/>
        <v>743.89323295696227</v>
      </c>
      <c r="AP173" s="183">
        <f t="shared" si="124"/>
        <v>691.89685063534307</v>
      </c>
      <c r="AQ173" s="183">
        <f t="shared" si="124"/>
        <v>641.9943470272375</v>
      </c>
      <c r="AR173" s="183">
        <f t="shared" si="124"/>
        <v>594.11451352337292</v>
      </c>
      <c r="AS173" s="183">
        <f t="shared" si="124"/>
        <v>548.18836949023398</v>
      </c>
      <c r="AT173" s="185">
        <f t="shared" si="124"/>
        <v>0</v>
      </c>
      <c r="AU173" s="185">
        <f t="shared" si="124"/>
        <v>0</v>
      </c>
      <c r="AV173" s="185">
        <f t="shared" si="124"/>
        <v>0</v>
      </c>
      <c r="AW173" s="185">
        <f t="shared" si="124"/>
        <v>0</v>
      </c>
      <c r="AX173" s="185">
        <f t="shared" si="124"/>
        <v>0</v>
      </c>
      <c r="AY173" s="185">
        <f t="shared" si="124"/>
        <v>0</v>
      </c>
      <c r="AZ173" s="185">
        <f t="shared" si="124"/>
        <v>0</v>
      </c>
      <c r="BA173" s="185">
        <f t="shared" si="124"/>
        <v>0</v>
      </c>
      <c r="BB173" s="185">
        <f t="shared" si="124"/>
        <v>0</v>
      </c>
      <c r="BC173" s="185">
        <f t="shared" si="124"/>
        <v>0</v>
      </c>
      <c r="BD173" s="185">
        <f t="shared" si="124"/>
        <v>0</v>
      </c>
      <c r="BE173" s="185">
        <f t="shared" si="124"/>
        <v>0</v>
      </c>
      <c r="BF173" s="185">
        <f t="shared" si="124"/>
        <v>0</v>
      </c>
      <c r="BG173" s="185">
        <f t="shared" si="124"/>
        <v>0</v>
      </c>
      <c r="BH173" s="185">
        <f t="shared" si="124"/>
        <v>0</v>
      </c>
      <c r="BI173" s="185">
        <f t="shared" si="124"/>
        <v>0</v>
      </c>
      <c r="BJ173" s="185">
        <f t="shared" si="124"/>
        <v>0</v>
      </c>
      <c r="BK173" s="185">
        <f t="shared" si="124"/>
        <v>0</v>
      </c>
      <c r="BL173" s="185">
        <f t="shared" si="124"/>
        <v>0</v>
      </c>
      <c r="BM173" s="185">
        <f t="shared" si="124"/>
        <v>0</v>
      </c>
      <c r="BN173" s="185">
        <f t="shared" si="124"/>
        <v>0</v>
      </c>
    </row>
    <row r="174" spans="2:66">
      <c r="C174" s="172">
        <f t="shared" si="106"/>
        <v>2031</v>
      </c>
      <c r="D174" s="186">
        <f t="shared" si="102"/>
        <v>0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5"/>
      <c r="P174" s="183">
        <f>P133</f>
        <v>3372.3316840629882</v>
      </c>
      <c r="Q174" s="183">
        <f>Q133</f>
        <v>3194.3054275113318</v>
      </c>
      <c r="R174" s="183">
        <f>R133</f>
        <v>3014.5764515046058</v>
      </c>
      <c r="S174" s="183">
        <f>S133</f>
        <v>2845.8602673433638</v>
      </c>
      <c r="T174" s="183">
        <f t="shared" ref="T174:AE174" si="126">T133</f>
        <v>2687.2210023530274</v>
      </c>
      <c r="U174" s="183">
        <f t="shared" si="126"/>
        <v>2537.8498477603353</v>
      </c>
      <c r="V174" s="183">
        <f t="shared" si="126"/>
        <v>2396.3694219864087</v>
      </c>
      <c r="W174" s="183">
        <f t="shared" si="126"/>
        <v>2260.9693283379211</v>
      </c>
      <c r="X174" s="183">
        <f t="shared" si="126"/>
        <v>2130.7281985239561</v>
      </c>
      <c r="Y174" s="183">
        <f t="shared" si="126"/>
        <v>2005.4952800820361</v>
      </c>
      <c r="Z174" s="183">
        <f t="shared" si="126"/>
        <v>1885.1037483823604</v>
      </c>
      <c r="AA174" s="183">
        <f t="shared" si="126"/>
        <v>1769.3919372771479</v>
      </c>
      <c r="AB174" s="183">
        <f t="shared" si="126"/>
        <v>1658.2031867086655</v>
      </c>
      <c r="AC174" s="183">
        <f t="shared" si="126"/>
        <v>1551.3856946823241</v>
      </c>
      <c r="AD174" s="183">
        <f t="shared" si="126"/>
        <v>1448.7923734825449</v>
      </c>
      <c r="AE174" s="183">
        <f t="shared" si="126"/>
        <v>1355.3327630566228</v>
      </c>
      <c r="AF174" s="193">
        <f ca="1">-PMT(Fin_Assumptions!$B$20, COUNTIF(AG174:BN174,"&gt;"&amp;0), NPV(Fin_Assumptions!$B$20, OFFSET(AF174,0,1,1,COUNTIF(AG174:BN174,"&gt;"&amp;0))))</f>
        <v>912.03254987750154</v>
      </c>
      <c r="AG174" s="183">
        <f t="shared" si="124"/>
        <v>1275.4446670006785</v>
      </c>
      <c r="AH174" s="183">
        <f t="shared" si="124"/>
        <v>1203.4559022856688</v>
      </c>
      <c r="AI174" s="183">
        <f t="shared" si="124"/>
        <v>1134.2200430076787</v>
      </c>
      <c r="AJ174" s="183">
        <f t="shared" si="124"/>
        <v>1067.6456260607472</v>
      </c>
      <c r="AK174" s="183">
        <f t="shared" si="124"/>
        <v>1003.6440122944464</v>
      </c>
      <c r="AL174" s="183">
        <f t="shared" si="124"/>
        <v>942.1293031698923</v>
      </c>
      <c r="AM174" s="183">
        <f t="shared" si="124"/>
        <v>883.01825980138813</v>
      </c>
      <c r="AN174" s="183">
        <f t="shared" si="124"/>
        <v>826.23022431690936</v>
      </c>
      <c r="AO174" s="183">
        <f t="shared" si="124"/>
        <v>771.68704347248149</v>
      </c>
      <c r="AP174" s="183">
        <f t="shared" si="124"/>
        <v>719.31299445727825</v>
      </c>
      <c r="AQ174" s="183">
        <f t="shared" si="124"/>
        <v>669.03471282802047</v>
      </c>
      <c r="AR174" s="183">
        <f t="shared" si="124"/>
        <v>620.7811225129459</v>
      </c>
      <c r="AS174" s="183">
        <f t="shared" si="124"/>
        <v>574.48336782726312</v>
      </c>
      <c r="AT174" s="183">
        <f t="shared" si="124"/>
        <v>530.07474744361116</v>
      </c>
      <c r="AU174" s="185">
        <f t="shared" si="124"/>
        <v>0</v>
      </c>
      <c r="AV174" s="185">
        <f t="shared" si="124"/>
        <v>0</v>
      </c>
      <c r="AW174" s="185">
        <f t="shared" si="124"/>
        <v>0</v>
      </c>
      <c r="AX174" s="185">
        <f t="shared" si="124"/>
        <v>0</v>
      </c>
      <c r="AY174" s="185">
        <f t="shared" si="124"/>
        <v>0</v>
      </c>
      <c r="AZ174" s="185">
        <f t="shared" si="124"/>
        <v>0</v>
      </c>
      <c r="BA174" s="185">
        <f t="shared" si="124"/>
        <v>0</v>
      </c>
      <c r="BB174" s="185">
        <f t="shared" si="124"/>
        <v>0</v>
      </c>
      <c r="BC174" s="185">
        <f t="shared" si="124"/>
        <v>0</v>
      </c>
      <c r="BD174" s="185">
        <f t="shared" si="124"/>
        <v>0</v>
      </c>
      <c r="BE174" s="185">
        <f t="shared" si="124"/>
        <v>0</v>
      </c>
      <c r="BF174" s="185">
        <f t="shared" si="124"/>
        <v>0</v>
      </c>
      <c r="BG174" s="185">
        <f t="shared" si="124"/>
        <v>0</v>
      </c>
      <c r="BH174" s="185">
        <f t="shared" si="124"/>
        <v>0</v>
      </c>
      <c r="BI174" s="185">
        <f t="shared" si="124"/>
        <v>0</v>
      </c>
      <c r="BJ174" s="185">
        <f t="shared" si="124"/>
        <v>0</v>
      </c>
      <c r="BK174" s="185">
        <f t="shared" si="124"/>
        <v>0</v>
      </c>
      <c r="BL174" s="185">
        <f t="shared" si="124"/>
        <v>0</v>
      </c>
      <c r="BM174" s="185">
        <f t="shared" si="124"/>
        <v>0</v>
      </c>
      <c r="BN174" s="185">
        <f t="shared" si="124"/>
        <v>0</v>
      </c>
    </row>
    <row r="175" spans="2:66">
      <c r="C175" s="172">
        <f t="shared" si="106"/>
        <v>2032</v>
      </c>
      <c r="D175" s="186">
        <f t="shared" si="102"/>
        <v>0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5"/>
      <c r="Q175" s="183">
        <f>Q134</f>
        <v>3260.7619421110339</v>
      </c>
      <c r="R175" s="183">
        <f>R134</f>
        <v>3088.6254809190705</v>
      </c>
      <c r="S175" s="183">
        <f>S134</f>
        <v>2914.8426328003943</v>
      </c>
      <c r="T175" s="183">
        <f t="shared" ref="T175:AE175" si="127">T134</f>
        <v>2751.7082308876015</v>
      </c>
      <c r="U175" s="183">
        <f t="shared" si="127"/>
        <v>2598.3173647846183</v>
      </c>
      <c r="V175" s="183">
        <f t="shared" si="127"/>
        <v>2453.8879842326382</v>
      </c>
      <c r="W175" s="183">
        <f t="shared" si="127"/>
        <v>2317.0882767490994</v>
      </c>
      <c r="X175" s="183">
        <f t="shared" si="127"/>
        <v>2186.1677405474738</v>
      </c>
      <c r="Y175" s="183">
        <f t="shared" si="127"/>
        <v>2060.2354897543792</v>
      </c>
      <c r="Z175" s="183">
        <f t="shared" si="127"/>
        <v>1939.1457593803721</v>
      </c>
      <c r="AA175" s="183">
        <f t="shared" si="127"/>
        <v>1822.7372439979854</v>
      </c>
      <c r="AB175" s="183">
        <f t="shared" si="127"/>
        <v>1710.8536259992848</v>
      </c>
      <c r="AC175" s="183">
        <f t="shared" si="127"/>
        <v>1603.3434282456135</v>
      </c>
      <c r="AD175" s="183">
        <f t="shared" si="127"/>
        <v>1500.0598709379874</v>
      </c>
      <c r="AE175" s="183">
        <f t="shared" si="127"/>
        <v>1400.8607325898968</v>
      </c>
      <c r="AF175" s="193">
        <f ca="1">-PMT(Fin_Assumptions!$B$20, COUNTIF(AG175:BN175,"&gt;"&amp;0), NPV(Fin_Assumptions!$B$20, OFFSET(AF175,0,1,1,COUNTIF(AG175:BN175,"&gt;"&amp;0))))</f>
        <v>919.60098241348464</v>
      </c>
      <c r="AG175" s="183">
        <f t="shared" si="124"/>
        <v>1310.4931266270669</v>
      </c>
      <c r="AH175" s="183">
        <f t="shared" si="124"/>
        <v>1233.2480369824184</v>
      </c>
      <c r="AI175" s="183">
        <f t="shared" si="124"/>
        <v>1163.6409383237608</v>
      </c>
      <c r="AJ175" s="183">
        <f t="shared" si="124"/>
        <v>1096.6956683700573</v>
      </c>
      <c r="AK175" s="183">
        <f t="shared" si="124"/>
        <v>1032.323789967739</v>
      </c>
      <c r="AL175" s="183">
        <f t="shared" si="124"/>
        <v>970.43959649142982</v>
      </c>
      <c r="AM175" s="183">
        <f t="shared" si="124"/>
        <v>910.96003125729123</v>
      </c>
      <c r="AN175" s="183">
        <f t="shared" si="124"/>
        <v>853.8046092430867</v>
      </c>
      <c r="AO175" s="183">
        <f t="shared" si="124"/>
        <v>798.89534105036159</v>
      </c>
      <c r="AP175" s="183">
        <f t="shared" si="124"/>
        <v>746.15665904595267</v>
      </c>
      <c r="AQ175" s="183">
        <f t="shared" si="124"/>
        <v>695.5153456217414</v>
      </c>
      <c r="AR175" s="183">
        <f t="shared" si="124"/>
        <v>646.90046351325839</v>
      </c>
      <c r="AS175" s="183">
        <f t="shared" si="124"/>
        <v>600.24328811939392</v>
      </c>
      <c r="AT175" s="183">
        <f t="shared" si="124"/>
        <v>555.47724176704253</v>
      </c>
      <c r="AU175" s="183">
        <f t="shared" si="124"/>
        <v>512.53782986607371</v>
      </c>
      <c r="AV175" s="185">
        <f t="shared" si="124"/>
        <v>0</v>
      </c>
      <c r="AW175" s="185">
        <f t="shared" si="124"/>
        <v>0</v>
      </c>
      <c r="AX175" s="185">
        <f t="shared" si="124"/>
        <v>0</v>
      </c>
      <c r="AY175" s="185">
        <f t="shared" si="124"/>
        <v>0</v>
      </c>
      <c r="AZ175" s="185">
        <f t="shared" si="124"/>
        <v>0</v>
      </c>
      <c r="BA175" s="185">
        <f t="shared" si="124"/>
        <v>0</v>
      </c>
      <c r="BB175" s="185">
        <f t="shared" si="124"/>
        <v>0</v>
      </c>
      <c r="BC175" s="185">
        <f t="shared" si="124"/>
        <v>0</v>
      </c>
      <c r="BD175" s="185">
        <f t="shared" si="124"/>
        <v>0</v>
      </c>
      <c r="BE175" s="185">
        <f t="shared" si="124"/>
        <v>0</v>
      </c>
      <c r="BF175" s="185">
        <f t="shared" si="124"/>
        <v>0</v>
      </c>
      <c r="BG175" s="185">
        <f t="shared" si="124"/>
        <v>0</v>
      </c>
      <c r="BH175" s="185">
        <f t="shared" si="124"/>
        <v>0</v>
      </c>
      <c r="BI175" s="185">
        <f t="shared" si="124"/>
        <v>0</v>
      </c>
      <c r="BJ175" s="185">
        <f t="shared" si="124"/>
        <v>0</v>
      </c>
      <c r="BK175" s="185">
        <f t="shared" si="124"/>
        <v>0</v>
      </c>
      <c r="BL175" s="185">
        <f t="shared" si="124"/>
        <v>0</v>
      </c>
      <c r="BM175" s="185">
        <f t="shared" si="124"/>
        <v>0</v>
      </c>
      <c r="BN175" s="185">
        <f t="shared" si="124"/>
        <v>0</v>
      </c>
    </row>
    <row r="176" spans="2:66">
      <c r="C176" s="172">
        <f t="shared" si="106"/>
        <v>2033</v>
      </c>
      <c r="D176" s="186">
        <f t="shared" si="102"/>
        <v>0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5"/>
      <c r="R176" s="183">
        <f>R135</f>
        <v>3153.8451939648667</v>
      </c>
      <c r="S176" s="183">
        <f>S135</f>
        <v>2987.3528953934106</v>
      </c>
      <c r="T176" s="183">
        <f t="shared" ref="T176:AE176" si="128">T135</f>
        <v>2819.2681930867516</v>
      </c>
      <c r="U176" s="183">
        <f t="shared" si="128"/>
        <v>2661.482786308512</v>
      </c>
      <c r="V176" s="183">
        <f t="shared" si="128"/>
        <v>2513.1214356654759</v>
      </c>
      <c r="W176" s="183">
        <f t="shared" si="128"/>
        <v>2373.4277334547928</v>
      </c>
      <c r="X176" s="183">
        <f t="shared" si="128"/>
        <v>2241.1135358401589</v>
      </c>
      <c r="Y176" s="183">
        <f t="shared" si="128"/>
        <v>2114.4857380367152</v>
      </c>
      <c r="Z176" s="183">
        <f t="shared" si="128"/>
        <v>1992.6826653254798</v>
      </c>
      <c r="AA176" s="183">
        <f t="shared" si="128"/>
        <v>1875.5633321884764</v>
      </c>
      <c r="AB176" s="183">
        <f t="shared" si="128"/>
        <v>1762.9717222233401</v>
      </c>
      <c r="AC176" s="183">
        <f t="shared" si="128"/>
        <v>1654.756643302198</v>
      </c>
      <c r="AD176" s="183">
        <f t="shared" si="128"/>
        <v>1550.7715850528637</v>
      </c>
      <c r="AE176" s="183">
        <f t="shared" si="128"/>
        <v>1450.8745804222938</v>
      </c>
      <c r="AF176" s="193">
        <f ca="1">-PMT(Fin_Assumptions!$B$20, COUNTIF(AG176:BN176,"&gt;"&amp;0), NPV(Fin_Assumptions!$B$20, OFFSET(AF176,0,1,1,COUNTIF(AG176:BN176,"&gt;"&amp;0))))</f>
        <v>928.60128302886926</v>
      </c>
      <c r="AG176" s="183">
        <f t="shared" si="124"/>
        <v>1354.9280712079367</v>
      </c>
      <c r="AH176" s="183">
        <f t="shared" si="124"/>
        <v>1267.52351827959</v>
      </c>
      <c r="AI176" s="183">
        <f t="shared" si="124"/>
        <v>1192.8112089917061</v>
      </c>
      <c r="AJ176" s="183">
        <f t="shared" si="124"/>
        <v>1125.4864494821791</v>
      </c>
      <c r="AK176" s="183">
        <f t="shared" si="124"/>
        <v>1060.7362402824604</v>
      </c>
      <c r="AL176" s="183">
        <f t="shared" si="124"/>
        <v>998.47504399463651</v>
      </c>
      <c r="AM176" s="183">
        <f t="shared" si="124"/>
        <v>938.61996421800802</v>
      </c>
      <c r="AN176" s="183">
        <f t="shared" si="124"/>
        <v>881.09066760478709</v>
      </c>
      <c r="AO176" s="183">
        <f t="shared" si="124"/>
        <v>825.80930814687099</v>
      </c>
      <c r="AP176" s="183">
        <f t="shared" si="124"/>
        <v>772.70045363121744</v>
      </c>
      <c r="AQ176" s="183">
        <f t="shared" si="124"/>
        <v>721.69101420309312</v>
      </c>
      <c r="AR176" s="183">
        <f t="shared" si="124"/>
        <v>672.71017297810738</v>
      </c>
      <c r="AS176" s="183">
        <f t="shared" si="124"/>
        <v>625.68931864559329</v>
      </c>
      <c r="AT176" s="183">
        <f t="shared" si="124"/>
        <v>580.56198000748054</v>
      </c>
      <c r="AU176" s="183">
        <f t="shared" si="124"/>
        <v>537.26376239832621</v>
      </c>
      <c r="AV176" s="183">
        <f t="shared" si="124"/>
        <v>495.73228593369544</v>
      </c>
      <c r="AW176" s="185">
        <f t="shared" si="124"/>
        <v>0</v>
      </c>
      <c r="AX176" s="185">
        <f t="shared" si="124"/>
        <v>0</v>
      </c>
      <c r="AY176" s="185">
        <f t="shared" si="124"/>
        <v>0</v>
      </c>
      <c r="AZ176" s="185">
        <f t="shared" si="124"/>
        <v>0</v>
      </c>
      <c r="BA176" s="185">
        <f t="shared" si="124"/>
        <v>0</v>
      </c>
      <c r="BB176" s="185">
        <f t="shared" si="124"/>
        <v>0</v>
      </c>
      <c r="BC176" s="185">
        <f t="shared" si="124"/>
        <v>0</v>
      </c>
      <c r="BD176" s="185">
        <f t="shared" si="124"/>
        <v>0</v>
      </c>
      <c r="BE176" s="185">
        <f t="shared" si="124"/>
        <v>0</v>
      </c>
      <c r="BF176" s="185">
        <f t="shared" si="124"/>
        <v>0</v>
      </c>
      <c r="BG176" s="185">
        <f t="shared" si="124"/>
        <v>0</v>
      </c>
      <c r="BH176" s="185">
        <f t="shared" si="124"/>
        <v>0</v>
      </c>
      <c r="BI176" s="185">
        <f t="shared" si="124"/>
        <v>0</v>
      </c>
      <c r="BJ176" s="185">
        <f t="shared" si="124"/>
        <v>0</v>
      </c>
      <c r="BK176" s="185">
        <f t="shared" si="124"/>
        <v>0</v>
      </c>
      <c r="BL176" s="185">
        <f t="shared" si="124"/>
        <v>0</v>
      </c>
      <c r="BM176" s="185">
        <f t="shared" si="124"/>
        <v>0</v>
      </c>
      <c r="BN176" s="185">
        <f t="shared" si="124"/>
        <v>0</v>
      </c>
    </row>
    <row r="177" spans="3:66">
      <c r="C177" s="172">
        <f t="shared" si="106"/>
        <v>2034</v>
      </c>
      <c r="D177" s="186">
        <f t="shared" si="102"/>
        <v>0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5"/>
      <c r="S177" s="183">
        <f>S136</f>
        <v>3054.4686836382166</v>
      </c>
      <c r="T177" s="183">
        <f t="shared" ref="T177:AE177" si="129">T136</f>
        <v>2893.2224965943501</v>
      </c>
      <c r="U177" s="183">
        <f t="shared" si="129"/>
        <v>2730.4340818754567</v>
      </c>
      <c r="V177" s="183">
        <f t="shared" si="129"/>
        <v>2577.6204356440248</v>
      </c>
      <c r="W177" s="183">
        <f t="shared" si="129"/>
        <v>2433.9338969804944</v>
      </c>
      <c r="X177" s="183">
        <f t="shared" si="129"/>
        <v>2298.6418923125038</v>
      </c>
      <c r="Y177" s="183">
        <f t="shared" si="129"/>
        <v>2170.4968667456214</v>
      </c>
      <c r="Z177" s="183">
        <f t="shared" si="129"/>
        <v>2047.8590646084633</v>
      </c>
      <c r="AA177" s="183">
        <f t="shared" si="129"/>
        <v>1929.893962237772</v>
      </c>
      <c r="AB177" s="183">
        <f t="shared" si="129"/>
        <v>1816.4650165177577</v>
      </c>
      <c r="AC177" s="183">
        <f t="shared" si="129"/>
        <v>1707.4211270659191</v>
      </c>
      <c r="AD177" s="183">
        <f t="shared" si="129"/>
        <v>1602.6158657631197</v>
      </c>
      <c r="AE177" s="183">
        <f t="shared" si="129"/>
        <v>1501.9073387254969</v>
      </c>
      <c r="AF177" s="193">
        <f ca="1">-PMT(Fin_Assumptions!$B$20, COUNTIF(AG177:BN177,"&gt;"&amp;0), NPV(Fin_Assumptions!$B$20, OFFSET(AF177,0,1,1,COUNTIF(AG177:BN177,"&gt;"&amp;0))))</f>
        <v>940.13766338413586</v>
      </c>
      <c r="AG177" s="183">
        <f t="shared" si="124"/>
        <v>1405.1580522300046</v>
      </c>
      <c r="AH177" s="183">
        <f t="shared" si="124"/>
        <v>1312.23478248282</v>
      </c>
      <c r="AI177" s="183">
        <f t="shared" si="124"/>
        <v>1227.5843150984631</v>
      </c>
      <c r="AJ177" s="183">
        <f t="shared" si="124"/>
        <v>1155.2261633924679</v>
      </c>
      <c r="AK177" s="183">
        <f t="shared" si="124"/>
        <v>1090.022782469131</v>
      </c>
      <c r="AL177" s="183">
        <f t="shared" si="124"/>
        <v>1027.3128287155275</v>
      </c>
      <c r="AM177" s="183">
        <f t="shared" si="124"/>
        <v>967.01345998591273</v>
      </c>
      <c r="AN177" s="183">
        <f t="shared" si="124"/>
        <v>909.04439191490212</v>
      </c>
      <c r="AO177" s="183">
        <f t="shared" si="124"/>
        <v>853.32782242916005</v>
      </c>
      <c r="AP177" s="183">
        <f t="shared" si="124"/>
        <v>799.78835841987075</v>
      </c>
      <c r="AQ177" s="183">
        <f t="shared" si="124"/>
        <v>748.35294451547827</v>
      </c>
      <c r="AR177" s="183">
        <f t="shared" si="124"/>
        <v>698.95079389588091</v>
      </c>
      <c r="AS177" s="183">
        <f t="shared" si="124"/>
        <v>651.5133210908532</v>
      </c>
      <c r="AT177" s="183">
        <f t="shared" si="124"/>
        <v>605.97407670707264</v>
      </c>
      <c r="AU177" s="183">
        <f t="shared" si="124"/>
        <v>562.26868402964487</v>
      </c>
      <c r="AV177" s="183">
        <f t="shared" si="124"/>
        <v>520.33477744551976</v>
      </c>
      <c r="AW177" s="183">
        <f t="shared" si="124"/>
        <v>480.1119426376406</v>
      </c>
      <c r="AX177" s="185">
        <f t="shared" si="124"/>
        <v>0</v>
      </c>
      <c r="AY177" s="185">
        <f t="shared" si="124"/>
        <v>0</v>
      </c>
      <c r="AZ177" s="185">
        <f t="shared" si="124"/>
        <v>0</v>
      </c>
      <c r="BA177" s="185">
        <f t="shared" si="124"/>
        <v>0</v>
      </c>
      <c r="BB177" s="185">
        <f t="shared" si="124"/>
        <v>0</v>
      </c>
      <c r="BC177" s="185">
        <f t="shared" si="124"/>
        <v>0</v>
      </c>
      <c r="BD177" s="185">
        <f t="shared" si="124"/>
        <v>0</v>
      </c>
      <c r="BE177" s="185">
        <f t="shared" si="124"/>
        <v>0</v>
      </c>
      <c r="BF177" s="185">
        <f t="shared" si="124"/>
        <v>0</v>
      </c>
      <c r="BG177" s="185">
        <f t="shared" si="124"/>
        <v>0</v>
      </c>
      <c r="BH177" s="185">
        <f t="shared" si="124"/>
        <v>0</v>
      </c>
      <c r="BI177" s="185">
        <f t="shared" si="124"/>
        <v>0</v>
      </c>
      <c r="BJ177" s="185">
        <f t="shared" si="124"/>
        <v>0</v>
      </c>
      <c r="BK177" s="185">
        <f t="shared" si="124"/>
        <v>0</v>
      </c>
      <c r="BL177" s="185">
        <f t="shared" si="124"/>
        <v>0</v>
      </c>
      <c r="BM177" s="185">
        <f t="shared" si="124"/>
        <v>0</v>
      </c>
      <c r="BN177" s="185">
        <f t="shared" si="124"/>
        <v>0</v>
      </c>
    </row>
    <row r="178" spans="3:66">
      <c r="C178" s="172">
        <f t="shared" si="106"/>
        <v>2035</v>
      </c>
      <c r="D178" s="186">
        <f t="shared" si="102"/>
        <v>0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5"/>
      <c r="T178" s="183">
        <f t="shared" ref="T178:AE178" si="130">T137</f>
        <v>2956.3187498624479</v>
      </c>
      <c r="U178" s="183">
        <f t="shared" si="130"/>
        <v>2800.2539230547263</v>
      </c>
      <c r="V178" s="183">
        <f t="shared" si="130"/>
        <v>2642.6964253230358</v>
      </c>
      <c r="W178" s="183">
        <f t="shared" si="130"/>
        <v>2494.793174584604</v>
      </c>
      <c r="X178" s="183">
        <f t="shared" si="130"/>
        <v>2355.7237480001199</v>
      </c>
      <c r="Y178" s="183">
        <f t="shared" si="130"/>
        <v>2224.7791119496851</v>
      </c>
      <c r="Z178" s="183">
        <f t="shared" si="130"/>
        <v>2100.7517995027492</v>
      </c>
      <c r="AA178" s="183">
        <f t="shared" si="130"/>
        <v>1982.0547456281763</v>
      </c>
      <c r="AB178" s="183">
        <f t="shared" si="130"/>
        <v>1867.8802426005245</v>
      </c>
      <c r="AC178" s="183">
        <f t="shared" si="130"/>
        <v>1758.0961348748599</v>
      </c>
      <c r="AD178" s="183">
        <f t="shared" si="130"/>
        <v>1652.5561774114817</v>
      </c>
      <c r="AE178" s="183">
        <f t="shared" si="130"/>
        <v>1551.1186472991585</v>
      </c>
      <c r="AF178" s="193">
        <f ca="1">-PMT(Fin_Assumptions!$B$20, COUNTIF(AG178:BN178,"&gt;"&amp;0), NPV(Fin_Assumptions!$B$20, OFFSET(AF178,0,1,1,COUNTIF(AG178:BN178,"&gt;"&amp;0))))</f>
        <v>952.11777844344431</v>
      </c>
      <c r="AG178" s="183">
        <f t="shared" si="124"/>
        <v>1453.6462101623245</v>
      </c>
      <c r="AH178" s="183">
        <f t="shared" si="124"/>
        <v>1360.0057903948668</v>
      </c>
      <c r="AI178" s="183">
        <f t="shared" si="124"/>
        <v>1270.0684451132915</v>
      </c>
      <c r="AJ178" s="183">
        <f t="shared" si="124"/>
        <v>1188.1380703631687</v>
      </c>
      <c r="AK178" s="183">
        <f t="shared" si="124"/>
        <v>1118.1050195286023</v>
      </c>
      <c r="AL178" s="183">
        <f t="shared" si="124"/>
        <v>1054.9968336072193</v>
      </c>
      <c r="AM178" s="183">
        <f t="shared" si="124"/>
        <v>994.3019529957852</v>
      </c>
      <c r="AN178" s="183">
        <f t="shared" si="124"/>
        <v>935.94019753398209</v>
      </c>
      <c r="AO178" s="183">
        <f t="shared" si="124"/>
        <v>879.83386265211516</v>
      </c>
      <c r="AP178" s="183">
        <f t="shared" si="124"/>
        <v>825.90764630848628</v>
      </c>
      <c r="AQ178" s="183">
        <f t="shared" si="124"/>
        <v>774.08857801811553</v>
      </c>
      <c r="AR178" s="183">
        <f t="shared" si="124"/>
        <v>724.30594991424164</v>
      </c>
      <c r="AS178" s="183">
        <f t="shared" si="124"/>
        <v>676.49124978567943</v>
      </c>
      <c r="AT178" s="183">
        <f t="shared" si="124"/>
        <v>630.57809603464773</v>
      </c>
      <c r="AU178" s="183">
        <f t="shared" si="124"/>
        <v>586.50217450122375</v>
      </c>
      <c r="AV178" s="183">
        <f t="shared" si="124"/>
        <v>544.20117710206875</v>
      </c>
      <c r="AW178" s="183">
        <f t="shared" si="124"/>
        <v>503.61474223249684</v>
      </c>
      <c r="AX178" s="183">
        <f t="shared" si="124"/>
        <v>464.68439688237993</v>
      </c>
      <c r="AY178" s="185">
        <f t="shared" si="124"/>
        <v>0</v>
      </c>
      <c r="AZ178" s="185">
        <f t="shared" si="124"/>
        <v>0</v>
      </c>
      <c r="BA178" s="185">
        <f t="shared" si="124"/>
        <v>0</v>
      </c>
      <c r="BB178" s="185">
        <f t="shared" si="124"/>
        <v>0</v>
      </c>
      <c r="BC178" s="185">
        <f t="shared" si="124"/>
        <v>0</v>
      </c>
      <c r="BD178" s="185">
        <f t="shared" si="124"/>
        <v>0</v>
      </c>
      <c r="BE178" s="185">
        <f t="shared" si="124"/>
        <v>0</v>
      </c>
      <c r="BF178" s="185">
        <f t="shared" si="124"/>
        <v>0</v>
      </c>
      <c r="BG178" s="185">
        <f t="shared" si="124"/>
        <v>0</v>
      </c>
      <c r="BH178" s="185">
        <f t="shared" si="124"/>
        <v>0</v>
      </c>
      <c r="BI178" s="185">
        <f t="shared" si="124"/>
        <v>0</v>
      </c>
      <c r="BJ178" s="185">
        <f t="shared" si="124"/>
        <v>0</v>
      </c>
      <c r="BK178" s="185">
        <f t="shared" si="124"/>
        <v>0</v>
      </c>
      <c r="BL178" s="185">
        <f t="shared" si="124"/>
        <v>0</v>
      </c>
      <c r="BM178" s="185">
        <f t="shared" si="124"/>
        <v>0</v>
      </c>
      <c r="BN178" s="185">
        <f t="shared" si="124"/>
        <v>0</v>
      </c>
    </row>
    <row r="179" spans="3:66">
      <c r="C179" s="172">
        <f t="shared" si="106"/>
        <v>2036</v>
      </c>
      <c r="D179" s="186">
        <f t="shared" si="102"/>
        <v>0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5"/>
      <c r="U179" s="183">
        <f t="shared" ref="U179:AE179" si="131">U138</f>
        <v>2864.9235916371726</v>
      </c>
      <c r="V179" s="183">
        <f t="shared" si="131"/>
        <v>2713.6835387277847</v>
      </c>
      <c r="W179" s="183">
        <f t="shared" si="131"/>
        <v>2560.9969611008482</v>
      </c>
      <c r="X179" s="183">
        <f t="shared" si="131"/>
        <v>2417.6661675793184</v>
      </c>
      <c r="Y179" s="183">
        <f t="shared" si="131"/>
        <v>2282.8960988525009</v>
      </c>
      <c r="Z179" s="183">
        <f t="shared" si="131"/>
        <v>2155.9996412101414</v>
      </c>
      <c r="AA179" s="183">
        <f t="shared" si="131"/>
        <v>2035.8066567922347</v>
      </c>
      <c r="AB179" s="183">
        <f t="shared" si="131"/>
        <v>1920.7791449858996</v>
      </c>
      <c r="AC179" s="183">
        <f t="shared" si="131"/>
        <v>1810.134368504139</v>
      </c>
      <c r="AD179" s="183">
        <f t="shared" si="131"/>
        <v>1703.7442574159054</v>
      </c>
      <c r="AE179" s="183">
        <f t="shared" si="131"/>
        <v>1601.467087874805</v>
      </c>
      <c r="AF179" s="193">
        <f ca="1">-PMT(Fin_Assumptions!$B$20, COUNTIF(AG179:BN179,"&gt;"&amp;0), NPV(Fin_Assumptions!$B$20, OFFSET(AF179,0,1,1,COUNTIF(AG179:BN179,"&gt;"&amp;0))))</f>
        <v>966.14477203136687</v>
      </c>
      <c r="AG179" s="183">
        <f t="shared" si="124"/>
        <v>1503.165518360448</v>
      </c>
      <c r="AH179" s="183">
        <f t="shared" si="124"/>
        <v>1408.7064602156927</v>
      </c>
      <c r="AI179" s="183">
        <f t="shared" si="124"/>
        <v>1317.9609518921802</v>
      </c>
      <c r="AJ179" s="183">
        <f t="shared" si="124"/>
        <v>1230.8040368002639</v>
      </c>
      <c r="AK179" s="183">
        <f t="shared" si="124"/>
        <v>1151.4065552180684</v>
      </c>
      <c r="AL179" s="183">
        <f t="shared" si="124"/>
        <v>1083.5385895125407</v>
      </c>
      <c r="AM179" s="183">
        <f t="shared" si="124"/>
        <v>1022.3814052001225</v>
      </c>
      <c r="AN179" s="183">
        <f t="shared" si="124"/>
        <v>963.56291840353128</v>
      </c>
      <c r="AO179" s="183">
        <f t="shared" si="124"/>
        <v>907.00542774740416</v>
      </c>
      <c r="AP179" s="183">
        <f t="shared" si="124"/>
        <v>852.63363091364408</v>
      </c>
      <c r="AQ179" s="183">
        <f t="shared" si="124"/>
        <v>800.37455383754047</v>
      </c>
      <c r="AR179" s="183">
        <f t="shared" si="124"/>
        <v>750.15748193057902</v>
      </c>
      <c r="AS179" s="183">
        <f t="shared" si="124"/>
        <v>701.91389327319064</v>
      </c>
      <c r="AT179" s="183">
        <f t="shared" si="124"/>
        <v>655.57739372227184</v>
      </c>
      <c r="AU179" s="183">
        <f t="shared" si="124"/>
        <v>611.08365387980177</v>
      </c>
      <c r="AV179" s="183">
        <f t="shared" si="124"/>
        <v>568.37034787038363</v>
      </c>
      <c r="AW179" s="183">
        <f t="shared" si="124"/>
        <v>527.3770938769635</v>
      </c>
      <c r="AX179" s="183">
        <f t="shared" ref="AX179:BN179" si="132">AW138</f>
        <v>488.04539638538148</v>
      </c>
      <c r="AY179" s="183">
        <f t="shared" si="132"/>
        <v>450.31859008977403</v>
      </c>
      <c r="AZ179" s="185">
        <f t="shared" si="132"/>
        <v>0</v>
      </c>
      <c r="BA179" s="185">
        <f t="shared" si="132"/>
        <v>0</v>
      </c>
      <c r="BB179" s="185">
        <f t="shared" si="132"/>
        <v>0</v>
      </c>
      <c r="BC179" s="185">
        <f t="shared" si="132"/>
        <v>0</v>
      </c>
      <c r="BD179" s="185">
        <f t="shared" si="132"/>
        <v>0</v>
      </c>
      <c r="BE179" s="185">
        <f t="shared" si="132"/>
        <v>0</v>
      </c>
      <c r="BF179" s="185">
        <f t="shared" si="132"/>
        <v>0</v>
      </c>
      <c r="BG179" s="185">
        <f t="shared" si="132"/>
        <v>0</v>
      </c>
      <c r="BH179" s="185">
        <f t="shared" si="132"/>
        <v>0</v>
      </c>
      <c r="BI179" s="185">
        <f t="shared" si="132"/>
        <v>0</v>
      </c>
      <c r="BJ179" s="185">
        <f t="shared" si="132"/>
        <v>0</v>
      </c>
      <c r="BK179" s="185">
        <f t="shared" si="132"/>
        <v>0</v>
      </c>
      <c r="BL179" s="185">
        <f t="shared" si="132"/>
        <v>0</v>
      </c>
      <c r="BM179" s="185">
        <f t="shared" si="132"/>
        <v>0</v>
      </c>
      <c r="BN179" s="185">
        <f t="shared" si="132"/>
        <v>0</v>
      </c>
    </row>
    <row r="180" spans="3:66">
      <c r="C180" s="172">
        <f t="shared" si="106"/>
        <v>2037</v>
      </c>
      <c r="D180" s="186">
        <f t="shared" si="102"/>
        <v>0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5"/>
      <c r="V180" s="183">
        <f t="shared" ref="V180:AE180" si="133">V139</f>
        <v>2782.894726520763</v>
      </c>
      <c r="W180" s="183">
        <f t="shared" si="133"/>
        <v>2635.9849984886305</v>
      </c>
      <c r="X180" s="183">
        <f t="shared" si="133"/>
        <v>2487.670162822913</v>
      </c>
      <c r="Y180" s="183">
        <f t="shared" si="133"/>
        <v>2348.4432352345366</v>
      </c>
      <c r="Z180" s="183">
        <f t="shared" si="133"/>
        <v>2217.5319206544582</v>
      </c>
      <c r="AA180" s="183">
        <f t="shared" si="133"/>
        <v>2094.2687789015972</v>
      </c>
      <c r="AB180" s="183">
        <f t="shared" si="133"/>
        <v>1977.5171756554378</v>
      </c>
      <c r="AC180" s="183">
        <f t="shared" si="133"/>
        <v>1865.7831465368022</v>
      </c>
      <c r="AD180" s="183">
        <f t="shared" si="133"/>
        <v>1758.3063656945592</v>
      </c>
      <c r="AE180" s="183">
        <f t="shared" si="133"/>
        <v>1654.9624301125941</v>
      </c>
      <c r="AF180" s="193">
        <f ca="1">-PMT(Fin_Assumptions!$B$20, COUNTIF(AG180:BN180,"&gt;"&amp;0), NPV(Fin_Assumptions!$B$20, OFFSET(AF180,0,1,1,COUNTIF(AG180:BN180,"&gt;"&amp;0))))</f>
        <v>983.18388750081238</v>
      </c>
      <c r="AG180" s="183">
        <f t="shared" ref="AG180:BN187" si="134">AF139</f>
        <v>1555.6136738001276</v>
      </c>
      <c r="AH180" s="183">
        <f t="shared" si="134"/>
        <v>1460.1266876170546</v>
      </c>
      <c r="AI180" s="183">
        <f t="shared" si="134"/>
        <v>1368.3721935179849</v>
      </c>
      <c r="AJ180" s="183">
        <f t="shared" si="134"/>
        <v>1280.2249223983963</v>
      </c>
      <c r="AK180" s="183">
        <f t="shared" si="134"/>
        <v>1195.5634954419766</v>
      </c>
      <c r="AL180" s="183">
        <f t="shared" si="134"/>
        <v>1118.4393328852177</v>
      </c>
      <c r="AM180" s="183">
        <f t="shared" si="134"/>
        <v>1052.5145716060956</v>
      </c>
      <c r="AN180" s="183">
        <f t="shared" si="134"/>
        <v>993.1084477538958</v>
      </c>
      <c r="AO180" s="183">
        <f t="shared" si="134"/>
        <v>935.97405952589213</v>
      </c>
      <c r="AP180" s="183">
        <f t="shared" si="134"/>
        <v>881.03593030261288</v>
      </c>
      <c r="AQ180" s="183">
        <f t="shared" si="134"/>
        <v>828.22091383173336</v>
      </c>
      <c r="AR180" s="183">
        <f t="shared" si="134"/>
        <v>777.45812545145998</v>
      </c>
      <c r="AS180" s="183">
        <f t="shared" si="134"/>
        <v>728.67887528257938</v>
      </c>
      <c r="AT180" s="183">
        <f t="shared" si="134"/>
        <v>681.81660333404159</v>
      </c>
      <c r="AU180" s="183">
        <f t="shared" si="134"/>
        <v>636.80681646848859</v>
      </c>
      <c r="AV180" s="183">
        <f t="shared" si="134"/>
        <v>593.58702717559572</v>
      </c>
      <c r="AW180" s="183">
        <f t="shared" si="134"/>
        <v>552.09669410254128</v>
      </c>
      <c r="AX180" s="183">
        <f t="shared" si="134"/>
        <v>512.27716429231577</v>
      </c>
      <c r="AY180" s="183">
        <f t="shared" si="134"/>
        <v>474.0716170819328</v>
      </c>
      <c r="AZ180" s="183">
        <f t="shared" si="134"/>
        <v>437.42500961394126</v>
      </c>
      <c r="BA180" s="185">
        <f t="shared" si="134"/>
        <v>0</v>
      </c>
      <c r="BB180" s="185">
        <f t="shared" si="134"/>
        <v>0</v>
      </c>
      <c r="BC180" s="185">
        <f t="shared" si="134"/>
        <v>0</v>
      </c>
      <c r="BD180" s="185">
        <f t="shared" si="134"/>
        <v>0</v>
      </c>
      <c r="BE180" s="185">
        <f t="shared" si="134"/>
        <v>0</v>
      </c>
      <c r="BF180" s="185">
        <f t="shared" si="134"/>
        <v>0</v>
      </c>
      <c r="BG180" s="185">
        <f t="shared" si="134"/>
        <v>0</v>
      </c>
      <c r="BH180" s="185">
        <f t="shared" si="134"/>
        <v>0</v>
      </c>
      <c r="BI180" s="185">
        <f t="shared" si="134"/>
        <v>0</v>
      </c>
      <c r="BJ180" s="185">
        <f t="shared" si="134"/>
        <v>0</v>
      </c>
      <c r="BK180" s="185">
        <f t="shared" si="134"/>
        <v>0</v>
      </c>
      <c r="BL180" s="185">
        <f t="shared" si="134"/>
        <v>0</v>
      </c>
      <c r="BM180" s="185">
        <f t="shared" si="134"/>
        <v>0</v>
      </c>
      <c r="BN180" s="185">
        <f t="shared" si="134"/>
        <v>0</v>
      </c>
    </row>
    <row r="181" spans="3:66">
      <c r="C181" s="172">
        <f t="shared" si="106"/>
        <v>2038</v>
      </c>
      <c r="D181" s="186">
        <f t="shared" si="102"/>
        <v>0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5"/>
      <c r="W181" s="183">
        <f t="shared" ref="W181:AE181" si="135">W140</f>
        <v>2703.7939198536692</v>
      </c>
      <c r="X181" s="183">
        <f t="shared" si="135"/>
        <v>2561.0599437405158</v>
      </c>
      <c r="Y181" s="183">
        <f t="shared" si="135"/>
        <v>2416.9607986756869</v>
      </c>
      <c r="Z181" s="183">
        <f t="shared" si="135"/>
        <v>2281.6912476194047</v>
      </c>
      <c r="AA181" s="183">
        <f t="shared" si="135"/>
        <v>2154.5009471640969</v>
      </c>
      <c r="AB181" s="183">
        <f t="shared" si="135"/>
        <v>2034.741428402092</v>
      </c>
      <c r="AC181" s="183">
        <f t="shared" si="135"/>
        <v>1921.3083646279574</v>
      </c>
      <c r="AD181" s="183">
        <f t="shared" si="135"/>
        <v>1812.7502558023966</v>
      </c>
      <c r="AE181" s="183">
        <f t="shared" si="135"/>
        <v>1708.3283875235309</v>
      </c>
      <c r="AF181" s="193">
        <f ca="1">-PMT(Fin_Assumptions!$B$20, COUNTIF(AG181:BN181,"&gt;"&amp;0), NPV(Fin_Assumptions!$B$20, OFFSET(AF181,0,1,1,COUNTIF(AG181:BN181,"&gt;"&amp;0))))</f>
        <v>1001.0843017103741</v>
      </c>
      <c r="AG181" s="183">
        <f t="shared" si="134"/>
        <v>1607.9218927979452</v>
      </c>
      <c r="AH181" s="183">
        <f t="shared" si="134"/>
        <v>1511.3970186434335</v>
      </c>
      <c r="AI181" s="183">
        <f t="shared" si="134"/>
        <v>1418.6241479320347</v>
      </c>
      <c r="AJ181" s="183">
        <f t="shared" si="134"/>
        <v>1329.4776772085536</v>
      </c>
      <c r="AK181" s="183">
        <f t="shared" si="134"/>
        <v>1243.835898008804</v>
      </c>
      <c r="AL181" s="183">
        <f t="shared" si="134"/>
        <v>1161.5808815795317</v>
      </c>
      <c r="AM181" s="183">
        <f t="shared" si="134"/>
        <v>1086.6488908694562</v>
      </c>
      <c r="AN181" s="183">
        <f t="shared" si="134"/>
        <v>1022.597970431965</v>
      </c>
      <c r="AO181" s="183">
        <f t="shared" si="134"/>
        <v>964.8804021233484</v>
      </c>
      <c r="AP181" s="183">
        <f t="shared" si="134"/>
        <v>909.36999778312759</v>
      </c>
      <c r="AQ181" s="183">
        <f t="shared" si="134"/>
        <v>855.9934261340278</v>
      </c>
      <c r="AR181" s="183">
        <f t="shared" si="134"/>
        <v>804.6796200277264</v>
      </c>
      <c r="AS181" s="183">
        <f t="shared" si="134"/>
        <v>755.35970962313911</v>
      </c>
      <c r="AT181" s="183">
        <f t="shared" si="134"/>
        <v>707.96695747741546</v>
      </c>
      <c r="AU181" s="183">
        <f t="shared" si="134"/>
        <v>662.4366954960733</v>
      </c>
      <c r="AV181" s="183">
        <f t="shared" si="134"/>
        <v>618.70626369021761</v>
      </c>
      <c r="AW181" s="183">
        <f t="shared" si="134"/>
        <v>576.71495069018238</v>
      </c>
      <c r="AX181" s="183">
        <f t="shared" si="134"/>
        <v>536.40393596635943</v>
      </c>
      <c r="AY181" s="183">
        <f t="shared" si="134"/>
        <v>497.71623370932008</v>
      </c>
      <c r="AZ181" s="183">
        <f t="shared" si="134"/>
        <v>460.59663832266199</v>
      </c>
      <c r="BA181" s="183">
        <f t="shared" si="134"/>
        <v>424.99167148329531</v>
      </c>
      <c r="BB181" s="185">
        <f t="shared" si="134"/>
        <v>0</v>
      </c>
      <c r="BC181" s="185">
        <f t="shared" si="134"/>
        <v>0</v>
      </c>
      <c r="BD181" s="185">
        <f t="shared" si="134"/>
        <v>0</v>
      </c>
      <c r="BE181" s="185">
        <f t="shared" si="134"/>
        <v>0</v>
      </c>
      <c r="BF181" s="185">
        <f t="shared" si="134"/>
        <v>0</v>
      </c>
      <c r="BG181" s="185">
        <f t="shared" si="134"/>
        <v>0</v>
      </c>
      <c r="BH181" s="185">
        <f t="shared" si="134"/>
        <v>0</v>
      </c>
      <c r="BI181" s="185">
        <f t="shared" si="134"/>
        <v>0</v>
      </c>
      <c r="BJ181" s="185">
        <f t="shared" si="134"/>
        <v>0</v>
      </c>
      <c r="BK181" s="185">
        <f t="shared" si="134"/>
        <v>0</v>
      </c>
      <c r="BL181" s="185">
        <f t="shared" si="134"/>
        <v>0</v>
      </c>
      <c r="BM181" s="185">
        <f t="shared" si="134"/>
        <v>0</v>
      </c>
      <c r="BN181" s="185">
        <f t="shared" si="134"/>
        <v>0</v>
      </c>
    </row>
    <row r="182" spans="3:66">
      <c r="C182" s="172">
        <f t="shared" si="106"/>
        <v>2039</v>
      </c>
      <c r="D182" s="186">
        <f t="shared" si="102"/>
        <v>0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5"/>
      <c r="X182" s="183">
        <f t="shared" ref="X182:AE182" si="136">X141</f>
        <v>2626.910995225001</v>
      </c>
      <c r="Y182" s="183">
        <f t="shared" si="136"/>
        <v>2488.2356884678511</v>
      </c>
      <c r="Z182" s="183">
        <f t="shared" si="136"/>
        <v>2348.2340316130976</v>
      </c>
      <c r="AA182" s="183">
        <f t="shared" si="136"/>
        <v>2216.8108974830643</v>
      </c>
      <c r="AB182" s="183">
        <f t="shared" si="136"/>
        <v>2093.2372788360844</v>
      </c>
      <c r="AC182" s="183">
        <f t="shared" si="136"/>
        <v>1976.8831461084724</v>
      </c>
      <c r="AD182" s="183">
        <f t="shared" si="136"/>
        <v>1866.6755743470642</v>
      </c>
      <c r="AE182" s="183">
        <f t="shared" si="136"/>
        <v>1761.2043372084984</v>
      </c>
      <c r="AF182" s="193">
        <f ca="1">-PMT(Fin_Assumptions!$B$20, COUNTIF(AG182:BN182,"&gt;"&amp;0), NPV(Fin_Assumptions!$B$20, OFFSET(AF182,0,1,1,COUNTIF(AG182:BN182,"&gt;"&amp;0))))</f>
        <v>1019.5234804556159</v>
      </c>
      <c r="AG182" s="183">
        <f t="shared" si="134"/>
        <v>1659.7517257836844</v>
      </c>
      <c r="AH182" s="183">
        <f t="shared" si="134"/>
        <v>1562.2003099565061</v>
      </c>
      <c r="AI182" s="183">
        <f t="shared" si="134"/>
        <v>1468.4201400377422</v>
      </c>
      <c r="AJ182" s="183">
        <f t="shared" si="134"/>
        <v>1378.2852845885704</v>
      </c>
      <c r="AK182" s="183">
        <f t="shared" si="134"/>
        <v>1291.6737117133378</v>
      </c>
      <c r="AL182" s="183">
        <f t="shared" si="134"/>
        <v>1208.4671737525496</v>
      </c>
      <c r="AM182" s="183">
        <f t="shared" si="134"/>
        <v>1128.5510952807983</v>
      </c>
      <c r="AN182" s="183">
        <f t="shared" si="134"/>
        <v>1055.7498108171333</v>
      </c>
      <c r="AO182" s="183">
        <f t="shared" si="134"/>
        <v>993.52019120151078</v>
      </c>
      <c r="AP182" s="183">
        <f t="shared" si="134"/>
        <v>937.44383357150286</v>
      </c>
      <c r="AQ182" s="183">
        <f t="shared" si="134"/>
        <v>883.51187875794835</v>
      </c>
      <c r="AR182" s="183">
        <f t="shared" si="134"/>
        <v>831.65308067320996</v>
      </c>
      <c r="AS182" s="183">
        <f t="shared" si="134"/>
        <v>781.79839297763908</v>
      </c>
      <c r="AT182" s="183">
        <f t="shared" si="134"/>
        <v>733.88090415795364</v>
      </c>
      <c r="AU182" s="183">
        <f t="shared" si="134"/>
        <v>687.83577446392997</v>
      </c>
      <c r="AV182" s="183">
        <f t="shared" si="134"/>
        <v>643.60017465137639</v>
      </c>
      <c r="AW182" s="183">
        <f t="shared" si="134"/>
        <v>601.11322648080102</v>
      </c>
      <c r="AX182" s="183">
        <f t="shared" si="134"/>
        <v>560.31594492256136</v>
      </c>
      <c r="AY182" s="183">
        <f t="shared" si="134"/>
        <v>521.15118202065389</v>
      </c>
      <c r="AZ182" s="183">
        <f t="shared" si="134"/>
        <v>483.56357236861817</v>
      </c>
      <c r="BA182" s="183">
        <f t="shared" si="134"/>
        <v>447.49948015230268</v>
      </c>
      <c r="BB182" s="183">
        <f t="shared" si="134"/>
        <v>412.90694771550528</v>
      </c>
      <c r="BC182" s="185">
        <f t="shared" si="134"/>
        <v>0</v>
      </c>
      <c r="BD182" s="185">
        <f t="shared" si="134"/>
        <v>0</v>
      </c>
      <c r="BE182" s="185">
        <f t="shared" si="134"/>
        <v>0</v>
      </c>
      <c r="BF182" s="185">
        <f t="shared" si="134"/>
        <v>0</v>
      </c>
      <c r="BG182" s="185">
        <f t="shared" si="134"/>
        <v>0</v>
      </c>
      <c r="BH182" s="185">
        <f t="shared" si="134"/>
        <v>0</v>
      </c>
      <c r="BI182" s="185">
        <f t="shared" si="134"/>
        <v>0</v>
      </c>
      <c r="BJ182" s="185">
        <f t="shared" si="134"/>
        <v>0</v>
      </c>
      <c r="BK182" s="185">
        <f t="shared" si="134"/>
        <v>0</v>
      </c>
      <c r="BL182" s="185">
        <f t="shared" si="134"/>
        <v>0</v>
      </c>
      <c r="BM182" s="185">
        <f t="shared" si="134"/>
        <v>0</v>
      </c>
      <c r="BN182" s="185">
        <f t="shared" si="134"/>
        <v>0</v>
      </c>
    </row>
    <row r="183" spans="3:66">
      <c r="C183" s="172">
        <f t="shared" si="106"/>
        <v>2040</v>
      </c>
      <c r="D183" s="186">
        <f t="shared" si="102"/>
        <v>0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3">
        <f t="shared" ref="Y183:AE183" si="137">Y142</f>
        <v>2551.4959742962678</v>
      </c>
      <c r="Z183" s="183">
        <f t="shared" si="137"/>
        <v>2416.8018458814367</v>
      </c>
      <c r="AA183" s="183">
        <f t="shared" si="137"/>
        <v>2280.8194450657916</v>
      </c>
      <c r="AB183" s="183">
        <f t="shared" si="137"/>
        <v>2153.169289323283</v>
      </c>
      <c r="AC183" s="183">
        <f t="shared" si="137"/>
        <v>2033.1433002128358</v>
      </c>
      <c r="AD183" s="183">
        <f t="shared" si="137"/>
        <v>1920.1295354576246</v>
      </c>
      <c r="AE183" s="183">
        <f t="shared" si="137"/>
        <v>1813.0858723120768</v>
      </c>
      <c r="AF183" s="193">
        <f ca="1">-PMT(Fin_Assumptions!$B$20, COUNTIF(AG183:BN183,"&gt;"&amp;0), NPV(Fin_Assumptions!$B$20, OFFSET(AF183,0,1,1,COUNTIF(AG183:BN183,"&gt;"&amp;0))))</f>
        <v>1038.1351559717589</v>
      </c>
      <c r="AG183" s="183">
        <f t="shared" si="134"/>
        <v>1710.64257010189</v>
      </c>
      <c r="AH183" s="183">
        <f t="shared" si="134"/>
        <v>1612.102524358892</v>
      </c>
      <c r="AI183" s="183">
        <f t="shared" si="134"/>
        <v>1517.3516762249496</v>
      </c>
      <c r="AJ183" s="183">
        <f t="shared" si="134"/>
        <v>1426.2638066886429</v>
      </c>
      <c r="AK183" s="183">
        <f t="shared" si="134"/>
        <v>1338.7165996304757</v>
      </c>
      <c r="AL183" s="183">
        <f t="shared" si="134"/>
        <v>1254.5915265235758</v>
      </c>
      <c r="AM183" s="183">
        <f t="shared" si="134"/>
        <v>1173.7737344369818</v>
      </c>
      <c r="AN183" s="183">
        <f t="shared" si="134"/>
        <v>1096.1519372490066</v>
      </c>
      <c r="AO183" s="183">
        <f t="shared" si="134"/>
        <v>1025.4406780665352</v>
      </c>
      <c r="AP183" s="183">
        <f t="shared" si="134"/>
        <v>964.99758569687924</v>
      </c>
      <c r="AQ183" s="183">
        <f t="shared" si="134"/>
        <v>910.53110357919809</v>
      </c>
      <c r="AR183" s="183">
        <f t="shared" si="134"/>
        <v>858.14746140675902</v>
      </c>
      <c r="AS183" s="183">
        <f t="shared" si="134"/>
        <v>807.77745846963228</v>
      </c>
      <c r="AT183" s="183">
        <f t="shared" si="134"/>
        <v>759.35403065412277</v>
      </c>
      <c r="AU183" s="183">
        <f t="shared" si="134"/>
        <v>712.81218738495556</v>
      </c>
      <c r="AV183" s="183">
        <f t="shared" si="134"/>
        <v>668.08895037243235</v>
      </c>
      <c r="AW183" s="183">
        <f t="shared" si="134"/>
        <v>625.12329411400867</v>
      </c>
      <c r="AX183" s="183">
        <f t="shared" si="134"/>
        <v>583.856088101164</v>
      </c>
      <c r="AY183" s="183">
        <f t="shared" si="134"/>
        <v>544.23004068376213</v>
      </c>
      <c r="AZ183" s="183">
        <f t="shared" si="134"/>
        <v>506.18964454543573</v>
      </c>
      <c r="BA183" s="183">
        <f t="shared" si="134"/>
        <v>469.68112374480046</v>
      </c>
      <c r="BB183" s="183">
        <f t="shared" si="134"/>
        <v>434.65238227855355</v>
      </c>
      <c r="BC183" s="183">
        <f t="shared" si="134"/>
        <v>401.05295412372124</v>
      </c>
      <c r="BD183" s="185">
        <f t="shared" si="134"/>
        <v>0</v>
      </c>
      <c r="BE183" s="185">
        <f t="shared" si="134"/>
        <v>0</v>
      </c>
      <c r="BF183" s="185">
        <f t="shared" si="134"/>
        <v>0</v>
      </c>
      <c r="BG183" s="185">
        <f t="shared" si="134"/>
        <v>0</v>
      </c>
      <c r="BH183" s="185">
        <f t="shared" si="134"/>
        <v>0</v>
      </c>
      <c r="BI183" s="185">
        <f t="shared" si="134"/>
        <v>0</v>
      </c>
      <c r="BJ183" s="185">
        <f t="shared" si="134"/>
        <v>0</v>
      </c>
      <c r="BK183" s="185">
        <f t="shared" si="134"/>
        <v>0</v>
      </c>
      <c r="BL183" s="185">
        <f t="shared" si="134"/>
        <v>0</v>
      </c>
      <c r="BM183" s="185">
        <f t="shared" si="134"/>
        <v>0</v>
      </c>
      <c r="BN183" s="185">
        <f t="shared" si="134"/>
        <v>0</v>
      </c>
    </row>
    <row r="184" spans="3:66">
      <c r="C184" s="172">
        <f t="shared" si="106"/>
        <v>2041</v>
      </c>
      <c r="D184" s="186">
        <f t="shared" si="102"/>
        <v>0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3">
        <f t="shared" ref="Z184:AE184" si="138">Z143</f>
        <v>2476.3608538181361</v>
      </c>
      <c r="AA184" s="183">
        <f t="shared" si="138"/>
        <v>2345.63312772888</v>
      </c>
      <c r="AB184" s="183">
        <f t="shared" si="138"/>
        <v>2213.65506561144</v>
      </c>
      <c r="AC184" s="183">
        <f t="shared" si="138"/>
        <v>2089.7638849672212</v>
      </c>
      <c r="AD184" s="183">
        <f t="shared" si="138"/>
        <v>1973.2723584791611</v>
      </c>
      <c r="AE184" s="183">
        <f t="shared" si="138"/>
        <v>1863.5865640269058</v>
      </c>
      <c r="AF184" s="193">
        <f ca="1">-PMT(Fin_Assumptions!$B$20, COUNTIF(AG184:BN184,"&gt;"&amp;0), NPV(Fin_Assumptions!$B$20, OFFSET(AF184,0,1,1,COUNTIF(AG184:BN184,"&gt;"&amp;0))))</f>
        <v>1056.3246397054966</v>
      </c>
      <c r="AG184" s="183">
        <f t="shared" si="134"/>
        <v>1759.6950667510609</v>
      </c>
      <c r="AH184" s="183">
        <f t="shared" si="134"/>
        <v>1660.2684613851102</v>
      </c>
      <c r="AI184" s="183">
        <f t="shared" si="134"/>
        <v>1564.6301714290721</v>
      </c>
      <c r="AJ184" s="183">
        <f t="shared" si="134"/>
        <v>1472.6694967704823</v>
      </c>
      <c r="AK184" s="183">
        <f t="shared" si="134"/>
        <v>1384.2639352294264</v>
      </c>
      <c r="AL184" s="183">
        <f t="shared" si="134"/>
        <v>1299.2947725875963</v>
      </c>
      <c r="AM184" s="183">
        <f t="shared" si="134"/>
        <v>1217.6469706842543</v>
      </c>
      <c r="AN184" s="183">
        <f t="shared" si="134"/>
        <v>1139.2090587175487</v>
      </c>
      <c r="AO184" s="183">
        <f t="shared" si="134"/>
        <v>1063.8730276613646</v>
      </c>
      <c r="AP184" s="183">
        <f t="shared" si="134"/>
        <v>995.24403669775654</v>
      </c>
      <c r="AQ184" s="183">
        <f t="shared" si="134"/>
        <v>936.5808409350384</v>
      </c>
      <c r="AR184" s="183">
        <f t="shared" si="134"/>
        <v>883.71825932794343</v>
      </c>
      <c r="AS184" s="183">
        <f t="shared" si="134"/>
        <v>832.8771832835165</v>
      </c>
      <c r="AT184" s="183">
        <f t="shared" si="134"/>
        <v>783.99044987818252</v>
      </c>
      <c r="AU184" s="183">
        <f t="shared" si="134"/>
        <v>736.99296986722936</v>
      </c>
      <c r="AV184" s="183">
        <f t="shared" si="134"/>
        <v>691.82166648389034</v>
      </c>
      <c r="AW184" s="183">
        <f t="shared" si="134"/>
        <v>648.41541599024049</v>
      </c>
      <c r="AX184" s="183">
        <f t="shared" si="134"/>
        <v>606.71498993085311</v>
      </c>
      <c r="AY184" s="183">
        <f t="shared" si="134"/>
        <v>566.6629990415305</v>
      </c>
      <c r="AZ184" s="183">
        <f t="shared" si="134"/>
        <v>528.20383876671963</v>
      </c>
      <c r="BA184" s="183">
        <f t="shared" si="134"/>
        <v>491.28363634050635</v>
      </c>
      <c r="BB184" s="183">
        <f t="shared" si="134"/>
        <v>455.85019938733478</v>
      </c>
      <c r="BC184" s="183">
        <f t="shared" si="134"/>
        <v>421.85296599979046</v>
      </c>
      <c r="BD184" s="183">
        <f t="shared" si="134"/>
        <v>389.24295625197942</v>
      </c>
      <c r="BE184" s="185">
        <f t="shared" si="134"/>
        <v>0</v>
      </c>
      <c r="BF184" s="185">
        <f t="shared" si="134"/>
        <v>0</v>
      </c>
      <c r="BG184" s="185">
        <f t="shared" si="134"/>
        <v>0</v>
      </c>
      <c r="BH184" s="185">
        <f t="shared" si="134"/>
        <v>0</v>
      </c>
      <c r="BI184" s="185">
        <f t="shared" si="134"/>
        <v>0</v>
      </c>
      <c r="BJ184" s="185">
        <f t="shared" si="134"/>
        <v>0</v>
      </c>
      <c r="BK184" s="185">
        <f t="shared" si="134"/>
        <v>0</v>
      </c>
      <c r="BL184" s="185">
        <f t="shared" si="134"/>
        <v>0</v>
      </c>
      <c r="BM184" s="185">
        <f t="shared" si="134"/>
        <v>0</v>
      </c>
      <c r="BN184" s="185">
        <f t="shared" si="134"/>
        <v>0</v>
      </c>
    </row>
    <row r="185" spans="3:66">
      <c r="C185" s="172">
        <f t="shared" si="106"/>
        <v>2042</v>
      </c>
      <c r="D185" s="186">
        <f t="shared" si="102"/>
        <v>0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3">
        <f>AA144</f>
        <v>2402.9548812558687</v>
      </c>
      <c r="AB185" s="183">
        <f>AB144</f>
        <v>2276.102275329185</v>
      </c>
      <c r="AC185" s="183">
        <f>AC144</f>
        <v>2148.0363966851987</v>
      </c>
      <c r="AD185" s="183">
        <f>AD144</f>
        <v>2027.817682674045</v>
      </c>
      <c r="AE185" s="183">
        <f>AE144</f>
        <v>1914.779277238167</v>
      </c>
      <c r="AF185" s="193">
        <f ca="1">-PMT(Fin_Assumptions!$B$20, COUNTIF(AG185:BN185,"&gt;"&amp;0), NPV(Fin_Assumptions!$B$20, OFFSET(AF185,0,1,1,COUNTIF(AG185:BN185,"&gt;"&amp;0))))</f>
        <v>1074.6241667402448</v>
      </c>
      <c r="AG185" s="183">
        <f t="shared" si="134"/>
        <v>1808.3448637006193</v>
      </c>
      <c r="AH185" s="183">
        <f t="shared" si="134"/>
        <v>1707.5329888419699</v>
      </c>
      <c r="AI185" s="183">
        <f t="shared" si="134"/>
        <v>1611.0536545307195</v>
      </c>
      <c r="AJ185" s="183">
        <f t="shared" si="134"/>
        <v>1518.2503398076294</v>
      </c>
      <c r="AK185" s="183">
        <f t="shared" si="134"/>
        <v>1429.0156260082522</v>
      </c>
      <c r="AL185" s="183">
        <f t="shared" si="134"/>
        <v>1343.2306422456045</v>
      </c>
      <c r="AM185" s="183">
        <f t="shared" si="134"/>
        <v>1260.7801933089711</v>
      </c>
      <c r="AN185" s="183">
        <f t="shared" si="134"/>
        <v>1181.5526510770117</v>
      </c>
      <c r="AO185" s="183">
        <f t="shared" si="134"/>
        <v>1105.439849041192</v>
      </c>
      <c r="AP185" s="183">
        <f t="shared" si="134"/>
        <v>1032.3369798524043</v>
      </c>
      <c r="AQ185" s="183">
        <f t="shared" si="134"/>
        <v>965.74233611241834</v>
      </c>
      <c r="AR185" s="183">
        <f t="shared" si="134"/>
        <v>908.81807469439934</v>
      </c>
      <c r="AS185" s="183">
        <f t="shared" si="134"/>
        <v>857.52248168229755</v>
      </c>
      <c r="AT185" s="183">
        <f t="shared" si="134"/>
        <v>808.18847139018192</v>
      </c>
      <c r="AU185" s="183">
        <f t="shared" si="134"/>
        <v>760.75087178353374</v>
      </c>
      <c r="AV185" s="183">
        <f t="shared" si="134"/>
        <v>715.1465230372994</v>
      </c>
      <c r="AW185" s="183">
        <f t="shared" si="134"/>
        <v>671.31421814912994</v>
      </c>
      <c r="AX185" s="183">
        <f t="shared" si="134"/>
        <v>629.19464525250953</v>
      </c>
      <c r="AY185" s="183">
        <f t="shared" si="134"/>
        <v>588.73033158216663</v>
      </c>
      <c r="AZ185" s="183">
        <f t="shared" si="134"/>
        <v>549.86558904550361</v>
      </c>
      <c r="BA185" s="183">
        <f t="shared" si="134"/>
        <v>512.54646135501798</v>
      </c>
      <c r="BB185" s="183">
        <f t="shared" si="134"/>
        <v>476.72067267796155</v>
      </c>
      <c r="BC185" s="183">
        <f t="shared" si="134"/>
        <v>442.33757776066932</v>
      </c>
      <c r="BD185" s="183">
        <f t="shared" si="134"/>
        <v>409.34811348617296</v>
      </c>
      <c r="BE185" s="183">
        <f t="shared" si="134"/>
        <v>377.70475182485234</v>
      </c>
      <c r="BF185" s="185">
        <f t="shared" si="134"/>
        <v>0</v>
      </c>
      <c r="BG185" s="185">
        <f t="shared" si="134"/>
        <v>0</v>
      </c>
      <c r="BH185" s="185">
        <f t="shared" si="134"/>
        <v>0</v>
      </c>
      <c r="BI185" s="185">
        <f t="shared" si="134"/>
        <v>0</v>
      </c>
      <c r="BJ185" s="185">
        <f t="shared" si="134"/>
        <v>0</v>
      </c>
      <c r="BK185" s="185">
        <f t="shared" si="134"/>
        <v>0</v>
      </c>
      <c r="BL185" s="185">
        <f t="shared" si="134"/>
        <v>0</v>
      </c>
      <c r="BM185" s="185">
        <f t="shared" si="134"/>
        <v>0</v>
      </c>
      <c r="BN185" s="185">
        <f t="shared" si="134"/>
        <v>0</v>
      </c>
    </row>
    <row r="186" spans="3:66">
      <c r="C186" s="172">
        <f t="shared" si="106"/>
        <v>2043</v>
      </c>
      <c r="D186" s="186">
        <f t="shared" si="102"/>
        <v>0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3">
        <f>AB145</f>
        <v>2331.0453985514578</v>
      </c>
      <c r="AC186" s="183">
        <f>AC145</f>
        <v>2207.9889127030365</v>
      </c>
      <c r="AD186" s="183">
        <f>AD145</f>
        <v>2083.7554618575123</v>
      </c>
      <c r="AE186" s="183">
        <f>AE145</f>
        <v>1967.1343457885278</v>
      </c>
      <c r="AF186" s="193">
        <f ca="1">-PMT(Fin_Assumptions!$B$20, COUNTIF(AG186:BN186,"&gt;"&amp;0), NPV(Fin_Assumptions!$B$20, OFFSET(AF186,0,1,1,COUNTIF(AG186:BN186,"&gt;"&amp;0))))</f>
        <v>1092.9674054631298</v>
      </c>
      <c r="AG186" s="183">
        <f t="shared" si="134"/>
        <v>1857.478664399627</v>
      </c>
      <c r="AH186" s="183">
        <f t="shared" si="134"/>
        <v>1754.2293475441409</v>
      </c>
      <c r="AI186" s="183">
        <f t="shared" si="134"/>
        <v>1656.4343124223067</v>
      </c>
      <c r="AJ186" s="183">
        <f t="shared" si="134"/>
        <v>1562.8421646646232</v>
      </c>
      <c r="AK186" s="183">
        <f t="shared" si="134"/>
        <v>1472.8160299905826</v>
      </c>
      <c r="AL186" s="183">
        <f t="shared" si="134"/>
        <v>1386.2517042865645</v>
      </c>
      <c r="AM186" s="183">
        <f t="shared" si="134"/>
        <v>1303.0338739292085</v>
      </c>
      <c r="AN186" s="183">
        <f t="shared" si="134"/>
        <v>1223.0507909751943</v>
      </c>
      <c r="AO186" s="183">
        <f t="shared" si="134"/>
        <v>1146.1941678238563</v>
      </c>
      <c r="AP186" s="183">
        <f t="shared" si="134"/>
        <v>1072.3590748970475</v>
      </c>
      <c r="AQ186" s="183">
        <f t="shared" si="134"/>
        <v>1001.4438412517234</v>
      </c>
      <c r="AR186" s="183">
        <f t="shared" si="134"/>
        <v>936.84207154344801</v>
      </c>
      <c r="AS186" s="183">
        <f t="shared" si="134"/>
        <v>881.62129370884134</v>
      </c>
      <c r="AT186" s="183">
        <f t="shared" si="134"/>
        <v>831.86074390012629</v>
      </c>
      <c r="AU186" s="183">
        <f t="shared" si="134"/>
        <v>784.00307558492943</v>
      </c>
      <c r="AV186" s="183">
        <f t="shared" si="134"/>
        <v>737.98506703055693</v>
      </c>
      <c r="AW186" s="183">
        <f t="shared" si="134"/>
        <v>693.74544849752544</v>
      </c>
      <c r="AX186" s="183">
        <f t="shared" si="134"/>
        <v>651.2248446299775</v>
      </c>
      <c r="AY186" s="183">
        <f t="shared" si="134"/>
        <v>610.36571849511358</v>
      </c>
      <c r="AZ186" s="183">
        <f t="shared" si="134"/>
        <v>571.11231722546597</v>
      </c>
      <c r="BA186" s="183">
        <f t="shared" si="134"/>
        <v>533.41061921912319</v>
      </c>
      <c r="BB186" s="183">
        <f t="shared" si="134"/>
        <v>497.20828285424102</v>
      </c>
      <c r="BC186" s="183">
        <f t="shared" si="134"/>
        <v>462.45459667537983</v>
      </c>
      <c r="BD186" s="183">
        <f t="shared" si="134"/>
        <v>429.10043101038661</v>
      </c>
      <c r="BE186" s="183">
        <f t="shared" si="134"/>
        <v>397.09819097766831</v>
      </c>
      <c r="BF186" s="183">
        <f t="shared" si="134"/>
        <v>366.40177084481502</v>
      </c>
      <c r="BG186" s="185">
        <f t="shared" si="134"/>
        <v>0</v>
      </c>
      <c r="BH186" s="185">
        <f t="shared" si="134"/>
        <v>0</v>
      </c>
      <c r="BI186" s="185">
        <f t="shared" si="134"/>
        <v>0</v>
      </c>
      <c r="BJ186" s="185">
        <f t="shared" si="134"/>
        <v>0</v>
      </c>
      <c r="BK186" s="185">
        <f t="shared" si="134"/>
        <v>0</v>
      </c>
      <c r="BL186" s="185">
        <f t="shared" si="134"/>
        <v>0</v>
      </c>
      <c r="BM186" s="185">
        <f t="shared" si="134"/>
        <v>0</v>
      </c>
      <c r="BN186" s="185">
        <f t="shared" si="134"/>
        <v>0</v>
      </c>
    </row>
    <row r="187" spans="3:66">
      <c r="C187" s="172">
        <f t="shared" si="106"/>
        <v>2044</v>
      </c>
      <c r="D187" s="186">
        <f t="shared" si="102"/>
        <v>0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3">
        <f>AC146</f>
        <v>2260.2754748055418</v>
      </c>
      <c r="AD187" s="183">
        <f>AD146</f>
        <v>2140.9549514250098</v>
      </c>
      <c r="AE187" s="183">
        <f>AE146</f>
        <v>2020.4931953943922</v>
      </c>
      <c r="AF187" s="193">
        <f ca="1">-PMT(Fin_Assumptions!$B$20, COUNTIF(AG187:BN187,"&gt;"&amp;0), NPV(Fin_Assumptions!$B$20, OFFSET(AF187,0,1,1,COUNTIF(AG187:BN187,"&gt;"&amp;0))))</f>
        <v>1111.2409255723035</v>
      </c>
      <c r="AG187" s="183">
        <f t="shared" si="134"/>
        <v>1907.4126656634062</v>
      </c>
      <c r="AH187" s="183">
        <f t="shared" si="134"/>
        <v>1801.0861018519759</v>
      </c>
      <c r="AI187" s="183">
        <f t="shared" si="134"/>
        <v>1700.9714070356918</v>
      </c>
      <c r="AJ187" s="183">
        <f t="shared" si="134"/>
        <v>1606.1454033975874</v>
      </c>
      <c r="AK187" s="183">
        <f t="shared" si="134"/>
        <v>1515.394688571301</v>
      </c>
      <c r="AL187" s="183">
        <f t="shared" si="134"/>
        <v>1428.1017236115795</v>
      </c>
      <c r="AM187" s="183">
        <f t="shared" si="134"/>
        <v>1344.1654680142167</v>
      </c>
      <c r="AN187" s="183">
        <f t="shared" si="134"/>
        <v>1263.4741090470573</v>
      </c>
      <c r="AO187" s="183">
        <f t="shared" si="134"/>
        <v>1185.9192914048799</v>
      </c>
      <c r="AP187" s="183">
        <f t="shared" si="134"/>
        <v>1111.3960150700254</v>
      </c>
      <c r="AQ187" s="183">
        <f t="shared" si="134"/>
        <v>1039.8025360986765</v>
      </c>
      <c r="AR187" s="183">
        <f t="shared" si="134"/>
        <v>971.0402702508145</v>
      </c>
      <c r="AS187" s="183">
        <f t="shared" si="134"/>
        <v>908.39979323934642</v>
      </c>
      <c r="AT187" s="183">
        <f t="shared" si="134"/>
        <v>854.85550366145674</v>
      </c>
      <c r="AU187" s="183">
        <f t="shared" si="134"/>
        <v>806.60567102612049</v>
      </c>
      <c r="AV187" s="183">
        <f t="shared" si="134"/>
        <v>760.2009489038328</v>
      </c>
      <c r="AW187" s="183">
        <f t="shared" si="134"/>
        <v>715.58003495703667</v>
      </c>
      <c r="AX187" s="183">
        <f t="shared" ref="AX187:BN187" si="139">AW146</f>
        <v>672.68351957938637</v>
      </c>
      <c r="AY187" s="183">
        <f t="shared" si="139"/>
        <v>631.45383003517429</v>
      </c>
      <c r="AZ187" s="183">
        <f t="shared" si="139"/>
        <v>591.83517619771249</v>
      </c>
      <c r="BA187" s="183">
        <f t="shared" si="139"/>
        <v>553.77349784188982</v>
      </c>
      <c r="BB187" s="183">
        <f t="shared" si="139"/>
        <v>517.21641344738782</v>
      </c>
      <c r="BC187" s="183">
        <f t="shared" si="139"/>
        <v>482.11317047020151</v>
      </c>
      <c r="BD187" s="183">
        <f t="shared" si="139"/>
        <v>448.41459704130892</v>
      </c>
      <c r="BE187" s="183">
        <f t="shared" si="139"/>
        <v>416.07305505245137</v>
      </c>
      <c r="BF187" s="183">
        <f t="shared" si="139"/>
        <v>385.04239459009307</v>
      </c>
      <c r="BG187" s="183">
        <f t="shared" si="139"/>
        <v>355.27790967970446</v>
      </c>
      <c r="BH187" s="185">
        <f t="shared" si="139"/>
        <v>0</v>
      </c>
      <c r="BI187" s="185">
        <f t="shared" si="139"/>
        <v>0</v>
      </c>
      <c r="BJ187" s="185">
        <f t="shared" si="139"/>
        <v>0</v>
      </c>
      <c r="BK187" s="185">
        <f t="shared" si="139"/>
        <v>0</v>
      </c>
      <c r="BL187" s="185">
        <f t="shared" si="139"/>
        <v>0</v>
      </c>
      <c r="BM187" s="185">
        <f t="shared" si="139"/>
        <v>0</v>
      </c>
      <c r="BN187" s="185">
        <f t="shared" si="139"/>
        <v>0</v>
      </c>
    </row>
    <row r="188" spans="3:66">
      <c r="C188" s="172">
        <f t="shared" si="106"/>
        <v>2045</v>
      </c>
      <c r="D188" s="186">
        <f t="shared" si="102"/>
        <v>0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5"/>
      <c r="AD188" s="183">
        <f>AD147</f>
        <v>2191.5977023485752</v>
      </c>
      <c r="AE188" s="183">
        <f>AE147</f>
        <v>2075.9026962315434</v>
      </c>
      <c r="AF188" s="193">
        <f ca="1">-PMT(Fin_Assumptions!$B$20, COUNTIF(AG188:BN188,"&gt;"&amp;0), NPV(Fin_Assumptions!$B$20, OFFSET(AF188,0,1,1,COUNTIF(AG188:BN188,"&gt;"&amp;0))))</f>
        <v>1129.9732157651733</v>
      </c>
      <c r="AG188" s="183">
        <f t="shared" ref="AG188:BN193" si="140">AF147</f>
        <v>1959.1011334661512</v>
      </c>
      <c r="AH188" s="183">
        <f t="shared" si="140"/>
        <v>1849.4565207181809</v>
      </c>
      <c r="AI188" s="183">
        <f t="shared" si="140"/>
        <v>1746.360656720542</v>
      </c>
      <c r="AJ188" s="183">
        <f t="shared" si="140"/>
        <v>1649.2879159965062</v>
      </c>
      <c r="AK188" s="183">
        <f t="shared" si="140"/>
        <v>1557.3431712020476</v>
      </c>
      <c r="AL188" s="183">
        <f t="shared" si="140"/>
        <v>1469.3498888270799</v>
      </c>
      <c r="AM188" s="183">
        <f t="shared" si="140"/>
        <v>1384.7092936565377</v>
      </c>
      <c r="AN188" s="183">
        <f t="shared" si="140"/>
        <v>1303.3234152707407</v>
      </c>
      <c r="AO188" s="183">
        <f t="shared" si="140"/>
        <v>1225.0838383328789</v>
      </c>
      <c r="AP188" s="183">
        <f t="shared" si="140"/>
        <v>1149.8854998802258</v>
      </c>
      <c r="AQ188" s="183">
        <f t="shared" si="140"/>
        <v>1077.6265902882405</v>
      </c>
      <c r="AR188" s="183">
        <f t="shared" si="140"/>
        <v>1008.2084570714263</v>
      </c>
      <c r="AS188" s="183">
        <f t="shared" si="140"/>
        <v>941.53551144145979</v>
      </c>
      <c r="AT188" s="183">
        <f t="shared" si="140"/>
        <v>880.79834598415528</v>
      </c>
      <c r="AU188" s="183">
        <f t="shared" si="140"/>
        <v>828.88098311364683</v>
      </c>
      <c r="AV188" s="183">
        <f t="shared" si="140"/>
        <v>782.09720674612072</v>
      </c>
      <c r="AW188" s="183">
        <f t="shared" si="140"/>
        <v>737.1024777783698</v>
      </c>
      <c r="AX188" s="183">
        <f t="shared" si="140"/>
        <v>693.83735652543737</v>
      </c>
      <c r="AY188" s="183">
        <f t="shared" si="140"/>
        <v>652.24423852352334</v>
      </c>
      <c r="AZ188" s="183">
        <f t="shared" si="140"/>
        <v>612.26730036672018</v>
      </c>
      <c r="BA188" s="183">
        <f t="shared" si="140"/>
        <v>573.85244709411393</v>
      </c>
      <c r="BB188" s="183">
        <f t="shared" si="140"/>
        <v>536.9472610838435</v>
      </c>
      <c r="BC188" s="183">
        <f t="shared" si="140"/>
        <v>501.50095241191201</v>
      </c>
      <c r="BD188" s="183">
        <f t="shared" si="140"/>
        <v>467.46431063469498</v>
      </c>
      <c r="BE188" s="183">
        <f t="shared" si="140"/>
        <v>434.78965795522913</v>
      </c>
      <c r="BF188" s="183">
        <f t="shared" si="140"/>
        <v>403.43080373446736</v>
      </c>
      <c r="BG188" s="183">
        <f t="shared" si="140"/>
        <v>373.34300030974811</v>
      </c>
      <c r="BH188" s="183">
        <f t="shared" si="140"/>
        <v>344.48290008377512</v>
      </c>
      <c r="BI188" s="185">
        <f t="shared" si="140"/>
        <v>0</v>
      </c>
      <c r="BJ188" s="185">
        <f t="shared" si="140"/>
        <v>0</v>
      </c>
      <c r="BK188" s="185">
        <f t="shared" si="140"/>
        <v>0</v>
      </c>
      <c r="BL188" s="185">
        <f t="shared" si="140"/>
        <v>0</v>
      </c>
      <c r="BM188" s="185">
        <f t="shared" si="140"/>
        <v>0</v>
      </c>
      <c r="BN188" s="185">
        <f t="shared" si="140"/>
        <v>0</v>
      </c>
    </row>
    <row r="189" spans="3:66">
      <c r="C189" s="172">
        <f t="shared" si="106"/>
        <v>2046</v>
      </c>
      <c r="D189" s="186">
        <f t="shared" si="102"/>
        <v>0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3">
        <f>AE148</f>
        <v>2126.1192762804758</v>
      </c>
      <c r="AF189" s="193">
        <f ca="1">-PMT(Fin_Assumptions!$B$20, COUNTIF(AG189:BN189,"&gt;"&amp;0), NPV(Fin_Assumptions!$B$20, OFFSET(AF189,0,1,1,COUNTIF(AG189:BN189,"&gt;"&amp;0))))</f>
        <v>1149.8732084574312</v>
      </c>
      <c r="AG189" s="183">
        <f t="shared" si="140"/>
        <v>2013.8808931085971</v>
      </c>
      <c r="AH189" s="183">
        <f t="shared" si="140"/>
        <v>1900.5690139124001</v>
      </c>
      <c r="AI189" s="183">
        <f t="shared" si="140"/>
        <v>1794.2002563370688</v>
      </c>
      <c r="AJ189" s="183">
        <f t="shared" si="140"/>
        <v>1694.1845903618425</v>
      </c>
      <c r="AK189" s="183">
        <f t="shared" si="140"/>
        <v>1600.0120946371117</v>
      </c>
      <c r="AL189" s="183">
        <f t="shared" si="140"/>
        <v>1510.8143855636361</v>
      </c>
      <c r="AM189" s="183">
        <f t="shared" si="140"/>
        <v>1425.4500809560313</v>
      </c>
      <c r="AN189" s="183">
        <f t="shared" si="140"/>
        <v>1343.3382952231404</v>
      </c>
      <c r="AO189" s="183">
        <f t="shared" si="140"/>
        <v>1264.3839850102622</v>
      </c>
      <c r="AP189" s="183">
        <f t="shared" si="140"/>
        <v>1188.4819741086462</v>
      </c>
      <c r="AQ189" s="183">
        <f t="shared" si="140"/>
        <v>1115.5303385246536</v>
      </c>
      <c r="AR189" s="183">
        <f t="shared" si="140"/>
        <v>1045.4303104027531</v>
      </c>
      <c r="AS189" s="183">
        <f t="shared" si="140"/>
        <v>978.08618470052556</v>
      </c>
      <c r="AT189" s="183">
        <f t="shared" si="140"/>
        <v>913.40522853856044</v>
      </c>
      <c r="AU189" s="183">
        <f t="shared" si="140"/>
        <v>854.48270907842959</v>
      </c>
      <c r="AV189" s="183">
        <f t="shared" si="140"/>
        <v>804.11648271565002</v>
      </c>
      <c r="AW189" s="183">
        <f t="shared" si="140"/>
        <v>758.73046654781047</v>
      </c>
      <c r="AX189" s="183">
        <f t="shared" si="140"/>
        <v>715.08004636036731</v>
      </c>
      <c r="AY189" s="183">
        <f t="shared" si="140"/>
        <v>673.10755834949885</v>
      </c>
      <c r="AZ189" s="183">
        <f t="shared" si="140"/>
        <v>632.75711910158782</v>
      </c>
      <c r="BA189" s="183">
        <f t="shared" si="140"/>
        <v>593.97457304819113</v>
      </c>
      <c r="BB189" s="183">
        <f t="shared" si="140"/>
        <v>556.70744142506089</v>
      </c>
      <c r="BC189" s="183">
        <f t="shared" si="140"/>
        <v>520.9048726930954</v>
      </c>
      <c r="BD189" s="183">
        <f t="shared" si="140"/>
        <v>486.51759438028273</v>
      </c>
      <c r="BE189" s="183">
        <f t="shared" si="140"/>
        <v>453.49786630480372</v>
      </c>
      <c r="BF189" s="183">
        <f t="shared" si="140"/>
        <v>421.79943514057339</v>
      </c>
      <c r="BG189" s="183">
        <f t="shared" si="140"/>
        <v>391.37749028756372</v>
      </c>
      <c r="BH189" s="183">
        <f t="shared" si="140"/>
        <v>362.18862101028662</v>
      </c>
      <c r="BI189" s="183">
        <f t="shared" si="140"/>
        <v>334.19077480882703</v>
      </c>
      <c r="BJ189" s="185">
        <f t="shared" si="140"/>
        <v>0</v>
      </c>
      <c r="BK189" s="185">
        <f t="shared" si="140"/>
        <v>0</v>
      </c>
      <c r="BL189" s="185">
        <f t="shared" si="140"/>
        <v>0</v>
      </c>
      <c r="BM189" s="185">
        <f t="shared" si="140"/>
        <v>0</v>
      </c>
      <c r="BN189" s="185">
        <f t="shared" si="140"/>
        <v>0</v>
      </c>
    </row>
    <row r="190" spans="3:66">
      <c r="C190" s="172">
        <f t="shared" si="106"/>
        <v>2047</v>
      </c>
      <c r="D190" s="186">
        <f t="shared" si="102"/>
        <v>0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93">
        <f ca="1">-PMT(Fin_Assumptions!$B$20, COUNTIF(AG190:BN190,"&gt;"&amp;0), NPV(Fin_Assumptions!$B$20, OFFSET(AF190,0,1,1,COUNTIF(AG190:BN190,"&gt;"&amp;0))))</f>
        <v>1169.6363442204618</v>
      </c>
      <c r="AG190" s="183">
        <f t="shared" si="140"/>
        <v>2062.0274915522868</v>
      </c>
      <c r="AH190" s="183">
        <f t="shared" si="140"/>
        <v>1953.1725301727529</v>
      </c>
      <c r="AI190" s="183">
        <f t="shared" si="140"/>
        <v>1843.2764332657293</v>
      </c>
      <c r="AJ190" s="183">
        <f t="shared" si="140"/>
        <v>1740.1141578423546</v>
      </c>
      <c r="AK190" s="183">
        <f t="shared" si="140"/>
        <v>1643.1134603144033</v>
      </c>
      <c r="AL190" s="183">
        <f t="shared" si="140"/>
        <v>1551.7797908919608</v>
      </c>
      <c r="AM190" s="183">
        <f t="shared" si="140"/>
        <v>1465.2709433663592</v>
      </c>
      <c r="AN190" s="183">
        <f t="shared" si="140"/>
        <v>1382.4799424747875</v>
      </c>
      <c r="AO190" s="183">
        <f t="shared" si="140"/>
        <v>1302.8434134001436</v>
      </c>
      <c r="AP190" s="183">
        <f t="shared" si="140"/>
        <v>1226.269177866038</v>
      </c>
      <c r="AQ190" s="183">
        <f t="shared" si="140"/>
        <v>1152.6552301965348</v>
      </c>
      <c r="AR190" s="183">
        <f t="shared" si="140"/>
        <v>1081.9027188929065</v>
      </c>
      <c r="AS190" s="183">
        <f t="shared" si="140"/>
        <v>1013.91585345287</v>
      </c>
      <c r="AT190" s="183">
        <f t="shared" si="140"/>
        <v>948.60181385887199</v>
      </c>
      <c r="AU190" s="183">
        <f t="shared" si="140"/>
        <v>885.87066266062391</v>
      </c>
      <c r="AV190" s="183">
        <f t="shared" si="140"/>
        <v>828.72436030882375</v>
      </c>
      <c r="AW190" s="183">
        <f t="shared" si="140"/>
        <v>779.87642192434691</v>
      </c>
      <c r="AX190" s="183">
        <f t="shared" si="140"/>
        <v>735.85856548787888</v>
      </c>
      <c r="AY190" s="183">
        <f t="shared" si="140"/>
        <v>693.52398555698153</v>
      </c>
      <c r="AZ190" s="183">
        <f t="shared" si="140"/>
        <v>652.81675660100757</v>
      </c>
      <c r="BA190" s="183">
        <f t="shared" si="140"/>
        <v>613.682679809717</v>
      </c>
      <c r="BB190" s="183">
        <f t="shared" si="140"/>
        <v>576.06923213221864</v>
      </c>
      <c r="BC190" s="183">
        <f t="shared" si="140"/>
        <v>539.92551677461677</v>
      </c>
      <c r="BD190" s="183">
        <f t="shared" si="140"/>
        <v>505.20221511552194</v>
      </c>
      <c r="BE190" s="183">
        <f t="shared" si="140"/>
        <v>471.85153999971737</v>
      </c>
      <c r="BF190" s="183">
        <f t="shared" si="140"/>
        <v>439.82719037134956</v>
      </c>
      <c r="BG190" s="183">
        <f t="shared" si="140"/>
        <v>409.08430720908893</v>
      </c>
      <c r="BH190" s="183">
        <f t="shared" si="140"/>
        <v>379.57943072674146</v>
      </c>
      <c r="BI190" s="183">
        <f t="shared" si="140"/>
        <v>351.27045880378927</v>
      </c>
      <c r="BJ190" s="183">
        <f t="shared" si="140"/>
        <v>324.11660661132817</v>
      </c>
      <c r="BK190" s="185">
        <f t="shared" si="140"/>
        <v>0</v>
      </c>
      <c r="BL190" s="185">
        <f t="shared" si="140"/>
        <v>0</v>
      </c>
      <c r="BM190" s="185">
        <f t="shared" si="140"/>
        <v>0</v>
      </c>
      <c r="BN190" s="185">
        <f t="shared" si="140"/>
        <v>0</v>
      </c>
    </row>
    <row r="191" spans="3:66">
      <c r="C191" s="172">
        <f t="shared" si="106"/>
        <v>2048</v>
      </c>
      <c r="D191" s="186">
        <f t="shared" si="102"/>
        <v>0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/>
      <c r="AG191" s="185">
        <f t="shared" si="140"/>
        <v>0</v>
      </c>
      <c r="AH191" s="183">
        <f t="shared" si="140"/>
        <v>2000.8827639618105</v>
      </c>
      <c r="AI191" s="183">
        <f t="shared" si="140"/>
        <v>1895.2556484707</v>
      </c>
      <c r="AJ191" s="183">
        <f t="shared" si="140"/>
        <v>1788.6182699542733</v>
      </c>
      <c r="AK191" s="183">
        <f t="shared" si="140"/>
        <v>1688.5150367862593</v>
      </c>
      <c r="AL191" s="183">
        <f t="shared" si="140"/>
        <v>1594.3906739583704</v>
      </c>
      <c r="AM191" s="183">
        <f t="shared" si="140"/>
        <v>1505.7652964280351</v>
      </c>
      <c r="AN191" s="183">
        <f t="shared" si="140"/>
        <v>1421.8216716930071</v>
      </c>
      <c r="AO191" s="183">
        <f t="shared" si="140"/>
        <v>1341.4856493200039</v>
      </c>
      <c r="AP191" s="183">
        <f t="shared" si="140"/>
        <v>1264.2105600886539</v>
      </c>
      <c r="AQ191" s="183">
        <f t="shared" si="140"/>
        <v>1189.9069590593567</v>
      </c>
      <c r="AR191" s="183">
        <f t="shared" si="140"/>
        <v>1118.4758653021083</v>
      </c>
      <c r="AS191" s="183">
        <f t="shared" si="140"/>
        <v>1049.8213585341737</v>
      </c>
      <c r="AT191" s="183">
        <f t="shared" si="140"/>
        <v>983.85048870238802</v>
      </c>
      <c r="AU191" s="183">
        <f t="shared" si="140"/>
        <v>920.47318815535675</v>
      </c>
      <c r="AV191" s="183">
        <f t="shared" si="140"/>
        <v>859.60218633298666</v>
      </c>
      <c r="AW191" s="183">
        <f t="shared" si="140"/>
        <v>804.15042738781835</v>
      </c>
      <c r="AX191" s="183">
        <f t="shared" si="140"/>
        <v>756.75096333169654</v>
      </c>
      <c r="AY191" s="183">
        <f t="shared" si="140"/>
        <v>714.03835614721481</v>
      </c>
      <c r="AZ191" s="183">
        <f t="shared" si="140"/>
        <v>672.95911173833986</v>
      </c>
      <c r="BA191" s="183">
        <f t="shared" si="140"/>
        <v>633.4589629186263</v>
      </c>
      <c r="BB191" s="183">
        <f t="shared" si="140"/>
        <v>595.48531802007801</v>
      </c>
      <c r="BC191" s="183">
        <f t="shared" si="140"/>
        <v>558.98721144322042</v>
      </c>
      <c r="BD191" s="183">
        <f t="shared" si="140"/>
        <v>523.91525562262859</v>
      </c>
      <c r="BE191" s="183">
        <f t="shared" si="140"/>
        <v>490.22159436827394</v>
      </c>
      <c r="BF191" s="183">
        <f t="shared" si="140"/>
        <v>457.85985754415987</v>
      </c>
      <c r="BG191" s="183">
        <f t="shared" si="140"/>
        <v>426.7851170467618</v>
      </c>
      <c r="BH191" s="183">
        <f t="shared" si="140"/>
        <v>396.95384404683091</v>
      </c>
      <c r="BI191" s="183">
        <f t="shared" si="140"/>
        <v>368.32386745912333</v>
      </c>
      <c r="BJ191" s="183">
        <f t="shared" si="140"/>
        <v>340.85433360558903</v>
      </c>
      <c r="BK191" s="183">
        <f t="shared" si="140"/>
        <v>314.50566703850984</v>
      </c>
      <c r="BL191" s="185">
        <f t="shared" si="140"/>
        <v>0</v>
      </c>
      <c r="BM191" s="185">
        <f t="shared" si="140"/>
        <v>0</v>
      </c>
      <c r="BN191" s="185">
        <f t="shared" si="140"/>
        <v>0</v>
      </c>
    </row>
    <row r="192" spans="3:66">
      <c r="C192" s="172">
        <f t="shared" si="106"/>
        <v>2049</v>
      </c>
      <c r="D192" s="186">
        <f t="shared" si="102"/>
        <v>0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140"/>
        <v>0</v>
      </c>
      <c r="AH192" s="185">
        <f t="shared" si="140"/>
        <v>0</v>
      </c>
      <c r="AI192" s="183">
        <f t="shared" si="140"/>
        <v>1942.9163149188014</v>
      </c>
      <c r="AJ192" s="183">
        <f t="shared" si="140"/>
        <v>1840.349263174531</v>
      </c>
      <c r="AK192" s="183">
        <f t="shared" si="140"/>
        <v>1736.8012161667687</v>
      </c>
      <c r="AL192" s="183">
        <f t="shared" si="140"/>
        <v>1639.5980174580382</v>
      </c>
      <c r="AM192" s="183">
        <f t="shared" si="140"/>
        <v>1548.2004785999677</v>
      </c>
      <c r="AN192" s="183">
        <f t="shared" si="140"/>
        <v>1462.142617029617</v>
      </c>
      <c r="AO192" s="183">
        <f t="shared" si="140"/>
        <v>1380.6308758278619</v>
      </c>
      <c r="AP192" s="183">
        <f t="shared" si="140"/>
        <v>1302.6222231694051</v>
      </c>
      <c r="AQ192" s="183">
        <f t="shared" si="140"/>
        <v>1227.5858270803531</v>
      </c>
      <c r="AR192" s="183">
        <f t="shared" si="140"/>
        <v>1155.4348338801367</v>
      </c>
      <c r="AS192" s="183">
        <f t="shared" si="140"/>
        <v>1086.0731301595972</v>
      </c>
      <c r="AT192" s="183">
        <f t="shared" si="140"/>
        <v>1019.4075744885558</v>
      </c>
      <c r="AU192" s="183">
        <f t="shared" si="140"/>
        <v>955.3479096175522</v>
      </c>
      <c r="AV192" s="183">
        <f t="shared" si="140"/>
        <v>893.80667719445682</v>
      </c>
      <c r="AW192" s="183">
        <f t="shared" si="140"/>
        <v>834.69913492548233</v>
      </c>
      <c r="AX192" s="183">
        <f t="shared" si="140"/>
        <v>780.85383769667988</v>
      </c>
      <c r="AY192" s="183">
        <f t="shared" si="140"/>
        <v>734.82755685116967</v>
      </c>
      <c r="AZ192" s="183">
        <f t="shared" si="140"/>
        <v>693.35235258326429</v>
      </c>
      <c r="BA192" s="183">
        <f t="shared" si="140"/>
        <v>653.46319185677214</v>
      </c>
      <c r="BB192" s="183">
        <f t="shared" si="140"/>
        <v>615.1073796293814</v>
      </c>
      <c r="BC192" s="183">
        <f t="shared" si="140"/>
        <v>578.23384783672566</v>
      </c>
      <c r="BD192" s="183">
        <f t="shared" si="140"/>
        <v>542.79310737504443</v>
      </c>
      <c r="BE192" s="183">
        <f t="shared" si="140"/>
        <v>508.73720145828986</v>
      </c>
      <c r="BF192" s="183">
        <f t="shared" si="140"/>
        <v>476.01966031119525</v>
      </c>
      <c r="BG192" s="183">
        <f t="shared" si="140"/>
        <v>444.59545716089013</v>
      </c>
      <c r="BH192" s="183">
        <f t="shared" si="140"/>
        <v>414.42096549066503</v>
      </c>
      <c r="BI192" s="183">
        <f t="shared" si="140"/>
        <v>385.45391752049773</v>
      </c>
      <c r="BJ192" s="183">
        <f t="shared" si="140"/>
        <v>357.65336387993375</v>
      </c>
      <c r="BK192" s="183">
        <f t="shared" si="140"/>
        <v>330.97963443984912</v>
      </c>
      <c r="BL192" s="183">
        <f t="shared" si="140"/>
        <v>305.39430027056</v>
      </c>
      <c r="BM192" s="185">
        <f t="shared" si="140"/>
        <v>0</v>
      </c>
      <c r="BN192" s="185">
        <f t="shared" si="140"/>
        <v>0</v>
      </c>
    </row>
    <row r="193" spans="3:66">
      <c r="C193" s="181">
        <f t="shared" si="106"/>
        <v>2050</v>
      </c>
      <c r="D193" s="186">
        <f t="shared" si="102"/>
        <v>0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140"/>
        <v>0</v>
      </c>
      <c r="AH193" s="185">
        <f t="shared" si="140"/>
        <v>0</v>
      </c>
      <c r="AI193" s="185">
        <f t="shared" si="140"/>
        <v>0</v>
      </c>
      <c r="AJ193" s="183">
        <f t="shared" si="140"/>
        <v>1885.6216353812965</v>
      </c>
      <c r="AK193" s="183">
        <f t="shared" si="140"/>
        <v>1786.0791844989722</v>
      </c>
      <c r="AL193" s="183">
        <f t="shared" si="140"/>
        <v>1685.5846669327464</v>
      </c>
      <c r="AM193" s="183">
        <f t="shared" si="140"/>
        <v>1591.2478943676811</v>
      </c>
      <c r="AN193" s="183">
        <f t="shared" si="140"/>
        <v>1502.5455784892006</v>
      </c>
      <c r="AO193" s="183">
        <f t="shared" si="140"/>
        <v>1419.0254780990388</v>
      </c>
      <c r="AP193" s="183">
        <f t="shared" si="140"/>
        <v>1339.917437486361</v>
      </c>
      <c r="AQ193" s="183">
        <f t="shared" si="140"/>
        <v>1264.209182802279</v>
      </c>
      <c r="AR193" s="183">
        <f t="shared" si="140"/>
        <v>1191.3855357825307</v>
      </c>
      <c r="AS193" s="183">
        <f t="shared" si="140"/>
        <v>1121.3622039756417</v>
      </c>
      <c r="AT193" s="183">
        <f t="shared" si="140"/>
        <v>1054.0459082617822</v>
      </c>
      <c r="AU193" s="183">
        <f t="shared" si="140"/>
        <v>989.3462538593817</v>
      </c>
      <c r="AV193" s="183">
        <f t="shared" si="140"/>
        <v>927.1756451159539</v>
      </c>
      <c r="AW193" s="183">
        <f t="shared" si="140"/>
        <v>867.44920273962975</v>
      </c>
      <c r="AX193" s="183">
        <f t="shared" si="140"/>
        <v>810.08468340301079</v>
      </c>
      <c r="AY193" s="183">
        <f t="shared" si="140"/>
        <v>757.82723070751967</v>
      </c>
      <c r="AZ193" s="183">
        <f t="shared" si="140"/>
        <v>713.15821933939162</v>
      </c>
      <c r="BA193" s="183">
        <f t="shared" si="140"/>
        <v>672.90607780405753</v>
      </c>
      <c r="BB193" s="183">
        <f t="shared" si="140"/>
        <v>634.19320895555086</v>
      </c>
      <c r="BC193" s="183">
        <f t="shared" si="140"/>
        <v>596.96847167621377</v>
      </c>
      <c r="BD193" s="183">
        <f t="shared" si="140"/>
        <v>561.18230384836374</v>
      </c>
      <c r="BE193" s="183">
        <f t="shared" si="140"/>
        <v>526.78667575293946</v>
      </c>
      <c r="BF193" s="183">
        <f t="shared" si="140"/>
        <v>493.73504480205833</v>
      </c>
      <c r="BG193" s="183">
        <f t="shared" si="140"/>
        <v>461.98231156814251</v>
      </c>
      <c r="BH193" s="183">
        <f t="shared" si="140"/>
        <v>431.48477707329801</v>
      </c>
      <c r="BI193" s="183">
        <f t="shared" si="140"/>
        <v>402.20010130362277</v>
      </c>
      <c r="BJ193" s="183">
        <f t="shared" si="140"/>
        <v>374.0872629141021</v>
      </c>
      <c r="BK193" s="183">
        <f t="shared" si="140"/>
        <v>347.10652009069526</v>
      </c>
      <c r="BL193" s="183">
        <f t="shared" si="140"/>
        <v>321.21937253713077</v>
      </c>
      <c r="BM193" s="183">
        <f t="shared" si="140"/>
        <v>296.38852455483459</v>
      </c>
      <c r="BN193" s="185">
        <f t="shared" si="140"/>
        <v>0</v>
      </c>
    </row>
  </sheetData>
  <conditionalFormatting sqref="E8:BH8">
    <cfRule type="cellIs" dxfId="18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2:BN193"/>
  <sheetViews>
    <sheetView workbookViewId="0">
      <selection activeCell="T17" sqref="T15:T17"/>
    </sheetView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9.140625" style="25"/>
    <col min="5" max="13" width="11.5703125" style="25" bestFit="1" customWidth="1"/>
    <col min="14" max="33" width="11.7109375" style="25" bestFit="1" customWidth="1"/>
    <col min="34" max="34" width="13.28515625" style="25" bestFit="1" customWidth="1"/>
    <col min="35" max="39" width="11.7109375" style="25" bestFit="1" customWidth="1"/>
    <col min="40" max="45" width="11.5703125" style="25" bestFit="1" customWidth="1"/>
    <col min="46" max="62" width="9.140625" style="25"/>
    <col min="63" max="63" width="9.5703125" style="25" bestFit="1" customWidth="1"/>
    <col min="64" max="16384" width="9.140625" style="25"/>
  </cols>
  <sheetData>
    <row r="2" spans="1:60" ht="21">
      <c r="A2" s="163" t="s">
        <v>7526</v>
      </c>
    </row>
    <row r="3" spans="1:60" ht="15.75">
      <c r="A3" s="209" t="s">
        <v>7449</v>
      </c>
    </row>
    <row r="7" spans="1:60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8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2">
        <f t="shared" si="0"/>
        <v>2073</v>
      </c>
      <c r="BG7" s="211">
        <f>BF7+1</f>
        <v>2074</v>
      </c>
      <c r="BH7" s="212">
        <f>BG7+1</f>
        <v>2075</v>
      </c>
    </row>
    <row r="8" spans="1:60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1">E8+1</f>
        <v>2</v>
      </c>
      <c r="G8" s="214">
        <f t="shared" si="1"/>
        <v>3</v>
      </c>
      <c r="H8" s="214">
        <f t="shared" si="1"/>
        <v>4</v>
      </c>
      <c r="I8" s="214">
        <f t="shared" si="1"/>
        <v>5</v>
      </c>
      <c r="J8" s="214">
        <f t="shared" si="1"/>
        <v>6</v>
      </c>
      <c r="K8" s="214">
        <f t="shared" si="1"/>
        <v>7</v>
      </c>
      <c r="L8" s="214">
        <f t="shared" si="1"/>
        <v>8</v>
      </c>
      <c r="M8" s="214">
        <f t="shared" si="1"/>
        <v>9</v>
      </c>
      <c r="N8" s="214">
        <f t="shared" si="1"/>
        <v>10</v>
      </c>
      <c r="O8" s="214">
        <f t="shared" si="1"/>
        <v>11</v>
      </c>
      <c r="P8" s="214">
        <f t="shared" si="1"/>
        <v>12</v>
      </c>
      <c r="Q8" s="214">
        <f t="shared" si="1"/>
        <v>13</v>
      </c>
      <c r="R8" s="214">
        <f t="shared" si="1"/>
        <v>14</v>
      </c>
      <c r="S8" s="214">
        <f t="shared" si="1"/>
        <v>15</v>
      </c>
      <c r="T8" s="214">
        <f t="shared" si="1"/>
        <v>16</v>
      </c>
      <c r="U8" s="214">
        <f t="shared" si="1"/>
        <v>17</v>
      </c>
      <c r="V8" s="214">
        <f t="shared" si="1"/>
        <v>18</v>
      </c>
      <c r="W8" s="214">
        <f t="shared" si="1"/>
        <v>19</v>
      </c>
      <c r="X8" s="214">
        <f t="shared" si="1"/>
        <v>20</v>
      </c>
      <c r="Y8" s="214">
        <f t="shared" si="1"/>
        <v>21</v>
      </c>
      <c r="Z8" s="214">
        <f t="shared" si="1"/>
        <v>22</v>
      </c>
      <c r="AA8" s="214">
        <f t="shared" si="1"/>
        <v>23</v>
      </c>
      <c r="AB8" s="214">
        <f t="shared" si="1"/>
        <v>24</v>
      </c>
      <c r="AC8" s="214">
        <f t="shared" si="1"/>
        <v>25</v>
      </c>
      <c r="AD8" s="214">
        <f t="shared" si="1"/>
        <v>26</v>
      </c>
      <c r="AE8" s="214">
        <f t="shared" si="1"/>
        <v>27</v>
      </c>
      <c r="AF8" s="214">
        <f t="shared" si="1"/>
        <v>28</v>
      </c>
      <c r="AG8" s="214">
        <f t="shared" si="1"/>
        <v>29</v>
      </c>
      <c r="AH8" s="214">
        <f t="shared" si="1"/>
        <v>30</v>
      </c>
      <c r="AI8" s="214">
        <f t="shared" si="1"/>
        <v>31</v>
      </c>
      <c r="AJ8" s="214">
        <f t="shared" si="1"/>
        <v>32</v>
      </c>
      <c r="AK8" s="214">
        <f t="shared" si="1"/>
        <v>33</v>
      </c>
      <c r="AL8" s="214">
        <f t="shared" si="1"/>
        <v>34</v>
      </c>
      <c r="AM8" s="214">
        <f t="shared" si="1"/>
        <v>35</v>
      </c>
      <c r="AN8" s="214">
        <f t="shared" si="1"/>
        <v>36</v>
      </c>
      <c r="AO8" s="214">
        <f t="shared" si="1"/>
        <v>37</v>
      </c>
      <c r="AP8" s="214">
        <f t="shared" si="1"/>
        <v>38</v>
      </c>
      <c r="AQ8" s="214">
        <f t="shared" si="1"/>
        <v>39</v>
      </c>
      <c r="AR8" s="214">
        <f t="shared" si="1"/>
        <v>40</v>
      </c>
      <c r="AS8" s="214">
        <f t="shared" si="1"/>
        <v>41</v>
      </c>
      <c r="AT8" s="214">
        <f t="shared" si="1"/>
        <v>42</v>
      </c>
      <c r="AU8" s="214">
        <f t="shared" si="1"/>
        <v>43</v>
      </c>
      <c r="AV8" s="214">
        <f t="shared" si="1"/>
        <v>44</v>
      </c>
      <c r="AW8" s="214">
        <f t="shared" si="1"/>
        <v>45</v>
      </c>
      <c r="AX8" s="214">
        <f t="shared" si="1"/>
        <v>46</v>
      </c>
      <c r="AY8" s="214">
        <f t="shared" si="1"/>
        <v>47</v>
      </c>
      <c r="AZ8" s="214">
        <f t="shared" si="1"/>
        <v>48</v>
      </c>
      <c r="BA8" s="214">
        <f t="shared" si="1"/>
        <v>49</v>
      </c>
      <c r="BB8" s="214">
        <f t="shared" si="0"/>
        <v>50</v>
      </c>
      <c r="BC8" s="214">
        <f t="shared" si="0"/>
        <v>51</v>
      </c>
      <c r="BD8" s="214">
        <f t="shared" si="0"/>
        <v>52</v>
      </c>
      <c r="BE8" s="214">
        <f t="shared" si="0"/>
        <v>53</v>
      </c>
      <c r="BF8" s="215">
        <f t="shared" si="0"/>
        <v>54</v>
      </c>
      <c r="BG8" s="214">
        <f t="shared" ref="BG8:BH8" si="2">BF8+1</f>
        <v>55</v>
      </c>
      <c r="BH8" s="215">
        <f t="shared" si="2"/>
        <v>56</v>
      </c>
    </row>
    <row r="10" spans="1:60">
      <c r="B10" s="1" t="s">
        <v>7452</v>
      </c>
      <c r="C10" s="1" t="s">
        <v>7453</v>
      </c>
    </row>
    <row r="11" spans="1:60">
      <c r="B11" s="165">
        <f>YEAR(Fin_Assumptions!B6)+1</f>
        <v>2020</v>
      </c>
      <c r="C11" s="164">
        <f>Fin_Assumptions!T26*Fin_Assumptions!T24</f>
        <v>173040</v>
      </c>
    </row>
    <row r="13" spans="1:60">
      <c r="B13" s="25" t="s">
        <v>7454</v>
      </c>
      <c r="E13" s="203">
        <f>$C$11</f>
        <v>173040</v>
      </c>
      <c r="F13" s="203">
        <f t="shared" ref="F13:AH13" si="3">$C$11</f>
        <v>173040</v>
      </c>
      <c r="G13" s="203">
        <f t="shared" si="3"/>
        <v>173040</v>
      </c>
      <c r="H13" s="203">
        <f t="shared" si="3"/>
        <v>173040</v>
      </c>
      <c r="I13" s="203">
        <f t="shared" si="3"/>
        <v>173040</v>
      </c>
      <c r="J13" s="203">
        <f t="shared" si="3"/>
        <v>173040</v>
      </c>
      <c r="K13" s="203">
        <f t="shared" si="3"/>
        <v>173040</v>
      </c>
      <c r="L13" s="203">
        <f t="shared" si="3"/>
        <v>173040</v>
      </c>
      <c r="M13" s="203">
        <f t="shared" si="3"/>
        <v>173040</v>
      </c>
      <c r="N13" s="203">
        <f t="shared" si="3"/>
        <v>173040</v>
      </c>
      <c r="O13" s="203">
        <f t="shared" si="3"/>
        <v>173040</v>
      </c>
      <c r="P13" s="203">
        <f t="shared" si="3"/>
        <v>173040</v>
      </c>
      <c r="Q13" s="203">
        <f t="shared" si="3"/>
        <v>173040</v>
      </c>
      <c r="R13" s="203">
        <f t="shared" si="3"/>
        <v>173040</v>
      </c>
      <c r="S13" s="203">
        <f t="shared" si="3"/>
        <v>173040</v>
      </c>
      <c r="T13" s="203">
        <f t="shared" si="3"/>
        <v>173040</v>
      </c>
      <c r="U13" s="203">
        <f t="shared" si="3"/>
        <v>173040</v>
      </c>
      <c r="V13" s="203">
        <f t="shared" si="3"/>
        <v>173040</v>
      </c>
      <c r="W13" s="203">
        <f t="shared" si="3"/>
        <v>173040</v>
      </c>
      <c r="X13" s="203">
        <f t="shared" si="3"/>
        <v>173040</v>
      </c>
      <c r="Y13" s="203">
        <f t="shared" si="3"/>
        <v>173040</v>
      </c>
      <c r="Z13" s="203">
        <f t="shared" si="3"/>
        <v>173040</v>
      </c>
      <c r="AA13" s="203">
        <f t="shared" si="3"/>
        <v>173040</v>
      </c>
      <c r="AB13" s="203">
        <f t="shared" si="3"/>
        <v>173040</v>
      </c>
      <c r="AC13" s="203">
        <f t="shared" si="3"/>
        <v>173040</v>
      </c>
      <c r="AD13" s="203">
        <f t="shared" si="3"/>
        <v>173040</v>
      </c>
      <c r="AE13" s="203">
        <f t="shared" si="3"/>
        <v>173040</v>
      </c>
      <c r="AF13" s="203">
        <f t="shared" si="3"/>
        <v>173040</v>
      </c>
      <c r="AG13" s="203">
        <f t="shared" si="3"/>
        <v>173040</v>
      </c>
      <c r="AH13" s="203">
        <f t="shared" si="3"/>
        <v>173040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</row>
    <row r="14" spans="1:60">
      <c r="B14" s="138" t="s">
        <v>7455</v>
      </c>
      <c r="C14" s="138"/>
      <c r="D14" s="138"/>
      <c r="E14" s="216">
        <f>E28</f>
        <v>5768</v>
      </c>
      <c r="F14" s="216">
        <f t="shared" ref="F14:AC14" si="4">E14+F28</f>
        <v>11536</v>
      </c>
      <c r="G14" s="216">
        <f t="shared" si="4"/>
        <v>17304</v>
      </c>
      <c r="H14" s="216">
        <f t="shared" si="4"/>
        <v>23072</v>
      </c>
      <c r="I14" s="216">
        <f t="shared" si="4"/>
        <v>28840</v>
      </c>
      <c r="J14" s="216">
        <f t="shared" si="4"/>
        <v>34608</v>
      </c>
      <c r="K14" s="216">
        <f t="shared" si="4"/>
        <v>40376</v>
      </c>
      <c r="L14" s="216">
        <f t="shared" si="4"/>
        <v>46144</v>
      </c>
      <c r="M14" s="216">
        <f t="shared" si="4"/>
        <v>51912</v>
      </c>
      <c r="N14" s="216">
        <f t="shared" si="4"/>
        <v>57680</v>
      </c>
      <c r="O14" s="216">
        <f t="shared" si="4"/>
        <v>63448</v>
      </c>
      <c r="P14" s="216">
        <f t="shared" si="4"/>
        <v>69216</v>
      </c>
      <c r="Q14" s="216">
        <f t="shared" si="4"/>
        <v>74984</v>
      </c>
      <c r="R14" s="216">
        <f t="shared" si="4"/>
        <v>80752</v>
      </c>
      <c r="S14" s="216">
        <f t="shared" si="4"/>
        <v>86520</v>
      </c>
      <c r="T14" s="216">
        <f t="shared" si="4"/>
        <v>92288</v>
      </c>
      <c r="U14" s="216">
        <f t="shared" si="4"/>
        <v>98056</v>
      </c>
      <c r="V14" s="216">
        <f t="shared" si="4"/>
        <v>103824</v>
      </c>
      <c r="W14" s="216">
        <f t="shared" si="4"/>
        <v>109592</v>
      </c>
      <c r="X14" s="216">
        <f t="shared" si="4"/>
        <v>115360</v>
      </c>
      <c r="Y14" s="216">
        <f t="shared" si="4"/>
        <v>121128</v>
      </c>
      <c r="Z14" s="216">
        <f t="shared" si="4"/>
        <v>126896</v>
      </c>
      <c r="AA14" s="216">
        <f t="shared" si="4"/>
        <v>132664</v>
      </c>
      <c r="AB14" s="216">
        <f t="shared" si="4"/>
        <v>138432</v>
      </c>
      <c r="AC14" s="216">
        <f t="shared" si="4"/>
        <v>144200</v>
      </c>
      <c r="AD14" s="216">
        <f>AC14+AD28</f>
        <v>149968</v>
      </c>
      <c r="AE14" s="216">
        <f>AD14+AE28</f>
        <v>155736</v>
      </c>
      <c r="AF14" s="216">
        <f>AE14+AF28</f>
        <v>161504</v>
      </c>
      <c r="AG14" s="216">
        <f>AF14+AG28</f>
        <v>167272</v>
      </c>
      <c r="AH14" s="216">
        <f>AG14+AH28</f>
        <v>173040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</row>
    <row r="15" spans="1:60">
      <c r="B15" s="25" t="s">
        <v>7456</v>
      </c>
      <c r="E15" s="203">
        <f>E13-E14</f>
        <v>167272</v>
      </c>
      <c r="F15" s="203">
        <f t="shared" ref="F15:AC15" si="5">F13-F14</f>
        <v>161504</v>
      </c>
      <c r="G15" s="203">
        <f t="shared" si="5"/>
        <v>155736</v>
      </c>
      <c r="H15" s="203">
        <f t="shared" si="5"/>
        <v>149968</v>
      </c>
      <c r="I15" s="203">
        <f t="shared" si="5"/>
        <v>144200</v>
      </c>
      <c r="J15" s="203">
        <f t="shared" si="5"/>
        <v>138432</v>
      </c>
      <c r="K15" s="203">
        <f t="shared" si="5"/>
        <v>132664</v>
      </c>
      <c r="L15" s="203">
        <f t="shared" si="5"/>
        <v>126896</v>
      </c>
      <c r="M15" s="203">
        <f t="shared" si="5"/>
        <v>121128</v>
      </c>
      <c r="N15" s="203">
        <f t="shared" si="5"/>
        <v>115360</v>
      </c>
      <c r="O15" s="203">
        <f t="shared" si="5"/>
        <v>109592</v>
      </c>
      <c r="P15" s="203">
        <f t="shared" si="5"/>
        <v>103824</v>
      </c>
      <c r="Q15" s="203">
        <f t="shared" si="5"/>
        <v>98056</v>
      </c>
      <c r="R15" s="203">
        <f t="shared" si="5"/>
        <v>92288</v>
      </c>
      <c r="S15" s="203">
        <f t="shared" si="5"/>
        <v>86520</v>
      </c>
      <c r="T15" s="203">
        <f t="shared" si="5"/>
        <v>80752</v>
      </c>
      <c r="U15" s="203">
        <f t="shared" si="5"/>
        <v>74984</v>
      </c>
      <c r="V15" s="203">
        <f t="shared" si="5"/>
        <v>69216</v>
      </c>
      <c r="W15" s="203">
        <f t="shared" si="5"/>
        <v>63448</v>
      </c>
      <c r="X15" s="203">
        <f t="shared" si="5"/>
        <v>57680</v>
      </c>
      <c r="Y15" s="203">
        <f t="shared" si="5"/>
        <v>51912</v>
      </c>
      <c r="Z15" s="203">
        <f t="shared" si="5"/>
        <v>46144</v>
      </c>
      <c r="AA15" s="203">
        <f t="shared" si="5"/>
        <v>40376</v>
      </c>
      <c r="AB15" s="203">
        <f t="shared" si="5"/>
        <v>34608</v>
      </c>
      <c r="AC15" s="203">
        <f t="shared" si="5"/>
        <v>28840</v>
      </c>
      <c r="AD15" s="203">
        <f>AD13-AD14</f>
        <v>23072</v>
      </c>
      <c r="AE15" s="203">
        <f>AE13-AE14</f>
        <v>17304</v>
      </c>
      <c r="AF15" s="203">
        <f>AF13-AF14</f>
        <v>11536</v>
      </c>
      <c r="AG15" s="203">
        <f>AG13-AG14</f>
        <v>5768</v>
      </c>
      <c r="AH15" s="203">
        <f>AH13-AH14</f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</row>
    <row r="16" spans="1:60">
      <c r="B16" s="138" t="s">
        <v>7457</v>
      </c>
      <c r="C16" s="138"/>
      <c r="D16" s="138"/>
      <c r="E16" s="216">
        <f>E32</f>
        <v>-6056.4</v>
      </c>
      <c r="F16" s="216">
        <f>E16+F32</f>
        <v>-16473.407999999999</v>
      </c>
      <c r="G16" s="216">
        <f t="shared" ref="G16:AC16" si="6">F16+G32</f>
        <v>-22239.1008</v>
      </c>
      <c r="H16" s="216">
        <f t="shared" si="6"/>
        <v>-25214.00448</v>
      </c>
      <c r="I16" s="216">
        <f t="shared" si="6"/>
        <v>-28188.908159999999</v>
      </c>
      <c r="J16" s="216">
        <f t="shared" si="6"/>
        <v>-29070.719999999998</v>
      </c>
      <c r="K16" s="216">
        <f t="shared" si="6"/>
        <v>-27859.439999999999</v>
      </c>
      <c r="L16" s="216">
        <f t="shared" si="6"/>
        <v>-26648.16</v>
      </c>
      <c r="M16" s="216">
        <f t="shared" si="6"/>
        <v>-25436.880000000001</v>
      </c>
      <c r="N16" s="216">
        <f t="shared" si="6"/>
        <v>-24225.600000000002</v>
      </c>
      <c r="O16" s="216">
        <f t="shared" si="6"/>
        <v>-23014.320000000003</v>
      </c>
      <c r="P16" s="216">
        <f t="shared" si="6"/>
        <v>-21803.040000000005</v>
      </c>
      <c r="Q16" s="216">
        <f t="shared" si="6"/>
        <v>-20591.760000000006</v>
      </c>
      <c r="R16" s="216">
        <f t="shared" si="6"/>
        <v>-19380.480000000007</v>
      </c>
      <c r="S16" s="216">
        <f t="shared" si="6"/>
        <v>-18169.200000000008</v>
      </c>
      <c r="T16" s="216">
        <f t="shared" si="6"/>
        <v>-16957.920000000009</v>
      </c>
      <c r="U16" s="216">
        <f t="shared" si="6"/>
        <v>-15746.640000000009</v>
      </c>
      <c r="V16" s="216">
        <f t="shared" si="6"/>
        <v>-14535.360000000008</v>
      </c>
      <c r="W16" s="216">
        <f t="shared" si="6"/>
        <v>-13324.080000000007</v>
      </c>
      <c r="X16" s="216">
        <f t="shared" si="6"/>
        <v>-12112.800000000007</v>
      </c>
      <c r="Y16" s="216">
        <f t="shared" si="6"/>
        <v>-10901.520000000006</v>
      </c>
      <c r="Z16" s="216">
        <f t="shared" si="6"/>
        <v>-9690.2400000000052</v>
      </c>
      <c r="AA16" s="216">
        <f t="shared" si="6"/>
        <v>-8478.9600000000046</v>
      </c>
      <c r="AB16" s="216">
        <f t="shared" si="6"/>
        <v>-7267.6800000000048</v>
      </c>
      <c r="AC16" s="216">
        <f t="shared" si="6"/>
        <v>-6056.4000000000051</v>
      </c>
      <c r="AD16" s="216">
        <f>AC16+AD32</f>
        <v>-4845.1200000000053</v>
      </c>
      <c r="AE16" s="216">
        <f>AD16+AE32</f>
        <v>-3633.8400000000056</v>
      </c>
      <c r="AF16" s="216">
        <f>AE16+AF32</f>
        <v>-2422.5600000000059</v>
      </c>
      <c r="AG16" s="216">
        <f>AF16+AG32</f>
        <v>-1211.2800000000059</v>
      </c>
      <c r="AH16" s="216">
        <f>AG16+AH32</f>
        <v>-5.9117155615240335E-12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</row>
    <row r="17" spans="1:60">
      <c r="B17" s="25" t="s">
        <v>7458</v>
      </c>
      <c r="E17" s="203">
        <f t="shared" ref="E17:AC17" si="7">E15+E16</f>
        <v>161215.6</v>
      </c>
      <c r="F17" s="203">
        <f t="shared" si="7"/>
        <v>145030.592</v>
      </c>
      <c r="G17" s="203">
        <f t="shared" si="7"/>
        <v>133496.89919999999</v>
      </c>
      <c r="H17" s="203">
        <f t="shared" si="7"/>
        <v>124753.99552</v>
      </c>
      <c r="I17" s="203">
        <f t="shared" si="7"/>
        <v>116011.09184000001</v>
      </c>
      <c r="J17" s="203">
        <f t="shared" si="7"/>
        <v>109361.28</v>
      </c>
      <c r="K17" s="203">
        <f t="shared" si="7"/>
        <v>104804.56</v>
      </c>
      <c r="L17" s="203">
        <f t="shared" si="7"/>
        <v>100247.84</v>
      </c>
      <c r="M17" s="203">
        <f t="shared" si="7"/>
        <v>95691.12</v>
      </c>
      <c r="N17" s="203">
        <f t="shared" si="7"/>
        <v>91134.399999999994</v>
      </c>
      <c r="O17" s="203">
        <f t="shared" si="7"/>
        <v>86577.68</v>
      </c>
      <c r="P17" s="203">
        <f t="shared" si="7"/>
        <v>82020.959999999992</v>
      </c>
      <c r="Q17" s="203">
        <f t="shared" si="7"/>
        <v>77464.239999999991</v>
      </c>
      <c r="R17" s="203">
        <f t="shared" si="7"/>
        <v>72907.51999999999</v>
      </c>
      <c r="S17" s="203">
        <f t="shared" si="7"/>
        <v>68350.799999999988</v>
      </c>
      <c r="T17" s="203">
        <f t="shared" si="7"/>
        <v>63794.079999999987</v>
      </c>
      <c r="U17" s="203">
        <f t="shared" si="7"/>
        <v>59237.359999999993</v>
      </c>
      <c r="V17" s="203">
        <f t="shared" si="7"/>
        <v>54680.639999999992</v>
      </c>
      <c r="W17" s="203">
        <f t="shared" si="7"/>
        <v>50123.919999999991</v>
      </c>
      <c r="X17" s="203">
        <f t="shared" si="7"/>
        <v>45567.199999999997</v>
      </c>
      <c r="Y17" s="203">
        <f t="shared" si="7"/>
        <v>41010.479999999996</v>
      </c>
      <c r="Z17" s="203">
        <f t="shared" si="7"/>
        <v>36453.759999999995</v>
      </c>
      <c r="AA17" s="203">
        <f t="shared" si="7"/>
        <v>31897.039999999994</v>
      </c>
      <c r="AB17" s="203">
        <f t="shared" si="7"/>
        <v>27340.319999999996</v>
      </c>
      <c r="AC17" s="203">
        <f t="shared" si="7"/>
        <v>22783.599999999995</v>
      </c>
      <c r="AD17" s="203">
        <f>AD15+AD16</f>
        <v>18226.879999999994</v>
      </c>
      <c r="AE17" s="203">
        <f>AE15+AE16</f>
        <v>13670.159999999994</v>
      </c>
      <c r="AF17" s="203">
        <f>AF15+AF16</f>
        <v>9113.4399999999951</v>
      </c>
      <c r="AG17" s="203">
        <f>AG15+AG16</f>
        <v>4556.7199999999939</v>
      </c>
      <c r="AH17" s="203">
        <f>AH15+AH16</f>
        <v>-5.9117155615240335E-12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</row>
    <row r="18" spans="1:60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</row>
    <row r="19" spans="1:60">
      <c r="B19" s="25" t="s">
        <v>7459</v>
      </c>
      <c r="E19" s="203">
        <f>AVERAGE(E13,E17)</f>
        <v>167127.79999999999</v>
      </c>
      <c r="F19" s="203">
        <f>AVERAGE(E17:F17)</f>
        <v>153123.09600000002</v>
      </c>
      <c r="G19" s="203">
        <f t="shared" ref="G19:AC19" si="8">AVERAGE(F17:G17)</f>
        <v>139263.74559999999</v>
      </c>
      <c r="H19" s="203">
        <f t="shared" si="8"/>
        <v>129125.44735999999</v>
      </c>
      <c r="I19" s="203">
        <f t="shared" si="8"/>
        <v>120382.54368</v>
      </c>
      <c r="J19" s="203">
        <f t="shared" si="8"/>
        <v>112686.18592</v>
      </c>
      <c r="K19" s="203">
        <f t="shared" si="8"/>
        <v>107082.92</v>
      </c>
      <c r="L19" s="203">
        <f t="shared" si="8"/>
        <v>102526.2</v>
      </c>
      <c r="M19" s="203">
        <f t="shared" si="8"/>
        <v>97969.48</v>
      </c>
      <c r="N19" s="203">
        <f t="shared" si="8"/>
        <v>93412.76</v>
      </c>
      <c r="O19" s="203">
        <f t="shared" si="8"/>
        <v>88856.04</v>
      </c>
      <c r="P19" s="203">
        <f t="shared" si="8"/>
        <v>84299.319999999992</v>
      </c>
      <c r="Q19" s="203">
        <f t="shared" si="8"/>
        <v>79742.599999999991</v>
      </c>
      <c r="R19" s="203">
        <f t="shared" si="8"/>
        <v>75185.87999999999</v>
      </c>
      <c r="S19" s="203">
        <f t="shared" si="8"/>
        <v>70629.159999999989</v>
      </c>
      <c r="T19" s="203">
        <f t="shared" si="8"/>
        <v>66072.439999999988</v>
      </c>
      <c r="U19" s="203">
        <f t="shared" si="8"/>
        <v>61515.719999999987</v>
      </c>
      <c r="V19" s="203">
        <f t="shared" si="8"/>
        <v>56958.999999999993</v>
      </c>
      <c r="W19" s="203">
        <f t="shared" si="8"/>
        <v>52402.279999999992</v>
      </c>
      <c r="X19" s="203">
        <f t="shared" si="8"/>
        <v>47845.56</v>
      </c>
      <c r="Y19" s="203">
        <f t="shared" si="8"/>
        <v>43288.84</v>
      </c>
      <c r="Z19" s="203">
        <f t="shared" si="8"/>
        <v>38732.119999999995</v>
      </c>
      <c r="AA19" s="203">
        <f t="shared" si="8"/>
        <v>34175.399999999994</v>
      </c>
      <c r="AB19" s="203">
        <f t="shared" si="8"/>
        <v>29618.679999999993</v>
      </c>
      <c r="AC19" s="203">
        <f t="shared" si="8"/>
        <v>25061.959999999995</v>
      </c>
      <c r="AD19" s="203">
        <f>AVERAGE(AC17:AD17)</f>
        <v>20505.239999999994</v>
      </c>
      <c r="AE19" s="203">
        <f>AVERAGE(AD17:AE17)</f>
        <v>15948.519999999993</v>
      </c>
      <c r="AF19" s="203">
        <f>AVERAGE(AE17:AF17)</f>
        <v>11391.799999999996</v>
      </c>
      <c r="AG19" s="203">
        <f>AVERAGE(AF17:AG17)</f>
        <v>6835.0799999999945</v>
      </c>
      <c r="AH19" s="203">
        <f>AVERAGE(AG17:AH17)</f>
        <v>2278.3599999999942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</row>
    <row r="20" spans="1:60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</row>
    <row r="21" spans="1:60">
      <c r="B21" s="113" t="s">
        <v>7460</v>
      </c>
      <c r="C21" s="152">
        <f>Fin_Assumptions!L18</f>
        <v>8.6075949367088608E-2</v>
      </c>
      <c r="E21" s="150">
        <f>E19*$C$21</f>
        <v>14385.68405063291</v>
      </c>
      <c r="F21" s="150">
        <f t="shared" ref="F21:AC21" si="9">F19*$C$21</f>
        <v>13180.21585822785</v>
      </c>
      <c r="G21" s="150">
        <f t="shared" si="9"/>
        <v>11987.259114936709</v>
      </c>
      <c r="H21" s="150">
        <f t="shared" si="9"/>
        <v>11114.595468962025</v>
      </c>
      <c r="I21" s="150">
        <f t="shared" si="9"/>
        <v>10362.041734481012</v>
      </c>
      <c r="J21" s="150">
        <f t="shared" si="9"/>
        <v>9699.5704336202543</v>
      </c>
      <c r="K21" s="150">
        <f t="shared" si="9"/>
        <v>9217.2639999999992</v>
      </c>
      <c r="L21" s="150">
        <f t="shared" si="9"/>
        <v>8825.0399999999991</v>
      </c>
      <c r="M21" s="150">
        <f t="shared" si="9"/>
        <v>8432.8159999999989</v>
      </c>
      <c r="N21" s="150">
        <f t="shared" si="9"/>
        <v>8040.5919999999996</v>
      </c>
      <c r="O21" s="150">
        <f t="shared" si="9"/>
        <v>7648.3679999999995</v>
      </c>
      <c r="P21" s="150">
        <f t="shared" si="9"/>
        <v>7256.1439999999993</v>
      </c>
      <c r="Q21" s="150">
        <f t="shared" si="9"/>
        <v>6863.9199999999992</v>
      </c>
      <c r="R21" s="150">
        <f t="shared" si="9"/>
        <v>6471.695999999999</v>
      </c>
      <c r="S21" s="150">
        <f t="shared" si="9"/>
        <v>6079.4719999999988</v>
      </c>
      <c r="T21" s="150">
        <f t="shared" si="9"/>
        <v>5687.2479999999987</v>
      </c>
      <c r="U21" s="150">
        <f t="shared" si="9"/>
        <v>5295.0239999999985</v>
      </c>
      <c r="V21" s="150">
        <f t="shared" si="9"/>
        <v>4902.7999999999993</v>
      </c>
      <c r="W21" s="150">
        <f t="shared" si="9"/>
        <v>4510.5759999999991</v>
      </c>
      <c r="X21" s="150">
        <f t="shared" si="9"/>
        <v>4118.3519999999999</v>
      </c>
      <c r="Y21" s="150">
        <f t="shared" si="9"/>
        <v>3726.1279999999997</v>
      </c>
      <c r="Z21" s="150">
        <f t="shared" si="9"/>
        <v>3333.9039999999995</v>
      </c>
      <c r="AA21" s="150">
        <f t="shared" si="9"/>
        <v>2941.6799999999994</v>
      </c>
      <c r="AB21" s="150">
        <f t="shared" si="9"/>
        <v>2549.4559999999992</v>
      </c>
      <c r="AC21" s="150">
        <f t="shared" si="9"/>
        <v>2157.2319999999995</v>
      </c>
      <c r="AD21" s="150">
        <f>AD19*$C$21</f>
        <v>1765.0079999999996</v>
      </c>
      <c r="AE21" s="150">
        <f>AE19*$C$21</f>
        <v>1372.7839999999994</v>
      </c>
      <c r="AF21" s="150">
        <f>AF19*$C$21</f>
        <v>980.5599999999996</v>
      </c>
      <c r="AG21" s="150">
        <f>AG19*$C$21</f>
        <v>588.33599999999956</v>
      </c>
      <c r="AH21" s="150">
        <f>AH19*$C$21</f>
        <v>196.11199999999951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</row>
    <row r="22" spans="1:60">
      <c r="B22" s="113" t="s">
        <v>7461</v>
      </c>
      <c r="E22" s="203">
        <f>E28</f>
        <v>5768</v>
      </c>
      <c r="F22" s="203">
        <f t="shared" ref="F22:AC22" si="10">F28</f>
        <v>5768</v>
      </c>
      <c r="G22" s="203">
        <f t="shared" si="10"/>
        <v>5768</v>
      </c>
      <c r="H22" s="203">
        <f t="shared" si="10"/>
        <v>5768</v>
      </c>
      <c r="I22" s="203">
        <f t="shared" si="10"/>
        <v>5768</v>
      </c>
      <c r="J22" s="203">
        <f t="shared" si="10"/>
        <v>5768</v>
      </c>
      <c r="K22" s="203">
        <f t="shared" si="10"/>
        <v>5768</v>
      </c>
      <c r="L22" s="203">
        <f t="shared" si="10"/>
        <v>5768</v>
      </c>
      <c r="M22" s="203">
        <f t="shared" si="10"/>
        <v>5768</v>
      </c>
      <c r="N22" s="203">
        <f t="shared" si="10"/>
        <v>5768</v>
      </c>
      <c r="O22" s="203">
        <f t="shared" si="10"/>
        <v>5768</v>
      </c>
      <c r="P22" s="203">
        <f t="shared" si="10"/>
        <v>5768</v>
      </c>
      <c r="Q22" s="203">
        <f t="shared" si="10"/>
        <v>5768</v>
      </c>
      <c r="R22" s="203">
        <f t="shared" si="10"/>
        <v>5768</v>
      </c>
      <c r="S22" s="203">
        <f t="shared" si="10"/>
        <v>5768</v>
      </c>
      <c r="T22" s="203">
        <f t="shared" si="10"/>
        <v>5768</v>
      </c>
      <c r="U22" s="203">
        <f t="shared" si="10"/>
        <v>5768</v>
      </c>
      <c r="V22" s="203">
        <f t="shared" si="10"/>
        <v>5768</v>
      </c>
      <c r="W22" s="203">
        <f t="shared" si="10"/>
        <v>5768</v>
      </c>
      <c r="X22" s="203">
        <f t="shared" si="10"/>
        <v>5768</v>
      </c>
      <c r="Y22" s="203">
        <f t="shared" si="10"/>
        <v>5768</v>
      </c>
      <c r="Z22" s="203">
        <f t="shared" si="10"/>
        <v>5768</v>
      </c>
      <c r="AA22" s="203">
        <f t="shared" si="10"/>
        <v>5768</v>
      </c>
      <c r="AB22" s="203">
        <f t="shared" si="10"/>
        <v>5768</v>
      </c>
      <c r="AC22" s="203">
        <f t="shared" si="10"/>
        <v>5768</v>
      </c>
      <c r="AD22" s="203">
        <f>AD28</f>
        <v>5768</v>
      </c>
      <c r="AE22" s="203">
        <f>AE28</f>
        <v>5768</v>
      </c>
      <c r="AF22" s="203">
        <f>AF28</f>
        <v>5768</v>
      </c>
      <c r="AG22" s="203">
        <f>AG28</f>
        <v>5768</v>
      </c>
      <c r="AH22" s="203">
        <f>AH28</f>
        <v>5768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</row>
    <row r="23" spans="1:60">
      <c r="B23" s="113" t="s">
        <v>7462</v>
      </c>
      <c r="E23" s="203">
        <f t="shared" ref="E23:AC23" si="11">E13*InsRate</f>
        <v>82.886160000000004</v>
      </c>
      <c r="F23" s="203">
        <f t="shared" si="11"/>
        <v>82.886160000000004</v>
      </c>
      <c r="G23" s="203">
        <f t="shared" si="11"/>
        <v>82.886160000000004</v>
      </c>
      <c r="H23" s="203">
        <f t="shared" si="11"/>
        <v>82.886160000000004</v>
      </c>
      <c r="I23" s="203">
        <f t="shared" si="11"/>
        <v>82.886160000000004</v>
      </c>
      <c r="J23" s="203">
        <f t="shared" si="11"/>
        <v>82.886160000000004</v>
      </c>
      <c r="K23" s="203">
        <f t="shared" si="11"/>
        <v>82.886160000000004</v>
      </c>
      <c r="L23" s="203">
        <f t="shared" si="11"/>
        <v>82.886160000000004</v>
      </c>
      <c r="M23" s="203">
        <f t="shared" si="11"/>
        <v>82.886160000000004</v>
      </c>
      <c r="N23" s="203">
        <f t="shared" si="11"/>
        <v>82.886160000000004</v>
      </c>
      <c r="O23" s="203">
        <f t="shared" si="11"/>
        <v>82.886160000000004</v>
      </c>
      <c r="P23" s="203">
        <f t="shared" si="11"/>
        <v>82.886160000000004</v>
      </c>
      <c r="Q23" s="203">
        <f t="shared" si="11"/>
        <v>82.886160000000004</v>
      </c>
      <c r="R23" s="203">
        <f t="shared" si="11"/>
        <v>82.886160000000004</v>
      </c>
      <c r="S23" s="203">
        <f t="shared" si="11"/>
        <v>82.886160000000004</v>
      </c>
      <c r="T23" s="203">
        <f t="shared" si="11"/>
        <v>82.886160000000004</v>
      </c>
      <c r="U23" s="203">
        <f t="shared" si="11"/>
        <v>82.886160000000004</v>
      </c>
      <c r="V23" s="203">
        <f t="shared" si="11"/>
        <v>82.886160000000004</v>
      </c>
      <c r="W23" s="203">
        <f t="shared" si="11"/>
        <v>82.886160000000004</v>
      </c>
      <c r="X23" s="203">
        <f t="shared" si="11"/>
        <v>82.886160000000004</v>
      </c>
      <c r="Y23" s="203">
        <f t="shared" si="11"/>
        <v>82.886160000000004</v>
      </c>
      <c r="Z23" s="203">
        <f t="shared" si="11"/>
        <v>82.886160000000004</v>
      </c>
      <c r="AA23" s="203">
        <f t="shared" si="11"/>
        <v>82.886160000000004</v>
      </c>
      <c r="AB23" s="203">
        <f t="shared" si="11"/>
        <v>82.886160000000004</v>
      </c>
      <c r="AC23" s="203">
        <f t="shared" si="11"/>
        <v>82.886160000000004</v>
      </c>
      <c r="AD23" s="203">
        <f>AD13*InsRate</f>
        <v>82.886160000000004</v>
      </c>
      <c r="AE23" s="203">
        <f>AE13*InsRate</f>
        <v>82.886160000000004</v>
      </c>
      <c r="AF23" s="203">
        <f>AF13*InsRate</f>
        <v>82.886160000000004</v>
      </c>
      <c r="AG23" s="203">
        <f>AG13*InsRate</f>
        <v>82.886160000000004</v>
      </c>
      <c r="AH23" s="203">
        <f>AH13*InsRate</f>
        <v>82.886160000000004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</row>
    <row r="24" spans="1:60">
      <c r="B24" s="166" t="s">
        <v>7463</v>
      </c>
      <c r="C24" s="138"/>
      <c r="D24" s="138"/>
      <c r="E24" s="216">
        <f>PropTaxRate*'Fin_BC Wind No ITC'!E13*PropTaxRatio</f>
        <v>786.61752130080004</v>
      </c>
      <c r="F24" s="216">
        <f>PropTaxRate*'Fin_BC Wind No ITC'!F13*PropTaxRatio</f>
        <v>786.61752130080004</v>
      </c>
      <c r="G24" s="216">
        <f>PropTaxRate*'Fin_BC Wind No ITC'!G13*PropTaxRatio</f>
        <v>786.61752130080004</v>
      </c>
      <c r="H24" s="216">
        <f>PropTaxRate*'Fin_BC Wind No ITC'!H13*PropTaxRatio</f>
        <v>786.61752130080004</v>
      </c>
      <c r="I24" s="216">
        <f>PropTaxRate*'Fin_BC Wind No ITC'!I13*PropTaxRatio</f>
        <v>786.61752130080004</v>
      </c>
      <c r="J24" s="216">
        <f>PropTaxRate*'Fin_BC Wind No ITC'!J13*PropTaxRatio</f>
        <v>786.61752130080004</v>
      </c>
      <c r="K24" s="216">
        <f>PropTaxRate*'Fin_BC Wind No ITC'!K13*PropTaxRatio</f>
        <v>786.61752130080004</v>
      </c>
      <c r="L24" s="216">
        <f>PropTaxRate*'Fin_BC Wind No ITC'!L13*PropTaxRatio</f>
        <v>786.61752130080004</v>
      </c>
      <c r="M24" s="216">
        <f>PropTaxRate*'Fin_BC Wind No ITC'!M13*PropTaxRatio</f>
        <v>786.61752130080004</v>
      </c>
      <c r="N24" s="216">
        <f>PropTaxRate*'Fin_BC Wind No ITC'!N13*PropTaxRatio</f>
        <v>786.61752130080004</v>
      </c>
      <c r="O24" s="216">
        <f>PropTaxRate*'Fin_BC Wind No ITC'!O13*PropTaxRatio</f>
        <v>786.61752130080004</v>
      </c>
      <c r="P24" s="216">
        <f>PropTaxRate*'Fin_BC Wind No ITC'!P13*PropTaxRatio</f>
        <v>786.61752130080004</v>
      </c>
      <c r="Q24" s="216">
        <f>PropTaxRate*'Fin_BC Wind No ITC'!Q13*PropTaxRatio</f>
        <v>786.61752130080004</v>
      </c>
      <c r="R24" s="216">
        <f>PropTaxRate*'Fin_BC Wind No ITC'!R13*PropTaxRatio</f>
        <v>786.61752130080004</v>
      </c>
      <c r="S24" s="216">
        <f>PropTaxRate*'Fin_BC Wind No ITC'!S13*PropTaxRatio</f>
        <v>786.61752130080004</v>
      </c>
      <c r="T24" s="216">
        <f>PropTaxRate*'Fin_BC Wind No ITC'!T13*PropTaxRatio</f>
        <v>786.61752130080004</v>
      </c>
      <c r="U24" s="216">
        <f>PropTaxRate*'Fin_BC Wind No ITC'!U13*PropTaxRatio</f>
        <v>786.61752130080004</v>
      </c>
      <c r="V24" s="216">
        <f>PropTaxRate*'Fin_BC Wind No ITC'!V13*PropTaxRatio</f>
        <v>786.61752130080004</v>
      </c>
      <c r="W24" s="216">
        <f>PropTaxRate*'Fin_BC Wind No ITC'!W13*PropTaxRatio</f>
        <v>786.61752130080004</v>
      </c>
      <c r="X24" s="216">
        <f>PropTaxRate*'Fin_BC Wind No ITC'!X13*PropTaxRatio</f>
        <v>786.61752130080004</v>
      </c>
      <c r="Y24" s="216">
        <f>PropTaxRate*'Fin_BC Wind No ITC'!Y13*PropTaxRatio</f>
        <v>786.61752130080004</v>
      </c>
      <c r="Z24" s="216">
        <f>PropTaxRate*'Fin_BC Wind No ITC'!Z13*PropTaxRatio</f>
        <v>786.61752130080004</v>
      </c>
      <c r="AA24" s="216">
        <f>PropTaxRate*'Fin_BC Wind No ITC'!AA13*PropTaxRatio</f>
        <v>786.61752130080004</v>
      </c>
      <c r="AB24" s="216">
        <f>PropTaxRate*'Fin_BC Wind No ITC'!AB13*PropTaxRatio</f>
        <v>786.61752130080004</v>
      </c>
      <c r="AC24" s="216">
        <f>PropTaxRate*'Fin_BC Wind No ITC'!AC13*PropTaxRatio</f>
        <v>786.61752130080004</v>
      </c>
      <c r="AD24" s="216">
        <f>PropTaxRate*'Fin_BC Wind No ITC'!AD13*PropTaxRatio</f>
        <v>786.61752130080004</v>
      </c>
      <c r="AE24" s="216">
        <f>PropTaxRate*'Fin_BC Wind No ITC'!AE13*PropTaxRatio</f>
        <v>786.61752130080004</v>
      </c>
      <c r="AF24" s="216">
        <f>PropTaxRate*'Fin_BC Wind No ITC'!AF13*PropTaxRatio</f>
        <v>786.61752130080004</v>
      </c>
      <c r="AG24" s="216">
        <f>PropTaxRate*'Fin_BC Wind No ITC'!AG13*PropTaxRatio</f>
        <v>786.61752130080004</v>
      </c>
      <c r="AH24" s="216">
        <f>PropTaxRate*'Fin_BC Wind No ITC'!AH13*PropTaxRatio</f>
        <v>786.61752130080004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</row>
    <row r="25" spans="1:60">
      <c r="B25" s="148" t="s">
        <v>7464</v>
      </c>
      <c r="C25" s="148"/>
      <c r="D25" s="148"/>
      <c r="E25" s="219">
        <f>SUM(E21:E24)</f>
        <v>21023.187731933707</v>
      </c>
      <c r="F25" s="219">
        <f t="shared" ref="F25:AC25" si="12">SUM(F21:F24)</f>
        <v>19817.719539528647</v>
      </c>
      <c r="G25" s="219">
        <f t="shared" si="12"/>
        <v>18624.762796237505</v>
      </c>
      <c r="H25" s="219">
        <f t="shared" si="12"/>
        <v>17752.099150262824</v>
      </c>
      <c r="I25" s="219">
        <f t="shared" si="12"/>
        <v>16999.545415781813</v>
      </c>
      <c r="J25" s="219">
        <f t="shared" si="12"/>
        <v>16337.074114921055</v>
      </c>
      <c r="K25" s="219">
        <f t="shared" si="12"/>
        <v>15854.7676813008</v>
      </c>
      <c r="L25" s="219">
        <f t="shared" si="12"/>
        <v>15462.543681300798</v>
      </c>
      <c r="M25" s="219">
        <f t="shared" si="12"/>
        <v>15070.3196813008</v>
      </c>
      <c r="N25" s="219">
        <f t="shared" si="12"/>
        <v>14678.095681300802</v>
      </c>
      <c r="O25" s="219">
        <f t="shared" si="12"/>
        <v>14285.8716813008</v>
      </c>
      <c r="P25" s="219">
        <f t="shared" si="12"/>
        <v>13893.647681300801</v>
      </c>
      <c r="Q25" s="219">
        <f t="shared" si="12"/>
        <v>13501.423681300799</v>
      </c>
      <c r="R25" s="219">
        <f t="shared" si="12"/>
        <v>13109.199681300801</v>
      </c>
      <c r="S25" s="219">
        <f t="shared" si="12"/>
        <v>12716.975681300799</v>
      </c>
      <c r="T25" s="219">
        <f t="shared" si="12"/>
        <v>12324.751681300801</v>
      </c>
      <c r="U25" s="219">
        <f t="shared" si="12"/>
        <v>11932.527681300799</v>
      </c>
      <c r="V25" s="219">
        <f t="shared" si="12"/>
        <v>11540.3036813008</v>
      </c>
      <c r="W25" s="219">
        <f t="shared" si="12"/>
        <v>11148.079681300798</v>
      </c>
      <c r="X25" s="219">
        <f t="shared" si="12"/>
        <v>10755.8556813008</v>
      </c>
      <c r="Y25" s="219">
        <f t="shared" si="12"/>
        <v>10363.631681300802</v>
      </c>
      <c r="Z25" s="219">
        <f t="shared" si="12"/>
        <v>9971.4076813007996</v>
      </c>
      <c r="AA25" s="219">
        <f t="shared" si="12"/>
        <v>9579.1836813008013</v>
      </c>
      <c r="AB25" s="219">
        <f t="shared" si="12"/>
        <v>9186.9596813007993</v>
      </c>
      <c r="AC25" s="219">
        <f t="shared" si="12"/>
        <v>8794.7356813008009</v>
      </c>
      <c r="AD25" s="219">
        <f>SUM(AD21:AD24)</f>
        <v>8402.511681300799</v>
      </c>
      <c r="AE25" s="219">
        <f>SUM(AE21:AE24)</f>
        <v>8010.2876813007997</v>
      </c>
      <c r="AF25" s="219">
        <f>SUM(AF21:AF24)</f>
        <v>7618.0636813007995</v>
      </c>
      <c r="AG25" s="219">
        <f>SUM(AG21:AG24)</f>
        <v>7225.8396813007994</v>
      </c>
      <c r="AH25" s="219">
        <f>SUM(AH21:AH24)</f>
        <v>6833.6156813007992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</row>
    <row r="26" spans="1:60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</row>
    <row r="27" spans="1:60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</row>
    <row r="28" spans="1:60">
      <c r="B28" s="25" t="s">
        <v>7461</v>
      </c>
      <c r="E28" s="150">
        <f>E13/$D$115</f>
        <v>5768</v>
      </c>
      <c r="F28" s="150">
        <f t="shared" ref="F28:AC28" si="13">F13/$D$115</f>
        <v>5768</v>
      </c>
      <c r="G28" s="150">
        <f t="shared" si="13"/>
        <v>5768</v>
      </c>
      <c r="H28" s="150">
        <f t="shared" si="13"/>
        <v>5768</v>
      </c>
      <c r="I28" s="150">
        <f t="shared" si="13"/>
        <v>5768</v>
      </c>
      <c r="J28" s="150">
        <f t="shared" si="13"/>
        <v>5768</v>
      </c>
      <c r="K28" s="150">
        <f t="shared" si="13"/>
        <v>5768</v>
      </c>
      <c r="L28" s="150">
        <f t="shared" si="13"/>
        <v>5768</v>
      </c>
      <c r="M28" s="150">
        <f t="shared" si="13"/>
        <v>5768</v>
      </c>
      <c r="N28" s="150">
        <f t="shared" si="13"/>
        <v>5768</v>
      </c>
      <c r="O28" s="150">
        <f t="shared" si="13"/>
        <v>5768</v>
      </c>
      <c r="P28" s="150">
        <f t="shared" si="13"/>
        <v>5768</v>
      </c>
      <c r="Q28" s="150">
        <f t="shared" si="13"/>
        <v>5768</v>
      </c>
      <c r="R28" s="150">
        <f t="shared" si="13"/>
        <v>5768</v>
      </c>
      <c r="S28" s="150">
        <f t="shared" si="13"/>
        <v>5768</v>
      </c>
      <c r="T28" s="150">
        <f t="shared" si="13"/>
        <v>5768</v>
      </c>
      <c r="U28" s="150">
        <f t="shared" si="13"/>
        <v>5768</v>
      </c>
      <c r="V28" s="150">
        <f t="shared" si="13"/>
        <v>5768</v>
      </c>
      <c r="W28" s="150">
        <f t="shared" si="13"/>
        <v>5768</v>
      </c>
      <c r="X28" s="150">
        <f t="shared" si="13"/>
        <v>5768</v>
      </c>
      <c r="Y28" s="150">
        <f t="shared" si="13"/>
        <v>5768</v>
      </c>
      <c r="Z28" s="150">
        <f t="shared" si="13"/>
        <v>5768</v>
      </c>
      <c r="AA28" s="150">
        <f t="shared" si="13"/>
        <v>5768</v>
      </c>
      <c r="AB28" s="150">
        <f t="shared" si="13"/>
        <v>5768</v>
      </c>
      <c r="AC28" s="150">
        <f t="shared" si="13"/>
        <v>5768</v>
      </c>
      <c r="AD28" s="150">
        <f>AD13/$D$115</f>
        <v>5768</v>
      </c>
      <c r="AE28" s="150">
        <f>AE13/$D$115</f>
        <v>5768</v>
      </c>
      <c r="AF28" s="150">
        <f>AF13/$D$115</f>
        <v>5768</v>
      </c>
      <c r="AG28" s="150">
        <f>AG13/$D$115</f>
        <v>5768</v>
      </c>
      <c r="AH28" s="150">
        <f>AH13/$D$115</f>
        <v>5768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</row>
    <row r="29" spans="1:60">
      <c r="B29" s="138" t="s">
        <v>7465</v>
      </c>
      <c r="C29" s="138"/>
      <c r="D29" s="138"/>
      <c r="E29" s="216">
        <f>E13*E36</f>
        <v>34608</v>
      </c>
      <c r="F29" s="216">
        <f t="shared" ref="F29:AC29" si="14">F13*F36</f>
        <v>55372.800000000003</v>
      </c>
      <c r="G29" s="216">
        <f t="shared" si="14"/>
        <v>33223.68</v>
      </c>
      <c r="H29" s="216">
        <f t="shared" si="14"/>
        <v>19934.207999999999</v>
      </c>
      <c r="I29" s="216">
        <f t="shared" si="14"/>
        <v>19934.207999999999</v>
      </c>
      <c r="J29" s="216">
        <f t="shared" si="14"/>
        <v>9967.1039999999994</v>
      </c>
      <c r="K29" s="216">
        <f t="shared" si="14"/>
        <v>0</v>
      </c>
      <c r="L29" s="216">
        <f t="shared" si="14"/>
        <v>0</v>
      </c>
      <c r="M29" s="216">
        <f t="shared" si="14"/>
        <v>0</v>
      </c>
      <c r="N29" s="216">
        <f t="shared" si="14"/>
        <v>0</v>
      </c>
      <c r="O29" s="216">
        <f t="shared" si="14"/>
        <v>0</v>
      </c>
      <c r="P29" s="216">
        <f t="shared" si="14"/>
        <v>0</v>
      </c>
      <c r="Q29" s="216">
        <f t="shared" si="14"/>
        <v>0</v>
      </c>
      <c r="R29" s="216">
        <f t="shared" si="14"/>
        <v>0</v>
      </c>
      <c r="S29" s="216">
        <f t="shared" si="14"/>
        <v>0</v>
      </c>
      <c r="T29" s="216">
        <f t="shared" si="14"/>
        <v>0</v>
      </c>
      <c r="U29" s="216">
        <f t="shared" si="14"/>
        <v>0</v>
      </c>
      <c r="V29" s="216">
        <f t="shared" si="14"/>
        <v>0</v>
      </c>
      <c r="W29" s="216">
        <f t="shared" si="14"/>
        <v>0</v>
      </c>
      <c r="X29" s="216">
        <f t="shared" si="14"/>
        <v>0</v>
      </c>
      <c r="Y29" s="216">
        <f t="shared" si="14"/>
        <v>0</v>
      </c>
      <c r="Z29" s="216">
        <f t="shared" si="14"/>
        <v>0</v>
      </c>
      <c r="AA29" s="216">
        <f t="shared" si="14"/>
        <v>0</v>
      </c>
      <c r="AB29" s="216">
        <f t="shared" si="14"/>
        <v>0</v>
      </c>
      <c r="AC29" s="216">
        <f t="shared" si="14"/>
        <v>0</v>
      </c>
      <c r="AD29" s="216">
        <f>AD13*AD36</f>
        <v>0</v>
      </c>
      <c r="AE29" s="216">
        <f>AE13*AE36</f>
        <v>0</v>
      </c>
      <c r="AF29" s="216">
        <f>AF13*AF36</f>
        <v>0</v>
      </c>
      <c r="AG29" s="216">
        <f>AG13*AG36</f>
        <v>0</v>
      </c>
      <c r="AH29" s="216">
        <f>AH13*AH36</f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</row>
    <row r="30" spans="1:60">
      <c r="B30" s="25" t="s">
        <v>7466</v>
      </c>
      <c r="E30" s="203">
        <f>E28-E29</f>
        <v>-28840</v>
      </c>
      <c r="F30" s="203">
        <f t="shared" ref="F30:AC30" si="15">F28-F29</f>
        <v>-49604.800000000003</v>
      </c>
      <c r="G30" s="203">
        <f t="shared" si="15"/>
        <v>-27455.68</v>
      </c>
      <c r="H30" s="203">
        <f t="shared" si="15"/>
        <v>-14166.207999999999</v>
      </c>
      <c r="I30" s="203">
        <f t="shared" si="15"/>
        <v>-14166.207999999999</v>
      </c>
      <c r="J30" s="203">
        <f t="shared" si="15"/>
        <v>-4199.1039999999994</v>
      </c>
      <c r="K30" s="203">
        <f t="shared" si="15"/>
        <v>5768</v>
      </c>
      <c r="L30" s="203">
        <f t="shared" si="15"/>
        <v>5768</v>
      </c>
      <c r="M30" s="203">
        <f t="shared" si="15"/>
        <v>5768</v>
      </c>
      <c r="N30" s="203">
        <f t="shared" si="15"/>
        <v>5768</v>
      </c>
      <c r="O30" s="203">
        <f t="shared" si="15"/>
        <v>5768</v>
      </c>
      <c r="P30" s="203">
        <f t="shared" si="15"/>
        <v>5768</v>
      </c>
      <c r="Q30" s="203">
        <f t="shared" si="15"/>
        <v>5768</v>
      </c>
      <c r="R30" s="203">
        <f t="shared" si="15"/>
        <v>5768</v>
      </c>
      <c r="S30" s="203">
        <f t="shared" si="15"/>
        <v>5768</v>
      </c>
      <c r="T30" s="203">
        <f t="shared" si="15"/>
        <v>5768</v>
      </c>
      <c r="U30" s="203">
        <f t="shared" si="15"/>
        <v>5768</v>
      </c>
      <c r="V30" s="203">
        <f t="shared" si="15"/>
        <v>5768</v>
      </c>
      <c r="W30" s="203">
        <f t="shared" si="15"/>
        <v>5768</v>
      </c>
      <c r="X30" s="203">
        <f t="shared" si="15"/>
        <v>5768</v>
      </c>
      <c r="Y30" s="203">
        <f t="shared" si="15"/>
        <v>5768</v>
      </c>
      <c r="Z30" s="203">
        <f t="shared" si="15"/>
        <v>5768</v>
      </c>
      <c r="AA30" s="203">
        <f t="shared" si="15"/>
        <v>5768</v>
      </c>
      <c r="AB30" s="203">
        <f t="shared" si="15"/>
        <v>5768</v>
      </c>
      <c r="AC30" s="203">
        <f t="shared" si="15"/>
        <v>5768</v>
      </c>
      <c r="AD30" s="203">
        <f>AD28-AD29</f>
        <v>5768</v>
      </c>
      <c r="AE30" s="203">
        <f>AE28-AE29</f>
        <v>5768</v>
      </c>
      <c r="AF30" s="203">
        <f>AF28-AF29</f>
        <v>5768</v>
      </c>
      <c r="AG30" s="203">
        <f>AG28-AG29</f>
        <v>5768</v>
      </c>
      <c r="AH30" s="203">
        <f>AH28-AH29</f>
        <v>5768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</row>
    <row r="31" spans="1:60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</row>
    <row r="32" spans="1:60">
      <c r="B32" s="25" t="s">
        <v>7467</v>
      </c>
      <c r="E32" s="203">
        <f t="shared" ref="E32:AC32" si="16">E30*FedTaxRate</f>
        <v>-6056.4</v>
      </c>
      <c r="F32" s="203">
        <f t="shared" si="16"/>
        <v>-10417.008</v>
      </c>
      <c r="G32" s="203">
        <f t="shared" si="16"/>
        <v>-5765.6927999999998</v>
      </c>
      <c r="H32" s="203">
        <f t="shared" si="16"/>
        <v>-2974.9036799999994</v>
      </c>
      <c r="I32" s="203">
        <f t="shared" si="16"/>
        <v>-2974.9036799999994</v>
      </c>
      <c r="J32" s="203">
        <f t="shared" si="16"/>
        <v>-881.81183999999985</v>
      </c>
      <c r="K32" s="203">
        <f t="shared" si="16"/>
        <v>1211.28</v>
      </c>
      <c r="L32" s="203">
        <f t="shared" si="16"/>
        <v>1211.28</v>
      </c>
      <c r="M32" s="203">
        <f t="shared" si="16"/>
        <v>1211.28</v>
      </c>
      <c r="N32" s="203">
        <f t="shared" si="16"/>
        <v>1211.28</v>
      </c>
      <c r="O32" s="203">
        <f t="shared" si="16"/>
        <v>1211.28</v>
      </c>
      <c r="P32" s="203">
        <f t="shared" si="16"/>
        <v>1211.28</v>
      </c>
      <c r="Q32" s="203">
        <f t="shared" si="16"/>
        <v>1211.28</v>
      </c>
      <c r="R32" s="203">
        <f t="shared" si="16"/>
        <v>1211.28</v>
      </c>
      <c r="S32" s="203">
        <f t="shared" si="16"/>
        <v>1211.28</v>
      </c>
      <c r="T32" s="203">
        <f t="shared" si="16"/>
        <v>1211.28</v>
      </c>
      <c r="U32" s="203">
        <f t="shared" si="16"/>
        <v>1211.28</v>
      </c>
      <c r="V32" s="203">
        <f t="shared" si="16"/>
        <v>1211.28</v>
      </c>
      <c r="W32" s="203">
        <f t="shared" si="16"/>
        <v>1211.28</v>
      </c>
      <c r="X32" s="203">
        <f t="shared" si="16"/>
        <v>1211.28</v>
      </c>
      <c r="Y32" s="203">
        <f t="shared" si="16"/>
        <v>1211.28</v>
      </c>
      <c r="Z32" s="203">
        <f t="shared" si="16"/>
        <v>1211.28</v>
      </c>
      <c r="AA32" s="203">
        <f t="shared" si="16"/>
        <v>1211.28</v>
      </c>
      <c r="AB32" s="203">
        <f t="shared" si="16"/>
        <v>1211.28</v>
      </c>
      <c r="AC32" s="203">
        <f t="shared" si="16"/>
        <v>1211.28</v>
      </c>
      <c r="AD32" s="203">
        <f>AD30*FedTaxRate</f>
        <v>1211.28</v>
      </c>
      <c r="AE32" s="203">
        <f>AE30*FedTaxRate</f>
        <v>1211.28</v>
      </c>
      <c r="AF32" s="203">
        <f>AF30*FedTaxRate</f>
        <v>1211.28</v>
      </c>
      <c r="AG32" s="203">
        <f>AG30*FedTaxRate</f>
        <v>1211.28</v>
      </c>
      <c r="AH32" s="203">
        <f>AH30*FedTaxRate</f>
        <v>1211.28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</row>
    <row r="35" spans="2:60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0">
      <c r="B36" s="113"/>
      <c r="C36" s="168">
        <f>Fin_Assumptions!T25</f>
        <v>5</v>
      </c>
      <c r="D36" s="154"/>
      <c r="E36" s="169">
        <f>(E37 * $D$37) + (E38 * $D$38) + (E39 * $D$39) + (E40 * $D$40)</f>
        <v>0.2</v>
      </c>
      <c r="F36" s="169">
        <f t="shared" ref="F36:Y36" si="17">(F37 * $D$37) + (F38 * $D$38) + (F39 * $D$39) + (F40 * $D$40)</f>
        <v>0.32</v>
      </c>
      <c r="G36" s="169">
        <f t="shared" si="17"/>
        <v>0.192</v>
      </c>
      <c r="H36" s="169">
        <f t="shared" si="17"/>
        <v>0.1152</v>
      </c>
      <c r="I36" s="169">
        <f t="shared" si="17"/>
        <v>0.1152</v>
      </c>
      <c r="J36" s="169">
        <f t="shared" si="17"/>
        <v>5.7599999999999998E-2</v>
      </c>
      <c r="K36" s="169">
        <f t="shared" si="17"/>
        <v>0</v>
      </c>
      <c r="L36" s="169">
        <f t="shared" si="17"/>
        <v>0</v>
      </c>
      <c r="M36" s="169">
        <f t="shared" si="17"/>
        <v>0</v>
      </c>
      <c r="N36" s="169">
        <f t="shared" si="17"/>
        <v>0</v>
      </c>
      <c r="O36" s="169">
        <f t="shared" si="17"/>
        <v>0</v>
      </c>
      <c r="P36" s="169">
        <f t="shared" si="17"/>
        <v>0</v>
      </c>
      <c r="Q36" s="169">
        <f t="shared" si="17"/>
        <v>0</v>
      </c>
      <c r="R36" s="169">
        <f t="shared" si="17"/>
        <v>0</v>
      </c>
      <c r="S36" s="169">
        <f t="shared" si="17"/>
        <v>0</v>
      </c>
      <c r="T36" s="169">
        <f t="shared" si="17"/>
        <v>0</v>
      </c>
      <c r="U36" s="169">
        <f t="shared" si="17"/>
        <v>0</v>
      </c>
      <c r="V36" s="169">
        <f t="shared" si="17"/>
        <v>0</v>
      </c>
      <c r="W36" s="169">
        <f t="shared" si="17"/>
        <v>0</v>
      </c>
      <c r="X36" s="169">
        <f t="shared" si="17"/>
        <v>0</v>
      </c>
      <c r="Y36" s="169">
        <f t="shared" si="17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0">
      <c r="B37" s="113"/>
      <c r="C37" s="172">
        <v>5</v>
      </c>
      <c r="D37" s="188">
        <f>IF(C37=$C$36,1,0)</f>
        <v>1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0">
      <c r="B38" s="113"/>
      <c r="C38" s="172">
        <v>10</v>
      </c>
      <c r="D38" s="172">
        <f>IF(C38=$C$36,1,0)</f>
        <v>0</v>
      </c>
      <c r="E38" s="226">
        <v>0.1</v>
      </c>
      <c r="F38" s="179">
        <v>0.18</v>
      </c>
      <c r="G38" s="179">
        <v>0.14399999999999999</v>
      </c>
      <c r="H38" s="179">
        <v>0.1152</v>
      </c>
      <c r="I38" s="179">
        <v>9.2200000000000004E-2</v>
      </c>
      <c r="J38" s="179">
        <v>7.3700000000000002E-2</v>
      </c>
      <c r="K38" s="179">
        <v>6.5500000000000003E-2</v>
      </c>
      <c r="L38" s="179">
        <v>6.5500000000000003E-2</v>
      </c>
      <c r="M38" s="179">
        <v>6.5600000000000006E-2</v>
      </c>
      <c r="N38" s="179">
        <v>6.5500000000000003E-2</v>
      </c>
      <c r="O38" s="179">
        <v>3.2800000000000003E-2</v>
      </c>
      <c r="P38" s="177"/>
      <c r="Q38" s="177"/>
      <c r="R38" s="177"/>
      <c r="S38" s="177"/>
      <c r="T38" s="177"/>
      <c r="U38" s="177"/>
      <c r="V38" s="177"/>
      <c r="W38" s="177"/>
      <c r="X38" s="177"/>
      <c r="Y38" s="177"/>
      <c r="Z38" s="177"/>
      <c r="AA38" s="177"/>
      <c r="AB38" s="177"/>
      <c r="AC38" s="177"/>
      <c r="AD38" s="177"/>
      <c r="AE38" s="177"/>
      <c r="AF38" s="177"/>
      <c r="AG38" s="177"/>
      <c r="AH38" s="177"/>
      <c r="AI38" s="177"/>
      <c r="AJ38" s="177"/>
      <c r="AK38" s="177"/>
      <c r="AL38" s="177"/>
      <c r="AM38" s="177"/>
      <c r="AN38" s="177"/>
      <c r="AO38" s="177"/>
      <c r="AP38" s="177"/>
      <c r="AQ38" s="177"/>
      <c r="AR38" s="177"/>
      <c r="AS38" s="178"/>
    </row>
    <row r="39" spans="2:60">
      <c r="B39" s="113"/>
      <c r="C39" s="172">
        <v>15</v>
      </c>
      <c r="D39" s="172">
        <f>IF(C39=$C$36,1,0)</f>
        <v>0</v>
      </c>
      <c r="E39" s="226">
        <v>0.05</v>
      </c>
      <c r="F39" s="179">
        <v>9.5000000000000001E-2</v>
      </c>
      <c r="G39" s="179">
        <v>8.5500000000000007E-2</v>
      </c>
      <c r="H39" s="179">
        <v>7.6999999999999999E-2</v>
      </c>
      <c r="I39" s="179">
        <v>6.93E-2</v>
      </c>
      <c r="J39" s="179">
        <v>6.2300000000000001E-2</v>
      </c>
      <c r="K39" s="179">
        <v>5.8999999999999997E-2</v>
      </c>
      <c r="L39" s="179">
        <v>5.8999999999999997E-2</v>
      </c>
      <c r="M39" s="179">
        <v>5.91E-2</v>
      </c>
      <c r="N39" s="179">
        <v>5.8999999999999997E-2</v>
      </c>
      <c r="O39" s="179">
        <v>5.91E-2</v>
      </c>
      <c r="P39" s="179">
        <v>5.8999999999999997E-2</v>
      </c>
      <c r="Q39" s="179">
        <v>5.91E-2</v>
      </c>
      <c r="R39" s="179">
        <v>5.8999999999999997E-2</v>
      </c>
      <c r="S39" s="179">
        <v>5.91E-2</v>
      </c>
      <c r="T39" s="179">
        <v>2.9499999999999998E-2</v>
      </c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80"/>
    </row>
    <row r="40" spans="2:60">
      <c r="B40" s="113"/>
      <c r="C40" s="181">
        <v>20</v>
      </c>
      <c r="D40" s="181">
        <f>IF(C40=$C$36,1,0)</f>
        <v>0</v>
      </c>
      <c r="E40" s="227">
        <v>3.7499999999999999E-2</v>
      </c>
      <c r="F40" s="228">
        <v>7.2190000000000004E-2</v>
      </c>
      <c r="G40" s="228">
        <v>6.6769999999999996E-2</v>
      </c>
      <c r="H40" s="228">
        <v>6.1769999999999999E-2</v>
      </c>
      <c r="I40" s="228">
        <v>5.713E-2</v>
      </c>
      <c r="J40" s="228">
        <v>5.2850000000000001E-2</v>
      </c>
      <c r="K40" s="228">
        <v>4.888E-2</v>
      </c>
      <c r="L40" s="228">
        <v>4.5220000000000003E-2</v>
      </c>
      <c r="M40" s="228">
        <v>4.462E-2</v>
      </c>
      <c r="N40" s="228">
        <v>4.4609999999999997E-2</v>
      </c>
      <c r="O40" s="228">
        <v>4.462E-2</v>
      </c>
      <c r="P40" s="228">
        <v>4.4609999999999997E-2</v>
      </c>
      <c r="Q40" s="228">
        <v>4.462E-2</v>
      </c>
      <c r="R40" s="228">
        <v>4.4609999999999997E-2</v>
      </c>
      <c r="S40" s="228">
        <v>4.462E-2</v>
      </c>
      <c r="T40" s="228">
        <v>4.4609999999999997E-2</v>
      </c>
      <c r="U40" s="228">
        <v>4.462E-2</v>
      </c>
      <c r="V40" s="228">
        <v>4.4609999999999997E-2</v>
      </c>
      <c r="W40" s="228">
        <v>4.462E-2</v>
      </c>
      <c r="X40" s="228">
        <v>4.4609999999999997E-2</v>
      </c>
      <c r="Y40" s="228">
        <v>2.231E-2</v>
      </c>
      <c r="Z40" s="228"/>
      <c r="AA40" s="228"/>
      <c r="AB40" s="228"/>
      <c r="AC40" s="228"/>
      <c r="AD40" s="228"/>
      <c r="AE40" s="228"/>
      <c r="AF40" s="228"/>
      <c r="AG40" s="228"/>
      <c r="AH40" s="228"/>
      <c r="AI40" s="228"/>
      <c r="AJ40" s="228"/>
      <c r="AK40" s="228"/>
      <c r="AL40" s="228"/>
      <c r="AM40" s="228"/>
      <c r="AN40" s="228"/>
      <c r="AO40" s="228"/>
      <c r="AP40" s="228"/>
      <c r="AQ40" s="228"/>
      <c r="AR40" s="228"/>
      <c r="AS40" s="229"/>
    </row>
    <row r="42" spans="2:60">
      <c r="B42" s="25" t="s">
        <v>7469</v>
      </c>
      <c r="F42" s="150">
        <f>F45/1.025^9</f>
        <v>15868.610100881704</v>
      </c>
    </row>
    <row r="43" spans="2:60">
      <c r="B43" s="25" t="s">
        <v>7470</v>
      </c>
    </row>
    <row r="44" spans="2:60">
      <c r="E44" s="25">
        <f>YEAR(Fin_Assumptions!B6)+1</f>
        <v>2020</v>
      </c>
      <c r="F44" s="25">
        <f>E44+1</f>
        <v>2021</v>
      </c>
      <c r="G44" s="25">
        <f t="shared" ref="G44:BF44" si="18">F44+1</f>
        <v>2022</v>
      </c>
      <c r="H44" s="25">
        <f t="shared" si="18"/>
        <v>2023</v>
      </c>
      <c r="I44" s="25">
        <f t="shared" si="18"/>
        <v>2024</v>
      </c>
      <c r="J44" s="25">
        <f t="shared" si="18"/>
        <v>2025</v>
      </c>
      <c r="K44" s="25">
        <f t="shared" si="18"/>
        <v>2026</v>
      </c>
      <c r="L44" s="25">
        <f t="shared" si="18"/>
        <v>2027</v>
      </c>
      <c r="M44" s="25">
        <f t="shared" si="18"/>
        <v>2028</v>
      </c>
      <c r="N44" s="25">
        <f t="shared" si="18"/>
        <v>2029</v>
      </c>
      <c r="O44" s="25">
        <f t="shared" si="18"/>
        <v>2030</v>
      </c>
      <c r="P44" s="25">
        <f t="shared" si="18"/>
        <v>2031</v>
      </c>
      <c r="Q44" s="25">
        <f t="shared" si="18"/>
        <v>2032</v>
      </c>
      <c r="R44" s="25">
        <f t="shared" si="18"/>
        <v>2033</v>
      </c>
      <c r="S44" s="25">
        <f t="shared" si="18"/>
        <v>2034</v>
      </c>
      <c r="T44" s="25">
        <f t="shared" si="18"/>
        <v>2035</v>
      </c>
      <c r="U44" s="25">
        <f t="shared" si="18"/>
        <v>2036</v>
      </c>
      <c r="V44" s="25">
        <f t="shared" si="18"/>
        <v>2037</v>
      </c>
      <c r="W44" s="25">
        <f t="shared" si="18"/>
        <v>2038</v>
      </c>
      <c r="X44" s="25">
        <f t="shared" si="18"/>
        <v>2039</v>
      </c>
      <c r="Y44" s="25">
        <f t="shared" si="18"/>
        <v>2040</v>
      </c>
      <c r="Z44" s="25">
        <f t="shared" si="18"/>
        <v>2041</v>
      </c>
      <c r="AA44" s="25">
        <f t="shared" si="18"/>
        <v>2042</v>
      </c>
      <c r="AB44" s="25">
        <f t="shared" si="18"/>
        <v>2043</v>
      </c>
      <c r="AC44" s="25">
        <f t="shared" si="18"/>
        <v>2044</v>
      </c>
      <c r="AD44" s="25">
        <f t="shared" si="18"/>
        <v>2045</v>
      </c>
      <c r="AE44" s="25">
        <f t="shared" si="18"/>
        <v>2046</v>
      </c>
      <c r="AF44" s="25">
        <f t="shared" si="18"/>
        <v>2047</v>
      </c>
      <c r="AG44" s="25">
        <f t="shared" si="18"/>
        <v>2048</v>
      </c>
      <c r="AH44" s="25">
        <f t="shared" si="18"/>
        <v>2049</v>
      </c>
      <c r="AI44" s="25">
        <f t="shared" si="18"/>
        <v>2050</v>
      </c>
      <c r="AJ44" s="25">
        <f t="shared" si="18"/>
        <v>2051</v>
      </c>
      <c r="AK44" s="25">
        <f t="shared" si="18"/>
        <v>2052</v>
      </c>
      <c r="AL44" s="25">
        <f t="shared" si="18"/>
        <v>2053</v>
      </c>
      <c r="AM44" s="25">
        <f t="shared" si="18"/>
        <v>2054</v>
      </c>
      <c r="AN44" s="25">
        <f t="shared" si="18"/>
        <v>2055</v>
      </c>
      <c r="AO44" s="25">
        <f t="shared" si="18"/>
        <v>2056</v>
      </c>
      <c r="AP44" s="25">
        <f t="shared" si="18"/>
        <v>2057</v>
      </c>
      <c r="AQ44" s="25">
        <f t="shared" si="18"/>
        <v>2058</v>
      </c>
      <c r="AR44" s="25">
        <f t="shared" si="18"/>
        <v>2059</v>
      </c>
      <c r="AS44" s="25">
        <f t="shared" si="18"/>
        <v>2060</v>
      </c>
      <c r="AT44" s="25">
        <f t="shared" si="18"/>
        <v>2061</v>
      </c>
      <c r="AU44" s="25">
        <f t="shared" si="18"/>
        <v>2062</v>
      </c>
      <c r="AV44" s="25">
        <f t="shared" si="18"/>
        <v>2063</v>
      </c>
      <c r="AW44" s="25">
        <f t="shared" si="18"/>
        <v>2064</v>
      </c>
      <c r="AX44" s="25">
        <f t="shared" si="18"/>
        <v>2065</v>
      </c>
      <c r="AY44" s="25">
        <f t="shared" si="18"/>
        <v>2066</v>
      </c>
      <c r="AZ44" s="25">
        <f t="shared" si="18"/>
        <v>2067</v>
      </c>
      <c r="BA44" s="25">
        <f t="shared" si="18"/>
        <v>2068</v>
      </c>
      <c r="BB44" s="25">
        <f t="shared" si="18"/>
        <v>2069</v>
      </c>
      <c r="BC44" s="25">
        <f t="shared" si="18"/>
        <v>2070</v>
      </c>
      <c r="BD44" s="25">
        <f t="shared" si="18"/>
        <v>2071</v>
      </c>
      <c r="BE44" s="25">
        <f t="shared" si="18"/>
        <v>2072</v>
      </c>
      <c r="BF44" s="25">
        <f t="shared" si="18"/>
        <v>2073</v>
      </c>
      <c r="BG44" s="25">
        <f>BF44+1</f>
        <v>2074</v>
      </c>
      <c r="BH44" s="25">
        <f>BG44+1</f>
        <v>2075</v>
      </c>
    </row>
    <row r="45" spans="2:60">
      <c r="C45" s="188">
        <f>YEAR(Fin_Assumptions!B6)+1</f>
        <v>2020</v>
      </c>
      <c r="D45" s="182">
        <f t="array" ref="D45:D64">TRANSPOSE(E113:X113)</f>
        <v>0</v>
      </c>
      <c r="E45" s="183">
        <f>E25</f>
        <v>21023.187731933707</v>
      </c>
      <c r="F45" s="184">
        <f t="shared" ref="F45:BF45" si="19">F25</f>
        <v>19817.719539528647</v>
      </c>
      <c r="G45" s="184">
        <f t="shared" si="19"/>
        <v>18624.762796237505</v>
      </c>
      <c r="H45" s="184">
        <f t="shared" si="19"/>
        <v>17752.099150262824</v>
      </c>
      <c r="I45" s="184">
        <f t="shared" si="19"/>
        <v>16999.545415781813</v>
      </c>
      <c r="J45" s="184">
        <f t="shared" si="19"/>
        <v>16337.074114921055</v>
      </c>
      <c r="K45" s="184">
        <f t="shared" si="19"/>
        <v>15854.7676813008</v>
      </c>
      <c r="L45" s="184">
        <f t="shared" si="19"/>
        <v>15462.543681300798</v>
      </c>
      <c r="M45" s="184">
        <f t="shared" si="19"/>
        <v>15070.3196813008</v>
      </c>
      <c r="N45" s="184">
        <f t="shared" si="19"/>
        <v>14678.095681300802</v>
      </c>
      <c r="O45" s="184">
        <f t="shared" si="19"/>
        <v>14285.8716813008</v>
      </c>
      <c r="P45" s="184">
        <f t="shared" si="19"/>
        <v>13893.647681300801</v>
      </c>
      <c r="Q45" s="184">
        <f t="shared" si="19"/>
        <v>13501.423681300799</v>
      </c>
      <c r="R45" s="184">
        <f t="shared" si="19"/>
        <v>13109.199681300801</v>
      </c>
      <c r="S45" s="184">
        <f t="shared" si="19"/>
        <v>12716.975681300799</v>
      </c>
      <c r="T45" s="184">
        <f t="shared" si="19"/>
        <v>12324.751681300801</v>
      </c>
      <c r="U45" s="184">
        <f t="shared" si="19"/>
        <v>11932.527681300799</v>
      </c>
      <c r="V45" s="184">
        <f t="shared" si="19"/>
        <v>11540.3036813008</v>
      </c>
      <c r="W45" s="184">
        <f t="shared" si="19"/>
        <v>11148.079681300798</v>
      </c>
      <c r="X45" s="184">
        <f t="shared" si="19"/>
        <v>10755.8556813008</v>
      </c>
      <c r="Y45" s="184">
        <f t="shared" si="19"/>
        <v>10363.631681300802</v>
      </c>
      <c r="Z45" s="184">
        <f t="shared" si="19"/>
        <v>9971.4076813007996</v>
      </c>
      <c r="AA45" s="184">
        <f t="shared" si="19"/>
        <v>9579.1836813008013</v>
      </c>
      <c r="AB45" s="184">
        <f t="shared" si="19"/>
        <v>9186.9596813007993</v>
      </c>
      <c r="AC45" s="184">
        <f t="shared" si="19"/>
        <v>8794.7356813008009</v>
      </c>
      <c r="AD45" s="184">
        <f t="shared" si="19"/>
        <v>8402.511681300799</v>
      </c>
      <c r="AE45" s="184">
        <f t="shared" si="19"/>
        <v>8010.2876813007997</v>
      </c>
      <c r="AF45" s="184">
        <f t="shared" si="19"/>
        <v>7618.0636813007995</v>
      </c>
      <c r="AG45" s="184">
        <f t="shared" si="19"/>
        <v>7225.8396813007994</v>
      </c>
      <c r="AH45" s="184">
        <f t="shared" si="19"/>
        <v>6833.6156813007992</v>
      </c>
      <c r="AI45" s="184">
        <f t="shared" si="19"/>
        <v>0</v>
      </c>
      <c r="AJ45" s="184">
        <f t="shared" si="19"/>
        <v>0</v>
      </c>
      <c r="AK45" s="184">
        <f t="shared" si="19"/>
        <v>0</v>
      </c>
      <c r="AL45" s="184">
        <f t="shared" si="19"/>
        <v>0</v>
      </c>
      <c r="AM45" s="184">
        <f t="shared" si="19"/>
        <v>0</v>
      </c>
      <c r="AN45" s="184">
        <f t="shared" si="19"/>
        <v>0</v>
      </c>
      <c r="AO45" s="184">
        <f t="shared" si="19"/>
        <v>0</v>
      </c>
      <c r="AP45" s="184">
        <f t="shared" si="19"/>
        <v>0</v>
      </c>
      <c r="AQ45" s="184">
        <f t="shared" si="19"/>
        <v>0</v>
      </c>
      <c r="AR45" s="184">
        <f t="shared" si="19"/>
        <v>0</v>
      </c>
      <c r="AS45" s="184">
        <f t="shared" si="19"/>
        <v>0</v>
      </c>
      <c r="AT45" s="184">
        <f t="shared" si="19"/>
        <v>0</v>
      </c>
      <c r="AU45" s="184">
        <f t="shared" si="19"/>
        <v>0</v>
      </c>
      <c r="AV45" s="184">
        <f t="shared" si="19"/>
        <v>0</v>
      </c>
      <c r="AW45" s="184">
        <f t="shared" si="19"/>
        <v>0</v>
      </c>
      <c r="AX45" s="184">
        <f t="shared" si="19"/>
        <v>0</v>
      </c>
      <c r="AY45" s="184">
        <f t="shared" si="19"/>
        <v>0</v>
      </c>
      <c r="AZ45" s="184">
        <f t="shared" si="19"/>
        <v>0</v>
      </c>
      <c r="BA45" s="184">
        <f t="shared" si="19"/>
        <v>0</v>
      </c>
      <c r="BB45" s="184">
        <f t="shared" si="19"/>
        <v>0</v>
      </c>
      <c r="BC45" s="184">
        <f t="shared" si="19"/>
        <v>0</v>
      </c>
      <c r="BD45" s="184">
        <f t="shared" si="19"/>
        <v>0</v>
      </c>
      <c r="BE45" s="184">
        <f t="shared" si="19"/>
        <v>0</v>
      </c>
      <c r="BF45" s="184">
        <f t="shared" si="19"/>
        <v>0</v>
      </c>
      <c r="BG45" s="184">
        <f>BG25</f>
        <v>0</v>
      </c>
      <c r="BH45" s="184">
        <f>BH25</f>
        <v>0</v>
      </c>
    </row>
    <row r="46" spans="2:60">
      <c r="C46" s="188">
        <f>C45+1</f>
        <v>2021</v>
      </c>
      <c r="D46" s="182">
        <v>0</v>
      </c>
      <c r="E46" s="230"/>
      <c r="F46" s="185">
        <f>E45*(1+$D46)*(1+Fin_Assumptions!$E$7)</f>
        <v>21548.767425232047</v>
      </c>
      <c r="G46" s="185">
        <f>F45*(1+$D46)*(1+Fin_Assumptions!$E$7)</f>
        <v>20313.162528016863</v>
      </c>
      <c r="H46" s="185">
        <f>G45*(1+$D46)*(1+Fin_Assumptions!$E$7)</f>
        <v>19090.381866143442</v>
      </c>
      <c r="I46" s="185">
        <f>H45*(1+$D46)*(1+Fin_Assumptions!$E$7)</f>
        <v>18195.901629019394</v>
      </c>
      <c r="J46" s="185">
        <f>I45*(1+$D46)*(1+Fin_Assumptions!$E$7)</f>
        <v>17424.534051176357</v>
      </c>
      <c r="K46" s="185">
        <f>J45*(1+$D46)*(1+Fin_Assumptions!$E$7)</f>
        <v>16745.50096779408</v>
      </c>
      <c r="L46" s="185">
        <f>K45*(1+$D46)*(1+Fin_Assumptions!$E$7)</f>
        <v>16251.136873333318</v>
      </c>
      <c r="M46" s="185">
        <f>L45*(1+$D46)*(1+Fin_Assumptions!$E$7)</f>
        <v>15849.107273333317</v>
      </c>
      <c r="N46" s="185">
        <f>M45*(1+$D46)*(1+Fin_Assumptions!$E$7)</f>
        <v>15447.077673333319</v>
      </c>
      <c r="O46" s="185">
        <f>N45*(1+$D46)*(1+Fin_Assumptions!$E$7)</f>
        <v>15045.048073333321</v>
      </c>
      <c r="P46" s="185">
        <f>O45*(1+$D46)*(1+Fin_Assumptions!$E$7)</f>
        <v>14643.018473333319</v>
      </c>
      <c r="Q46" s="185">
        <f>P45*(1+$D46)*(1+Fin_Assumptions!$E$7)</f>
        <v>14240.988873333319</v>
      </c>
      <c r="R46" s="185">
        <f>Q45*(1+$D46)*(1+Fin_Assumptions!$E$7)</f>
        <v>13838.959273333317</v>
      </c>
      <c r="S46" s="185">
        <f>R45*(1+$D46)*(1+Fin_Assumptions!$E$7)</f>
        <v>13436.929673333319</v>
      </c>
      <c r="T46" s="185">
        <f>S45*(1+$D46)*(1+Fin_Assumptions!$E$7)</f>
        <v>13034.900073333318</v>
      </c>
      <c r="U46" s="185">
        <f>T45*(1+$D46)*(1+Fin_Assumptions!$E$7)</f>
        <v>12632.87047333332</v>
      </c>
      <c r="V46" s="185">
        <f>U45*(1+$D46)*(1+Fin_Assumptions!$E$7)</f>
        <v>12230.840873333318</v>
      </c>
      <c r="W46" s="185">
        <f>V45*(1+$D46)*(1+Fin_Assumptions!$E$7)</f>
        <v>11828.81127333332</v>
      </c>
      <c r="X46" s="185">
        <f>W45*(1+$D46)*(1+Fin_Assumptions!$E$7)</f>
        <v>11426.781673333317</v>
      </c>
      <c r="Y46" s="185">
        <f>X45*(1+$D46)*(1+Fin_Assumptions!$E$7)</f>
        <v>11024.752073333319</v>
      </c>
      <c r="Z46" s="185">
        <f>Y45*(1+$D46)*(1+Fin_Assumptions!$E$7)</f>
        <v>10622.722473333321</v>
      </c>
      <c r="AA46" s="185">
        <f>Z45*(1+$D46)*(1+Fin_Assumptions!$E$7)</f>
        <v>10220.692873333319</v>
      </c>
      <c r="AB46" s="185">
        <f>AA45*(1+$D46)*(1+Fin_Assumptions!$E$7)</f>
        <v>9818.6632733333208</v>
      </c>
      <c r="AC46" s="185">
        <f>AB45*(1+$D46)*(1+Fin_Assumptions!$E$7)</f>
        <v>9416.6336733333192</v>
      </c>
      <c r="AD46" s="185">
        <f>AC45*(1+$D46)*(1+Fin_Assumptions!$E$7)</f>
        <v>9014.6040733333193</v>
      </c>
      <c r="AE46" s="185">
        <f>AD45*(1+$D46)*(1+Fin_Assumptions!$E$7)</f>
        <v>8612.5744733333177</v>
      </c>
      <c r="AF46" s="185">
        <f>AE45*(1+$D46)*(1+Fin_Assumptions!$E$7)</f>
        <v>8210.5448733333196</v>
      </c>
      <c r="AG46" s="185">
        <f>AF45*(1+$D46)*(1+Fin_Assumptions!$E$7)</f>
        <v>7808.5152733333189</v>
      </c>
      <c r="AH46" s="185">
        <f>AG45*(1+$D46)*(1+Fin_Assumptions!$E$7)</f>
        <v>7406.485673333319</v>
      </c>
      <c r="AI46" s="185">
        <f>AH45*(1+$D46)*(1+Fin_Assumptions!$E$7)</f>
        <v>7004.4560733333183</v>
      </c>
      <c r="AJ46" s="185">
        <f t="shared" ref="AJ46:BF46" si="20">AI45*(1+$D$46)</f>
        <v>0</v>
      </c>
      <c r="AK46" s="185">
        <f t="shared" si="20"/>
        <v>0</v>
      </c>
      <c r="AL46" s="185">
        <f t="shared" si="20"/>
        <v>0</v>
      </c>
      <c r="AM46" s="185">
        <f t="shared" si="20"/>
        <v>0</v>
      </c>
      <c r="AN46" s="185">
        <f t="shared" si="20"/>
        <v>0</v>
      </c>
      <c r="AO46" s="185">
        <f t="shared" si="20"/>
        <v>0</v>
      </c>
      <c r="AP46" s="185">
        <f t="shared" si="20"/>
        <v>0</v>
      </c>
      <c r="AQ46" s="185">
        <f t="shared" si="20"/>
        <v>0</v>
      </c>
      <c r="AR46" s="185">
        <f t="shared" si="20"/>
        <v>0</v>
      </c>
      <c r="AS46" s="185">
        <f t="shared" si="20"/>
        <v>0</v>
      </c>
      <c r="AT46" s="185">
        <f t="shared" si="20"/>
        <v>0</v>
      </c>
      <c r="AU46" s="185">
        <f t="shared" si="20"/>
        <v>0</v>
      </c>
      <c r="AV46" s="185">
        <f t="shared" si="20"/>
        <v>0</v>
      </c>
      <c r="AW46" s="185">
        <f t="shared" si="20"/>
        <v>0</v>
      </c>
      <c r="AX46" s="185">
        <f t="shared" si="20"/>
        <v>0</v>
      </c>
      <c r="AY46" s="185">
        <f t="shared" si="20"/>
        <v>0</v>
      </c>
      <c r="AZ46" s="185">
        <f t="shared" si="20"/>
        <v>0</v>
      </c>
      <c r="BA46" s="185">
        <f t="shared" si="20"/>
        <v>0</v>
      </c>
      <c r="BB46" s="185">
        <f t="shared" si="20"/>
        <v>0</v>
      </c>
      <c r="BC46" s="185">
        <f t="shared" si="20"/>
        <v>0</v>
      </c>
      <c r="BD46" s="185">
        <f t="shared" si="20"/>
        <v>0</v>
      </c>
      <c r="BE46" s="185">
        <f t="shared" si="20"/>
        <v>0</v>
      </c>
      <c r="BF46" s="185">
        <f t="shared" si="20"/>
        <v>0</v>
      </c>
      <c r="BG46" s="185">
        <f>BF45*(1+$D$46)</f>
        <v>0</v>
      </c>
      <c r="BH46" s="185">
        <f>BG45*(1+$D$46)</f>
        <v>0</v>
      </c>
    </row>
    <row r="47" spans="2:60">
      <c r="C47" s="172">
        <f t="shared" ref="C47:C75" si="21">C46+1</f>
        <v>2022</v>
      </c>
      <c r="D47" s="182">
        <v>0</v>
      </c>
      <c r="E47" s="230"/>
      <c r="F47" s="185"/>
      <c r="G47" s="185">
        <f>F46*(1+$D47)*(1+Fin_Assumptions!$E$7)</f>
        <v>22087.486610862845</v>
      </c>
      <c r="H47" s="185">
        <f>G46*(1+$D47)*(1+Fin_Assumptions!$E$7)</f>
        <v>20820.991591217284</v>
      </c>
      <c r="I47" s="185">
        <f>H46*(1+$D47)*(1+Fin_Assumptions!$E$7)</f>
        <v>19567.641412797027</v>
      </c>
      <c r="J47" s="185">
        <f>I46*(1+$D47)*(1+Fin_Assumptions!$E$7)</f>
        <v>18650.799169744878</v>
      </c>
      <c r="K47" s="185">
        <f>J46*(1+$D47)*(1+Fin_Assumptions!$E$7)</f>
        <v>17860.147402455765</v>
      </c>
      <c r="L47" s="185">
        <f>K46*(1+$D47)*(1+Fin_Assumptions!$E$7)</f>
        <v>17164.138491988931</v>
      </c>
      <c r="M47" s="185">
        <f>L46*(1+$D47)*(1+Fin_Assumptions!$E$7)</f>
        <v>16657.415295166651</v>
      </c>
      <c r="N47" s="185">
        <f>M46*(1+$D47)*(1+Fin_Assumptions!$E$7)</f>
        <v>16245.334955166649</v>
      </c>
      <c r="O47" s="185">
        <f>N46*(1+$D47)*(1+Fin_Assumptions!$E$7)</f>
        <v>15833.25461516665</v>
      </c>
      <c r="P47" s="185">
        <f>O46*(1+$D47)*(1+Fin_Assumptions!$E$7)</f>
        <v>15421.174275166652</v>
      </c>
      <c r="Q47" s="185">
        <f>P46*(1+$D47)*(1+Fin_Assumptions!$E$7)</f>
        <v>15009.093935166651</v>
      </c>
      <c r="R47" s="185">
        <f>Q46*(1+$D47)*(1+Fin_Assumptions!$E$7)</f>
        <v>14597.013595166651</v>
      </c>
      <c r="S47" s="185">
        <f>R46*(1+$D47)*(1+Fin_Assumptions!$E$7)</f>
        <v>14184.933255166648</v>
      </c>
      <c r="T47" s="185">
        <f>S46*(1+$D47)*(1+Fin_Assumptions!$E$7)</f>
        <v>13772.852915166652</v>
      </c>
      <c r="U47" s="185">
        <f>T46*(1+$D47)*(1+Fin_Assumptions!$E$7)</f>
        <v>13360.772575166649</v>
      </c>
      <c r="V47" s="185">
        <f>U46*(1+$D47)*(1+Fin_Assumptions!$E$7)</f>
        <v>12948.692235166651</v>
      </c>
      <c r="W47" s="185">
        <f>V46*(1+$D47)*(1+Fin_Assumptions!$E$7)</f>
        <v>12536.61189516665</v>
      </c>
      <c r="X47" s="185">
        <f>W46*(1+$D47)*(1+Fin_Assumptions!$E$7)</f>
        <v>12124.531555166652</v>
      </c>
      <c r="Y47" s="185">
        <f>X46*(1+$D47)*(1+Fin_Assumptions!$E$7)</f>
        <v>11712.451215166648</v>
      </c>
      <c r="Z47" s="185">
        <f>Y46*(1+$D47)*(1+Fin_Assumptions!$E$7)</f>
        <v>11300.370875166651</v>
      </c>
      <c r="AA47" s="185">
        <f>Z46*(1+$D47)*(1+Fin_Assumptions!$E$7)</f>
        <v>10888.290535166652</v>
      </c>
      <c r="AB47" s="185">
        <f>AA46*(1+$D47)*(1+Fin_Assumptions!$E$7)</f>
        <v>10476.210195166652</v>
      </c>
      <c r="AC47" s="185">
        <f>AB46*(1+$D47)*(1+Fin_Assumptions!$E$7)</f>
        <v>10064.129855166653</v>
      </c>
      <c r="AD47" s="185">
        <f>AC46*(1+$D47)*(1+Fin_Assumptions!$E$7)</f>
        <v>9652.049515166651</v>
      </c>
      <c r="AE47" s="185">
        <f>AD46*(1+$D47)*(1+Fin_Assumptions!$E$7)</f>
        <v>9239.9691751666523</v>
      </c>
      <c r="AF47" s="185">
        <f>AE46*(1+$D47)*(1+Fin_Assumptions!$E$7)</f>
        <v>8827.8888351666501</v>
      </c>
      <c r="AG47" s="185">
        <f>AF46*(1+$D47)*(1+Fin_Assumptions!$E$7)</f>
        <v>8415.8084951666515</v>
      </c>
      <c r="AH47" s="185">
        <f>AG46*(1+$D47)*(1+Fin_Assumptions!$E$7)</f>
        <v>8003.728155166651</v>
      </c>
      <c r="AI47" s="185">
        <f>AH46*(1+$D47)*(1+Fin_Assumptions!$E$7)</f>
        <v>7591.6478151666515</v>
      </c>
      <c r="AJ47" s="185">
        <f>AI46*(1+$D47)*(1+Fin_Assumptions!$E$7)</f>
        <v>7179.5674751666502</v>
      </c>
      <c r="AK47" s="185">
        <f t="shared" ref="AK47:BF47" si="22">AJ46*(1+$D$47)</f>
        <v>0</v>
      </c>
      <c r="AL47" s="185">
        <f t="shared" si="22"/>
        <v>0</v>
      </c>
      <c r="AM47" s="185">
        <f t="shared" si="22"/>
        <v>0</v>
      </c>
      <c r="AN47" s="185">
        <f t="shared" si="22"/>
        <v>0</v>
      </c>
      <c r="AO47" s="185">
        <f t="shared" si="22"/>
        <v>0</v>
      </c>
      <c r="AP47" s="185">
        <f t="shared" si="22"/>
        <v>0</v>
      </c>
      <c r="AQ47" s="185">
        <f t="shared" si="22"/>
        <v>0</v>
      </c>
      <c r="AR47" s="185">
        <f t="shared" si="22"/>
        <v>0</v>
      </c>
      <c r="AS47" s="185">
        <f t="shared" si="22"/>
        <v>0</v>
      </c>
      <c r="AT47" s="185">
        <f t="shared" si="22"/>
        <v>0</v>
      </c>
      <c r="AU47" s="185">
        <f t="shared" si="22"/>
        <v>0</v>
      </c>
      <c r="AV47" s="185">
        <f t="shared" si="22"/>
        <v>0</v>
      </c>
      <c r="AW47" s="185">
        <f t="shared" si="22"/>
        <v>0</v>
      </c>
      <c r="AX47" s="185">
        <f t="shared" si="22"/>
        <v>0</v>
      </c>
      <c r="AY47" s="185">
        <f t="shared" si="22"/>
        <v>0</v>
      </c>
      <c r="AZ47" s="185">
        <f t="shared" si="22"/>
        <v>0</v>
      </c>
      <c r="BA47" s="185">
        <f t="shared" si="22"/>
        <v>0</v>
      </c>
      <c r="BB47" s="185">
        <f t="shared" si="22"/>
        <v>0</v>
      </c>
      <c r="BC47" s="185">
        <f t="shared" si="22"/>
        <v>0</v>
      </c>
      <c r="BD47" s="185">
        <f t="shared" si="22"/>
        <v>0</v>
      </c>
      <c r="BE47" s="185">
        <f t="shared" si="22"/>
        <v>0</v>
      </c>
      <c r="BF47" s="185">
        <f t="shared" si="22"/>
        <v>0</v>
      </c>
      <c r="BG47" s="185">
        <f>BF46*(1+$D$47)</f>
        <v>0</v>
      </c>
      <c r="BH47" s="185">
        <f>BG46*(1+$D$47)</f>
        <v>0</v>
      </c>
    </row>
    <row r="48" spans="2:60">
      <c r="C48" s="172">
        <f t="shared" si="21"/>
        <v>2023</v>
      </c>
      <c r="D48" s="182">
        <v>0</v>
      </c>
      <c r="E48" s="230"/>
      <c r="F48" s="185"/>
      <c r="G48" s="185"/>
      <c r="H48" s="185">
        <f>G47*(1+$D48)*(1+Fin_Assumptions!$E$7)</f>
        <v>22639.673776134416</v>
      </c>
      <c r="I48" s="185">
        <f>H47*(1+$D48)*(1+Fin_Assumptions!$E$7)</f>
        <v>21341.516380997713</v>
      </c>
      <c r="J48" s="185">
        <f>I47*(1+$D48)*(1+Fin_Assumptions!$E$7)</f>
        <v>20056.832448116951</v>
      </c>
      <c r="K48" s="185">
        <f>J47*(1+$D48)*(1+Fin_Assumptions!$E$7)</f>
        <v>19117.069148988499</v>
      </c>
      <c r="L48" s="185">
        <f>K47*(1+$D48)*(1+Fin_Assumptions!$E$7)</f>
        <v>18306.651087517159</v>
      </c>
      <c r="M48" s="185">
        <f>L47*(1+$D48)*(1+Fin_Assumptions!$E$7)</f>
        <v>17593.241954288653</v>
      </c>
      <c r="N48" s="185">
        <f>M47*(1+$D48)*(1+Fin_Assumptions!$E$7)</f>
        <v>17073.850677545815</v>
      </c>
      <c r="O48" s="185">
        <f>N47*(1+$D48)*(1+Fin_Assumptions!$E$7)</f>
        <v>16651.468329045812</v>
      </c>
      <c r="P48" s="185">
        <f>O47*(1+$D48)*(1+Fin_Assumptions!$E$7)</f>
        <v>16229.085980545815</v>
      </c>
      <c r="Q48" s="185">
        <f>P47*(1+$D48)*(1+Fin_Assumptions!$E$7)</f>
        <v>15806.703632045817</v>
      </c>
      <c r="R48" s="185">
        <f>Q47*(1+$D48)*(1+Fin_Assumptions!$E$7)</f>
        <v>15384.321283545816</v>
      </c>
      <c r="S48" s="185">
        <f>R47*(1+$D48)*(1+Fin_Assumptions!$E$7)</f>
        <v>14961.938935045815</v>
      </c>
      <c r="T48" s="185">
        <f>S47*(1+$D48)*(1+Fin_Assumptions!$E$7)</f>
        <v>14539.556586545814</v>
      </c>
      <c r="U48" s="185">
        <f>T47*(1+$D48)*(1+Fin_Assumptions!$E$7)</f>
        <v>14117.174238045816</v>
      </c>
      <c r="V48" s="185">
        <f>U47*(1+$D48)*(1+Fin_Assumptions!$E$7)</f>
        <v>13694.791889545815</v>
      </c>
      <c r="W48" s="185">
        <f>V47*(1+$D48)*(1+Fin_Assumptions!$E$7)</f>
        <v>13272.409541045816</v>
      </c>
      <c r="X48" s="185">
        <f>W47*(1+$D48)*(1+Fin_Assumptions!$E$7)</f>
        <v>12850.027192545815</v>
      </c>
      <c r="Y48" s="185">
        <f>X47*(1+$D48)*(1+Fin_Assumptions!$E$7)</f>
        <v>12427.644844045817</v>
      </c>
      <c r="Z48" s="185">
        <f>Y47*(1+$D48)*(1+Fin_Assumptions!$E$7)</f>
        <v>12005.262495545812</v>
      </c>
      <c r="AA48" s="185">
        <f>Z47*(1+$D48)*(1+Fin_Assumptions!$E$7)</f>
        <v>11582.880147045817</v>
      </c>
      <c r="AB48" s="185">
        <f>AA47*(1+$D48)*(1+Fin_Assumptions!$E$7)</f>
        <v>11160.497798545817</v>
      </c>
      <c r="AC48" s="185">
        <f>AB47*(1+$D48)*(1+Fin_Assumptions!$E$7)</f>
        <v>10738.115450045818</v>
      </c>
      <c r="AD48" s="185">
        <f>AC47*(1+$D48)*(1+Fin_Assumptions!$E$7)</f>
        <v>10315.733101545818</v>
      </c>
      <c r="AE48" s="185">
        <f>AD47*(1+$D48)*(1+Fin_Assumptions!$E$7)</f>
        <v>9893.3507530458155</v>
      </c>
      <c r="AF48" s="185">
        <f>AE47*(1+$D48)*(1+Fin_Assumptions!$E$7)</f>
        <v>9470.968404545818</v>
      </c>
      <c r="AG48" s="185">
        <f>AF47*(1+$D48)*(1+Fin_Assumptions!$E$7)</f>
        <v>9048.586056045815</v>
      </c>
      <c r="AH48" s="185">
        <f>AG47*(1+$D48)*(1+Fin_Assumptions!$E$7)</f>
        <v>8626.2037075458175</v>
      </c>
      <c r="AI48" s="185">
        <f>AH47*(1+$D48)*(1+Fin_Assumptions!$E$7)</f>
        <v>8203.8213590458163</v>
      </c>
      <c r="AJ48" s="185">
        <f>AI47*(1+$D48)*(1+Fin_Assumptions!$E$7)</f>
        <v>7781.4390105458169</v>
      </c>
      <c r="AK48" s="185">
        <f>AJ47*(1+$D48)*(1+Fin_Assumptions!$E$7)</f>
        <v>7359.0566620458158</v>
      </c>
      <c r="AL48" s="185">
        <f t="shared" ref="AL48:BF48" si="23">AK47*(1+$D$48)</f>
        <v>0</v>
      </c>
      <c r="AM48" s="185">
        <f t="shared" si="23"/>
        <v>0</v>
      </c>
      <c r="AN48" s="185">
        <f t="shared" si="23"/>
        <v>0</v>
      </c>
      <c r="AO48" s="185">
        <f t="shared" si="23"/>
        <v>0</v>
      </c>
      <c r="AP48" s="185">
        <f t="shared" si="23"/>
        <v>0</v>
      </c>
      <c r="AQ48" s="185">
        <f t="shared" si="23"/>
        <v>0</v>
      </c>
      <c r="AR48" s="185">
        <f t="shared" si="23"/>
        <v>0</v>
      </c>
      <c r="AS48" s="185">
        <f t="shared" si="23"/>
        <v>0</v>
      </c>
      <c r="AT48" s="185">
        <f t="shared" si="23"/>
        <v>0</v>
      </c>
      <c r="AU48" s="185">
        <f t="shared" si="23"/>
        <v>0</v>
      </c>
      <c r="AV48" s="185">
        <f t="shared" si="23"/>
        <v>0</v>
      </c>
      <c r="AW48" s="185">
        <f t="shared" si="23"/>
        <v>0</v>
      </c>
      <c r="AX48" s="185">
        <f t="shared" si="23"/>
        <v>0</v>
      </c>
      <c r="AY48" s="185">
        <f t="shared" si="23"/>
        <v>0</v>
      </c>
      <c r="AZ48" s="185">
        <f t="shared" si="23"/>
        <v>0</v>
      </c>
      <c r="BA48" s="185">
        <f t="shared" si="23"/>
        <v>0</v>
      </c>
      <c r="BB48" s="185">
        <f t="shared" si="23"/>
        <v>0</v>
      </c>
      <c r="BC48" s="185">
        <f t="shared" si="23"/>
        <v>0</v>
      </c>
      <c r="BD48" s="185">
        <f t="shared" si="23"/>
        <v>0</v>
      </c>
      <c r="BE48" s="185">
        <f t="shared" si="23"/>
        <v>0</v>
      </c>
      <c r="BF48" s="185">
        <f t="shared" si="23"/>
        <v>0</v>
      </c>
      <c r="BG48" s="185">
        <f>BF47*(1+$D$48)</f>
        <v>0</v>
      </c>
      <c r="BH48" s="185">
        <f>BG47*(1+$D$48)</f>
        <v>0</v>
      </c>
    </row>
    <row r="49" spans="3:60">
      <c r="C49" s="172">
        <f t="shared" si="21"/>
        <v>2024</v>
      </c>
      <c r="D49" s="182">
        <v>-3.9131763986548496E-2</v>
      </c>
      <c r="E49" s="230"/>
      <c r="F49" s="185"/>
      <c r="G49" s="185"/>
      <c r="H49" s="185"/>
      <c r="I49" s="185">
        <f>H48*(1+$D49)*(1+Fin_Assumptions!$E$7)</f>
        <v>22297.586990324129</v>
      </c>
      <c r="J49" s="185">
        <f>I48*(1+$D49)*(1+Fin_Assumptions!$E$7)</f>
        <v>21019.044828832986</v>
      </c>
      <c r="K49" s="185">
        <f>J48*(1+$D49)*(1+Fin_Assumptions!$E$7)</f>
        <v>19753.772544800478</v>
      </c>
      <c r="L49" s="185">
        <f>K48*(1+$D49)*(1+Fin_Assumptions!$E$7)</f>
        <v>18828.209123709148</v>
      </c>
      <c r="M49" s="185">
        <f>L48*(1+$D49)*(1+Fin_Assumptions!$E$7)</f>
        <v>18030.036526220752</v>
      </c>
      <c r="N49" s="185">
        <f>M48*(1+$D49)*(1+Fin_Assumptions!$E$7)</f>
        <v>17327.407046434564</v>
      </c>
      <c r="O49" s="185">
        <f>N48*(1+$D49)*(1+Fin_Assumptions!$E$7)</f>
        <v>16815.86380205278</v>
      </c>
      <c r="P49" s="185">
        <f>O48*(1+$D49)*(1+Fin_Assumptions!$E$7)</f>
        <v>16399.863675373206</v>
      </c>
      <c r="Q49" s="185">
        <f>P48*(1+$D49)*(1+Fin_Assumptions!$E$7)</f>
        <v>15983.863548693635</v>
      </c>
      <c r="R49" s="185">
        <f>Q48*(1+$D49)*(1+Fin_Assumptions!$E$7)</f>
        <v>15567.863422014063</v>
      </c>
      <c r="S49" s="185">
        <f>R48*(1+$D49)*(1+Fin_Assumptions!$E$7)</f>
        <v>15151.863295334486</v>
      </c>
      <c r="T49" s="185">
        <f>S48*(1+$D49)*(1+Fin_Assumptions!$E$7)</f>
        <v>14735.863168654911</v>
      </c>
      <c r="U49" s="185">
        <f>T48*(1+$D49)*(1+Fin_Assumptions!$E$7)</f>
        <v>14319.863041975337</v>
      </c>
      <c r="V49" s="185">
        <f>U48*(1+$D49)*(1+Fin_Assumptions!$E$7)</f>
        <v>13903.862915295764</v>
      </c>
      <c r="W49" s="185">
        <f>V48*(1+$D49)*(1+Fin_Assumptions!$E$7)</f>
        <v>13487.862788616188</v>
      </c>
      <c r="X49" s="185">
        <f>W48*(1+$D49)*(1+Fin_Assumptions!$E$7)</f>
        <v>13071.862661936617</v>
      </c>
      <c r="Y49" s="185">
        <f>X48*(1+$D49)*(1+Fin_Assumptions!$E$7)</f>
        <v>12655.86253525704</v>
      </c>
      <c r="Z49" s="185">
        <f>Y48*(1+$D49)*(1+Fin_Assumptions!$E$7)</f>
        <v>12239.862408577468</v>
      </c>
      <c r="AA49" s="185">
        <f>Z48*(1+$D49)*(1+Fin_Assumptions!$E$7)</f>
        <v>11823.862281897889</v>
      </c>
      <c r="AB49" s="185">
        <f>AA48*(1+$D49)*(1+Fin_Assumptions!$E$7)</f>
        <v>11407.862155218319</v>
      </c>
      <c r="AC49" s="185">
        <f>AB48*(1+$D49)*(1+Fin_Assumptions!$E$7)</f>
        <v>10991.862028538746</v>
      </c>
      <c r="AD49" s="185">
        <f>AC48*(1+$D49)*(1+Fin_Assumptions!$E$7)</f>
        <v>10575.861901859171</v>
      </c>
      <c r="AE49" s="185">
        <f>AD48*(1+$D49)*(1+Fin_Assumptions!$E$7)</f>
        <v>10159.861775179597</v>
      </c>
      <c r="AF49" s="185">
        <f>AE48*(1+$D49)*(1+Fin_Assumptions!$E$7)</f>
        <v>9743.8616485000221</v>
      </c>
      <c r="AG49" s="185">
        <f>AF48*(1+$D49)*(1+Fin_Assumptions!$E$7)</f>
        <v>9327.8615218204486</v>
      </c>
      <c r="AH49" s="185">
        <f>AG48*(1+$D49)*(1+Fin_Assumptions!$E$7)</f>
        <v>8911.8613951408715</v>
      </c>
      <c r="AI49" s="185">
        <f>AH48*(1+$D49)*(1+Fin_Assumptions!$E$7)</f>
        <v>8495.8612684613017</v>
      </c>
      <c r="AJ49" s="185">
        <f>AI48*(1+$D49)*(1+Fin_Assumptions!$E$7)</f>
        <v>8079.8611417817256</v>
      </c>
      <c r="AK49" s="185">
        <f>AJ48*(1+$D49)*(1+Fin_Assumptions!$E$7)</f>
        <v>7663.8610151021512</v>
      </c>
      <c r="AL49" s="185">
        <f>AK48*(1+$D49)*(1+Fin_Assumptions!$E$7)</f>
        <v>7247.860888422576</v>
      </c>
      <c r="AM49" s="185">
        <f t="shared" ref="AM49:BF49" si="24">AL48*(1+$D$49)</f>
        <v>0</v>
      </c>
      <c r="AN49" s="185">
        <f t="shared" si="24"/>
        <v>0</v>
      </c>
      <c r="AO49" s="185">
        <f t="shared" si="24"/>
        <v>0</v>
      </c>
      <c r="AP49" s="185">
        <f t="shared" si="24"/>
        <v>0</v>
      </c>
      <c r="AQ49" s="185">
        <f t="shared" si="24"/>
        <v>0</v>
      </c>
      <c r="AR49" s="185">
        <f t="shared" si="24"/>
        <v>0</v>
      </c>
      <c r="AS49" s="185">
        <f t="shared" si="24"/>
        <v>0</v>
      </c>
      <c r="AT49" s="185">
        <f t="shared" si="24"/>
        <v>0</v>
      </c>
      <c r="AU49" s="185">
        <f t="shared" si="24"/>
        <v>0</v>
      </c>
      <c r="AV49" s="185">
        <f t="shared" si="24"/>
        <v>0</v>
      </c>
      <c r="AW49" s="185">
        <f t="shared" si="24"/>
        <v>0</v>
      </c>
      <c r="AX49" s="185">
        <f t="shared" si="24"/>
        <v>0</v>
      </c>
      <c r="AY49" s="185">
        <f t="shared" si="24"/>
        <v>0</v>
      </c>
      <c r="AZ49" s="185">
        <f t="shared" si="24"/>
        <v>0</v>
      </c>
      <c r="BA49" s="185">
        <f t="shared" si="24"/>
        <v>0</v>
      </c>
      <c r="BB49" s="185">
        <f t="shared" si="24"/>
        <v>0</v>
      </c>
      <c r="BC49" s="185">
        <f t="shared" si="24"/>
        <v>0</v>
      </c>
      <c r="BD49" s="185">
        <f t="shared" si="24"/>
        <v>0</v>
      </c>
      <c r="BE49" s="185">
        <f t="shared" si="24"/>
        <v>0</v>
      </c>
      <c r="BF49" s="185">
        <f t="shared" si="24"/>
        <v>0</v>
      </c>
      <c r="BG49" s="185">
        <f>BF48*(1+$D$49)</f>
        <v>0</v>
      </c>
      <c r="BH49" s="185">
        <f>BG48*(1+$D$49)</f>
        <v>0</v>
      </c>
    </row>
    <row r="50" spans="3:60">
      <c r="C50" s="172">
        <f t="shared" si="21"/>
        <v>2025</v>
      </c>
      <c r="D50" s="182">
        <v>-4.0725421571746745E-2</v>
      </c>
      <c r="E50" s="230"/>
      <c r="F50" s="185"/>
      <c r="G50" s="185"/>
      <c r="H50" s="185"/>
      <c r="I50" s="185"/>
      <c r="J50" s="185">
        <f>I49*(1+$D50)*(1+Fin_Assumptions!$E$7)</f>
        <v>21924.24606911324</v>
      </c>
      <c r="K50" s="185">
        <f>J49*(1+$D50)*(1+Fin_Assumptions!$E$7)</f>
        <v>20667.111251321901</v>
      </c>
      <c r="L50" s="185">
        <f>K49*(1+$D50)*(1+Fin_Assumptions!$E$7)</f>
        <v>19423.024126038108</v>
      </c>
      <c r="M50" s="185">
        <f>L49*(1+$D50)*(1+Fin_Assumptions!$E$7)</f>
        <v>18512.957928947708</v>
      </c>
      <c r="N50" s="185">
        <f>M49*(1+$D50)*(1+Fin_Assumptions!$E$7)</f>
        <v>17728.149579929828</v>
      </c>
      <c r="O50" s="185">
        <f>N49*(1+$D50)*(1+Fin_Assumptions!$E$7)</f>
        <v>17037.284616966343</v>
      </c>
      <c r="P50" s="185">
        <f>O49*(1+$D50)*(1+Fin_Assumptions!$E$7)</f>
        <v>16534.306426111631</v>
      </c>
      <c r="Q50" s="185">
        <f>P49*(1+$D50)*(1+Fin_Assumptions!$E$7)</f>
        <v>16125.271621311316</v>
      </c>
      <c r="R50" s="185">
        <f>Q49*(1+$D50)*(1+Fin_Assumptions!$E$7)</f>
        <v>15716.236816511004</v>
      </c>
      <c r="S50" s="185">
        <f>R49*(1+$D50)*(1+Fin_Assumptions!$E$7)</f>
        <v>15307.202011710693</v>
      </c>
      <c r="T50" s="185">
        <f>S49*(1+$D50)*(1+Fin_Assumptions!$E$7)</f>
        <v>14898.167206910373</v>
      </c>
      <c r="U50" s="185">
        <f>T49*(1+$D50)*(1+Fin_Assumptions!$E$7)</f>
        <v>14489.132402110059</v>
      </c>
      <c r="V50" s="185">
        <f>U49*(1+$D50)*(1+Fin_Assumptions!$E$7)</f>
        <v>14080.097597309745</v>
      </c>
      <c r="W50" s="185">
        <f>V49*(1+$D50)*(1+Fin_Assumptions!$E$7)</f>
        <v>13671.062792509432</v>
      </c>
      <c r="X50" s="185">
        <f>W49*(1+$D50)*(1+Fin_Assumptions!$E$7)</f>
        <v>13262.027987709114</v>
      </c>
      <c r="Y50" s="185">
        <f>X49*(1+$D50)*(1+Fin_Assumptions!$E$7)</f>
        <v>12852.993182908804</v>
      </c>
      <c r="Z50" s="185">
        <f>Y49*(1+$D50)*(1+Fin_Assumptions!$E$7)</f>
        <v>12443.958378108486</v>
      </c>
      <c r="AA50" s="185">
        <f>Z49*(1+$D50)*(1+Fin_Assumptions!$E$7)</f>
        <v>12034.923573308173</v>
      </c>
      <c r="AB50" s="185">
        <f>AA49*(1+$D50)*(1+Fin_Assumptions!$E$7)</f>
        <v>11625.888768507853</v>
      </c>
      <c r="AC50" s="185">
        <f>AB49*(1+$D50)*(1+Fin_Assumptions!$E$7)</f>
        <v>11216.853963707543</v>
      </c>
      <c r="AD50" s="185">
        <f>AC49*(1+$D50)*(1+Fin_Assumptions!$E$7)</f>
        <v>10807.81915890723</v>
      </c>
      <c r="AE50" s="185">
        <f>AD49*(1+$D50)*(1+Fin_Assumptions!$E$7)</f>
        <v>10398.784354106914</v>
      </c>
      <c r="AF50" s="185">
        <f>AE49*(1+$D50)*(1+Fin_Assumptions!$E$7)</f>
        <v>9989.7495493066017</v>
      </c>
      <c r="AG50" s="185">
        <f>AF49*(1+$D50)*(1+Fin_Assumptions!$E$7)</f>
        <v>9580.7147445062838</v>
      </c>
      <c r="AH50" s="185">
        <f>AG49*(1+$D50)*(1+Fin_Assumptions!$E$7)</f>
        <v>9171.6799397059713</v>
      </c>
      <c r="AI50" s="185">
        <f>AH49*(1+$D50)*(1+Fin_Assumptions!$E$7)</f>
        <v>8762.6451349056533</v>
      </c>
      <c r="AJ50" s="185">
        <f>AI49*(1+$D50)*(1+Fin_Assumptions!$E$7)</f>
        <v>8353.6103301053427</v>
      </c>
      <c r="AK50" s="185">
        <f>AJ49*(1+$D50)*(1+Fin_Assumptions!$E$7)</f>
        <v>7944.5755253050265</v>
      </c>
      <c r="AL50" s="185">
        <f>AK49*(1+$D50)*(1+Fin_Assumptions!$E$7)</f>
        <v>7535.5407205047122</v>
      </c>
      <c r="AM50" s="185">
        <f>AL49*(1+$D50)*(1+Fin_Assumptions!$E$7)</f>
        <v>7126.5059157043961</v>
      </c>
      <c r="AN50" s="185">
        <f t="shared" ref="AN50:BF50" si="25">AM49*(1+$D$50)</f>
        <v>0</v>
      </c>
      <c r="AO50" s="185">
        <f t="shared" si="25"/>
        <v>0</v>
      </c>
      <c r="AP50" s="185">
        <f t="shared" si="25"/>
        <v>0</v>
      </c>
      <c r="AQ50" s="185">
        <f t="shared" si="25"/>
        <v>0</v>
      </c>
      <c r="AR50" s="185">
        <f t="shared" si="25"/>
        <v>0</v>
      </c>
      <c r="AS50" s="185">
        <f t="shared" si="25"/>
        <v>0</v>
      </c>
      <c r="AT50" s="185">
        <f t="shared" si="25"/>
        <v>0</v>
      </c>
      <c r="AU50" s="185">
        <f t="shared" si="25"/>
        <v>0</v>
      </c>
      <c r="AV50" s="185">
        <f t="shared" si="25"/>
        <v>0</v>
      </c>
      <c r="AW50" s="185">
        <f t="shared" si="25"/>
        <v>0</v>
      </c>
      <c r="AX50" s="185">
        <f t="shared" si="25"/>
        <v>0</v>
      </c>
      <c r="AY50" s="185">
        <f t="shared" si="25"/>
        <v>0</v>
      </c>
      <c r="AZ50" s="185">
        <f t="shared" si="25"/>
        <v>0</v>
      </c>
      <c r="BA50" s="185">
        <f t="shared" si="25"/>
        <v>0</v>
      </c>
      <c r="BB50" s="185">
        <f t="shared" si="25"/>
        <v>0</v>
      </c>
      <c r="BC50" s="185">
        <f t="shared" si="25"/>
        <v>0</v>
      </c>
      <c r="BD50" s="185">
        <f t="shared" si="25"/>
        <v>0</v>
      </c>
      <c r="BE50" s="185">
        <f t="shared" si="25"/>
        <v>0</v>
      </c>
      <c r="BF50" s="185">
        <f t="shared" si="25"/>
        <v>0</v>
      </c>
      <c r="BG50" s="185">
        <f>BF49*(1+$D$50)</f>
        <v>0</v>
      </c>
      <c r="BH50" s="185">
        <f>BG49*(1+$D$50)</f>
        <v>0</v>
      </c>
    </row>
    <row r="51" spans="3:60">
      <c r="C51" s="172">
        <f t="shared" si="21"/>
        <v>2026</v>
      </c>
      <c r="D51" s="182">
        <v>-4.1262709527435937E-2</v>
      </c>
      <c r="E51" s="230"/>
      <c r="F51" s="185"/>
      <c r="G51" s="185"/>
      <c r="H51" s="185"/>
      <c r="I51" s="185"/>
      <c r="J51" s="185"/>
      <c r="K51" s="185">
        <f>J50*(1+$D51)*(1+Fin_Assumptions!$E$7)</f>
        <v>21545.082078754276</v>
      </c>
      <c r="L51" s="185">
        <f>K50*(1+$D51)*(1+Fin_Assumptions!$E$7)</f>
        <v>20309.688499062086</v>
      </c>
      <c r="M51" s="185">
        <f>L50*(1+$D51)*(1+Fin_Assumptions!$E$7)</f>
        <v>19087.116961465541</v>
      </c>
      <c r="N51" s="185">
        <f>M50*(1+$D51)*(1+Fin_Assumptions!$E$7)</f>
        <v>18192.789701517693</v>
      </c>
      <c r="O51" s="185">
        <f>N50*(1+$D51)*(1+Fin_Assumptions!$E$7)</f>
        <v>17421.554045688103</v>
      </c>
      <c r="P51" s="185">
        <f>O50*(1+$D51)*(1+Fin_Assumptions!$E$7)</f>
        <v>16742.63709294721</v>
      </c>
      <c r="Q51" s="185">
        <f>P50*(1+$D51)*(1+Fin_Assumptions!$E$7)</f>
        <v>16248.357546383702</v>
      </c>
      <c r="R51" s="185">
        <f>Q50*(1+$D51)*(1+Fin_Assumptions!$E$7)</f>
        <v>15846.396702908893</v>
      </c>
      <c r="S51" s="185">
        <f>R50*(1+$D51)*(1+Fin_Assumptions!$E$7)</f>
        <v>15444.435859434087</v>
      </c>
      <c r="T51" s="185">
        <f>S50*(1+$D51)*(1+Fin_Assumptions!$E$7)</f>
        <v>15042.475015959284</v>
      </c>
      <c r="U51" s="185">
        <f>T50*(1+$D51)*(1+Fin_Assumptions!$E$7)</f>
        <v>14640.514172484469</v>
      </c>
      <c r="V51" s="185">
        <f>U50*(1+$D51)*(1+Fin_Assumptions!$E$7)</f>
        <v>14238.553329009661</v>
      </c>
      <c r="W51" s="185">
        <f>V50*(1+$D51)*(1+Fin_Assumptions!$E$7)</f>
        <v>13836.592485534853</v>
      </c>
      <c r="X51" s="185">
        <f>W50*(1+$D51)*(1+Fin_Assumptions!$E$7)</f>
        <v>13434.631642060045</v>
      </c>
      <c r="Y51" s="185">
        <f>X50*(1+$D51)*(1+Fin_Assumptions!$E$7)</f>
        <v>13032.670798585235</v>
      </c>
      <c r="Z51" s="185">
        <f>Y50*(1+$D51)*(1+Fin_Assumptions!$E$7)</f>
        <v>12630.709955110431</v>
      </c>
      <c r="AA51" s="185">
        <f>Z50*(1+$D51)*(1+Fin_Assumptions!$E$7)</f>
        <v>12228.74911163562</v>
      </c>
      <c r="AB51" s="185">
        <f>AA50*(1+$D51)*(1+Fin_Assumptions!$E$7)</f>
        <v>11826.788268160812</v>
      </c>
      <c r="AC51" s="185">
        <f>AB50*(1+$D51)*(1+Fin_Assumptions!$E$7)</f>
        <v>11424.827424685998</v>
      </c>
      <c r="AD51" s="185">
        <f>AC50*(1+$D51)*(1+Fin_Assumptions!$E$7)</f>
        <v>11022.866581211194</v>
      </c>
      <c r="AE51" s="185">
        <f>AD50*(1+$D51)*(1+Fin_Assumptions!$E$7)</f>
        <v>10620.905737736388</v>
      </c>
      <c r="AF51" s="185">
        <f>AE50*(1+$D51)*(1+Fin_Assumptions!$E$7)</f>
        <v>10218.944894261578</v>
      </c>
      <c r="AG51" s="185">
        <f>AF50*(1+$D51)*(1+Fin_Assumptions!$E$7)</f>
        <v>9816.9840507867721</v>
      </c>
      <c r="AH51" s="185">
        <f>AG50*(1+$D51)*(1+Fin_Assumptions!$E$7)</f>
        <v>9415.0232073119605</v>
      </c>
      <c r="AI51" s="185">
        <f>AH50*(1+$D51)*(1+Fin_Assumptions!$E$7)</f>
        <v>9013.0623638371526</v>
      </c>
      <c r="AJ51" s="185">
        <f>AI50*(1+$D51)*(1+Fin_Assumptions!$E$7)</f>
        <v>8611.1015203623429</v>
      </c>
      <c r="AK51" s="185">
        <f>AJ50*(1+$D51)*(1+Fin_Assumptions!$E$7)</f>
        <v>8209.1406768875368</v>
      </c>
      <c r="AL51" s="185">
        <f>AK50*(1+$D51)*(1+Fin_Assumptions!$E$7)</f>
        <v>7807.1798334127279</v>
      </c>
      <c r="AM51" s="185">
        <f>AL50*(1+$D51)*(1+Fin_Assumptions!$E$7)</f>
        <v>7405.2189899379191</v>
      </c>
      <c r="AN51" s="185">
        <f>AM50*(1+$D51)*(1+Fin_Assumptions!$E$7)</f>
        <v>7003.2581464631103</v>
      </c>
      <c r="AO51" s="185">
        <f t="shared" ref="AO51:BF51" si="26">AN50*(1+$D$51)</f>
        <v>0</v>
      </c>
      <c r="AP51" s="185">
        <f t="shared" si="26"/>
        <v>0</v>
      </c>
      <c r="AQ51" s="185">
        <f t="shared" si="26"/>
        <v>0</v>
      </c>
      <c r="AR51" s="185">
        <f t="shared" si="26"/>
        <v>0</v>
      </c>
      <c r="AS51" s="185">
        <f t="shared" si="26"/>
        <v>0</v>
      </c>
      <c r="AT51" s="185">
        <f t="shared" si="26"/>
        <v>0</v>
      </c>
      <c r="AU51" s="185">
        <f t="shared" si="26"/>
        <v>0</v>
      </c>
      <c r="AV51" s="185">
        <f t="shared" si="26"/>
        <v>0</v>
      </c>
      <c r="AW51" s="185">
        <f t="shared" si="26"/>
        <v>0</v>
      </c>
      <c r="AX51" s="185">
        <f t="shared" si="26"/>
        <v>0</v>
      </c>
      <c r="AY51" s="185">
        <f t="shared" si="26"/>
        <v>0</v>
      </c>
      <c r="AZ51" s="185">
        <f t="shared" si="26"/>
        <v>0</v>
      </c>
      <c r="BA51" s="185">
        <f t="shared" si="26"/>
        <v>0</v>
      </c>
      <c r="BB51" s="185">
        <f t="shared" si="26"/>
        <v>0</v>
      </c>
      <c r="BC51" s="185">
        <f t="shared" si="26"/>
        <v>0</v>
      </c>
      <c r="BD51" s="185">
        <f t="shared" si="26"/>
        <v>0</v>
      </c>
      <c r="BE51" s="185">
        <f t="shared" si="26"/>
        <v>0</v>
      </c>
      <c r="BF51" s="185">
        <f t="shared" si="26"/>
        <v>0</v>
      </c>
      <c r="BG51" s="185">
        <f>BF50*(1+$D$51)</f>
        <v>0</v>
      </c>
      <c r="BH51" s="185">
        <f>BG50*(1+$D$51)</f>
        <v>0</v>
      </c>
    </row>
    <row r="52" spans="3:60">
      <c r="C52" s="172">
        <f t="shared" si="21"/>
        <v>2027</v>
      </c>
      <c r="D52" s="182">
        <v>-4.3148036123375921E-2</v>
      </c>
      <c r="E52" s="230"/>
      <c r="F52" s="185"/>
      <c r="G52" s="185"/>
      <c r="H52" s="185"/>
      <c r="I52" s="185"/>
      <c r="J52" s="185"/>
      <c r="K52" s="185"/>
      <c r="L52" s="185">
        <f>K51*(1+$D52)*(1+Fin_Assumptions!$E$7)</f>
        <v>21130.840451412565</v>
      </c>
      <c r="M52" s="185">
        <f>L51*(1+$D52)*(1+Fin_Assumptions!$E$7)</f>
        <v>19919.199459201292</v>
      </c>
      <c r="N52" s="185">
        <f>M51*(1+$D52)*(1+Fin_Assumptions!$E$7)</f>
        <v>18720.133983054151</v>
      </c>
      <c r="O52" s="185">
        <f>N51*(1+$D52)*(1+Fin_Assumptions!$E$7)</f>
        <v>17843.001718148917</v>
      </c>
      <c r="P52" s="185">
        <f>O51*(1+$D52)*(1+Fin_Assumptions!$E$7)</f>
        <v>17086.59440745939</v>
      </c>
      <c r="Q52" s="185">
        <f>P51*(1+$D52)*(1+Fin_Assumptions!$E$7)</f>
        <v>16420.730812431655</v>
      </c>
      <c r="R52" s="185">
        <f>Q51*(1+$D52)*(1+Fin_Assumptions!$E$7)</f>
        <v>15935.95464872748</v>
      </c>
      <c r="S52" s="185">
        <f>R51*(1+$D52)*(1+Fin_Assumptions!$E$7)</f>
        <v>15541.722200685093</v>
      </c>
      <c r="T52" s="185">
        <f>S51*(1+$D52)*(1+Fin_Assumptions!$E$7)</f>
        <v>15147.489752642712</v>
      </c>
      <c r="U52" s="185">
        <f>T51*(1+$D52)*(1+Fin_Assumptions!$E$7)</f>
        <v>14753.257304600334</v>
      </c>
      <c r="V52" s="185">
        <f>U51*(1+$D52)*(1+Fin_Assumptions!$E$7)</f>
        <v>14359.024856557942</v>
      </c>
      <c r="W52" s="185">
        <f>V51*(1+$D52)*(1+Fin_Assumptions!$E$7)</f>
        <v>13964.792408515559</v>
      </c>
      <c r="X52" s="185">
        <f>W51*(1+$D52)*(1+Fin_Assumptions!$E$7)</f>
        <v>13570.559960473176</v>
      </c>
      <c r="Y52" s="185">
        <f>X51*(1+$D52)*(1+Fin_Assumptions!$E$7)</f>
        <v>13176.327512430791</v>
      </c>
      <c r="Z52" s="185">
        <f>Y51*(1+$D52)*(1+Fin_Assumptions!$E$7)</f>
        <v>12782.095064388408</v>
      </c>
      <c r="AA52" s="185">
        <f>Z51*(1+$D52)*(1+Fin_Assumptions!$E$7)</f>
        <v>12387.862616346029</v>
      </c>
      <c r="AB52" s="185">
        <f>AA51*(1+$D52)*(1+Fin_Assumptions!$E$7)</f>
        <v>11993.63016830364</v>
      </c>
      <c r="AC52" s="185">
        <f>AB51*(1+$D52)*(1+Fin_Assumptions!$E$7)</f>
        <v>11599.397720261257</v>
      </c>
      <c r="AD52" s="185">
        <f>AC51*(1+$D52)*(1+Fin_Assumptions!$E$7)</f>
        <v>11205.165272218868</v>
      </c>
      <c r="AE52" s="185">
        <f>AD51*(1+$D52)*(1+Fin_Assumptions!$E$7)</f>
        <v>10810.932824176487</v>
      </c>
      <c r="AF52" s="185">
        <f>AE51*(1+$D52)*(1+Fin_Assumptions!$E$7)</f>
        <v>10416.700376134106</v>
      </c>
      <c r="AG52" s="185">
        <f>AF51*(1+$D52)*(1+Fin_Assumptions!$E$7)</f>
        <v>10022.467928091721</v>
      </c>
      <c r="AH52" s="185">
        <f>AG51*(1+$D52)*(1+Fin_Assumptions!$E$7)</f>
        <v>9628.2354800493376</v>
      </c>
      <c r="AI52" s="185">
        <f>AH51*(1+$D52)*(1+Fin_Assumptions!$E$7)</f>
        <v>9234.0030320069509</v>
      </c>
      <c r="AJ52" s="185">
        <f>AI51*(1+$D52)*(1+Fin_Assumptions!$E$7)</f>
        <v>8839.7705839645678</v>
      </c>
      <c r="AK52" s="185">
        <f>AJ51*(1+$D52)*(1+Fin_Assumptions!$E$7)</f>
        <v>8445.5381359221828</v>
      </c>
      <c r="AL52" s="185">
        <f>AK51*(1+$D52)*(1+Fin_Assumptions!$E$7)</f>
        <v>8051.3056878798006</v>
      </c>
      <c r="AM52" s="185">
        <f>AL51*(1+$D52)*(1+Fin_Assumptions!$E$7)</f>
        <v>7657.0732398374166</v>
      </c>
      <c r="AN52" s="185">
        <f>AM51*(1+$D52)*(1+Fin_Assumptions!$E$7)</f>
        <v>7262.8407917950317</v>
      </c>
      <c r="AO52" s="185">
        <f>AN51*(1+$D52)*(1+Fin_Assumptions!$E$7)</f>
        <v>6868.6083437526468</v>
      </c>
      <c r="AP52" s="185">
        <f t="shared" ref="AP52:BF52" si="27">AO51*(1+$D$52)</f>
        <v>0</v>
      </c>
      <c r="AQ52" s="185">
        <f t="shared" si="27"/>
        <v>0</v>
      </c>
      <c r="AR52" s="185">
        <f t="shared" si="27"/>
        <v>0</v>
      </c>
      <c r="AS52" s="185">
        <f t="shared" si="27"/>
        <v>0</v>
      </c>
      <c r="AT52" s="185">
        <f t="shared" si="27"/>
        <v>0</v>
      </c>
      <c r="AU52" s="185">
        <f t="shared" si="27"/>
        <v>0</v>
      </c>
      <c r="AV52" s="185">
        <f t="shared" si="27"/>
        <v>0</v>
      </c>
      <c r="AW52" s="185">
        <f t="shared" si="27"/>
        <v>0</v>
      </c>
      <c r="AX52" s="185">
        <f t="shared" si="27"/>
        <v>0</v>
      </c>
      <c r="AY52" s="185">
        <f t="shared" si="27"/>
        <v>0</v>
      </c>
      <c r="AZ52" s="185">
        <f t="shared" si="27"/>
        <v>0</v>
      </c>
      <c r="BA52" s="185">
        <f t="shared" si="27"/>
        <v>0</v>
      </c>
      <c r="BB52" s="185">
        <f t="shared" si="27"/>
        <v>0</v>
      </c>
      <c r="BC52" s="185">
        <f t="shared" si="27"/>
        <v>0</v>
      </c>
      <c r="BD52" s="185">
        <f t="shared" si="27"/>
        <v>0</v>
      </c>
      <c r="BE52" s="185">
        <f t="shared" si="27"/>
        <v>0</v>
      </c>
      <c r="BF52" s="185">
        <f t="shared" si="27"/>
        <v>0</v>
      </c>
      <c r="BG52" s="185">
        <f>BF51*(1+$D$52)</f>
        <v>0</v>
      </c>
      <c r="BH52" s="185">
        <f>BG51*(1+$D$52)</f>
        <v>0</v>
      </c>
    </row>
    <row r="53" spans="3:60">
      <c r="C53" s="172">
        <f t="shared" si="21"/>
        <v>2028</v>
      </c>
      <c r="D53" s="182">
        <v>-4.5208226066648205E-2</v>
      </c>
      <c r="E53" s="230"/>
      <c r="F53" s="185"/>
      <c r="G53" s="185"/>
      <c r="H53" s="185"/>
      <c r="I53" s="185"/>
      <c r="J53" s="185"/>
      <c r="K53" s="185"/>
      <c r="L53" s="185"/>
      <c r="M53" s="185">
        <f>L52*(1+$D53)*(1+Fin_Assumptions!$E$7)</f>
        <v>20679.9414552895</v>
      </c>
      <c r="N53" s="185">
        <f>M52*(1+$D53)*(1+Fin_Assumptions!$E$7)</f>
        <v>19494.154981657641</v>
      </c>
      <c r="O53" s="185">
        <f>N52*(1+$D53)*(1+Fin_Assumptions!$E$7)</f>
        <v>18320.67568229905</v>
      </c>
      <c r="P53" s="185">
        <f>O52*(1+$D53)*(1+Fin_Assumptions!$E$7)</f>
        <v>17462.260044336424</v>
      </c>
      <c r="Q53" s="185">
        <f>P52*(1+$D53)*(1+Fin_Assumptions!$E$7)</f>
        <v>16721.993279397284</v>
      </c>
      <c r="R53" s="185">
        <f>Q52*(1+$D53)*(1+Fin_Assumptions!$E$7)</f>
        <v>16070.338169225759</v>
      </c>
      <c r="S53" s="185">
        <f>R52*(1+$D53)*(1+Fin_Assumptions!$E$7)</f>
        <v>15595.906368589451</v>
      </c>
      <c r="T53" s="185">
        <f>S52*(1+$D53)*(1+Fin_Assumptions!$E$7)</f>
        <v>15210.086222720762</v>
      </c>
      <c r="U53" s="185">
        <f>T52*(1+$D53)*(1+Fin_Assumptions!$E$7)</f>
        <v>14824.266076852076</v>
      </c>
      <c r="V53" s="185">
        <f>U52*(1+$D53)*(1+Fin_Assumptions!$E$7)</f>
        <v>14438.445930983396</v>
      </c>
      <c r="W53" s="185">
        <f>V52*(1+$D53)*(1+Fin_Assumptions!$E$7)</f>
        <v>14052.625785114698</v>
      </c>
      <c r="X53" s="185">
        <f>W52*(1+$D53)*(1+Fin_Assumptions!$E$7)</f>
        <v>13666.805639246013</v>
      </c>
      <c r="Y53" s="185">
        <f>X52*(1+$D53)*(1+Fin_Assumptions!$E$7)</f>
        <v>13280.985493377326</v>
      </c>
      <c r="Z53" s="185">
        <f>Y52*(1+$D53)*(1+Fin_Assumptions!$E$7)</f>
        <v>12895.165347508639</v>
      </c>
      <c r="AA53" s="185">
        <f>Z52*(1+$D53)*(1+Fin_Assumptions!$E$7)</f>
        <v>12509.34520163995</v>
      </c>
      <c r="AB53" s="185">
        <f>AA52*(1+$D53)*(1+Fin_Assumptions!$E$7)</f>
        <v>12123.525055771268</v>
      </c>
      <c r="AC53" s="185">
        <f>AB52*(1+$D53)*(1+Fin_Assumptions!$E$7)</f>
        <v>11737.704909902575</v>
      </c>
      <c r="AD53" s="185">
        <f>AC52*(1+$D53)*(1+Fin_Assumptions!$E$7)</f>
        <v>11351.88476403389</v>
      </c>
      <c r="AE53" s="185">
        <f>AD52*(1+$D53)*(1+Fin_Assumptions!$E$7)</f>
        <v>10966.064618165197</v>
      </c>
      <c r="AF53" s="185">
        <f>AE52*(1+$D53)*(1+Fin_Assumptions!$E$7)</f>
        <v>10580.244472296512</v>
      </c>
      <c r="AG53" s="185">
        <f>AF52*(1+$D53)*(1+Fin_Assumptions!$E$7)</f>
        <v>10194.424326427827</v>
      </c>
      <c r="AH53" s="185">
        <f>AG52*(1+$D53)*(1+Fin_Assumptions!$E$7)</f>
        <v>9808.6041805591394</v>
      </c>
      <c r="AI53" s="185">
        <f>AH52*(1+$D53)*(1+Fin_Assumptions!$E$7)</f>
        <v>9422.7840346904504</v>
      </c>
      <c r="AJ53" s="185">
        <f>AI52*(1+$D53)*(1+Fin_Assumptions!$E$7)</f>
        <v>9036.9638888217614</v>
      </c>
      <c r="AK53" s="185">
        <f>AJ52*(1+$D53)*(1+Fin_Assumptions!$E$7)</f>
        <v>8651.1437429530743</v>
      </c>
      <c r="AL53" s="185">
        <f>AK52*(1+$D53)*(1+Fin_Assumptions!$E$7)</f>
        <v>8265.3235970843871</v>
      </c>
      <c r="AM53" s="185">
        <f>AL52*(1+$D53)*(1+Fin_Assumptions!$E$7)</f>
        <v>7879.5034512157008</v>
      </c>
      <c r="AN53" s="185">
        <f>AM52*(1+$D53)*(1+Fin_Assumptions!$E$7)</f>
        <v>7493.6833053470127</v>
      </c>
      <c r="AO53" s="185">
        <f>AN52*(1+$D53)*(1+Fin_Assumptions!$E$7)</f>
        <v>7107.8631594783246</v>
      </c>
      <c r="AP53" s="185">
        <f>AO52*(1+$D53)*(1+Fin_Assumptions!$E$7)</f>
        <v>6722.0430136096356</v>
      </c>
      <c r="AQ53" s="185">
        <f t="shared" ref="AQ53:BF53" si="28">AP52*(1+$D$53)</f>
        <v>0</v>
      </c>
      <c r="AR53" s="185">
        <f t="shared" si="28"/>
        <v>0</v>
      </c>
      <c r="AS53" s="185">
        <f t="shared" si="28"/>
        <v>0</v>
      </c>
      <c r="AT53" s="185">
        <f t="shared" si="28"/>
        <v>0</v>
      </c>
      <c r="AU53" s="185">
        <f t="shared" si="28"/>
        <v>0</v>
      </c>
      <c r="AV53" s="185">
        <f t="shared" si="28"/>
        <v>0</v>
      </c>
      <c r="AW53" s="185">
        <f t="shared" si="28"/>
        <v>0</v>
      </c>
      <c r="AX53" s="185">
        <f t="shared" si="28"/>
        <v>0</v>
      </c>
      <c r="AY53" s="185">
        <f t="shared" si="28"/>
        <v>0</v>
      </c>
      <c r="AZ53" s="185">
        <f t="shared" si="28"/>
        <v>0</v>
      </c>
      <c r="BA53" s="185">
        <f t="shared" si="28"/>
        <v>0</v>
      </c>
      <c r="BB53" s="185">
        <f t="shared" si="28"/>
        <v>0</v>
      </c>
      <c r="BC53" s="185">
        <f t="shared" si="28"/>
        <v>0</v>
      </c>
      <c r="BD53" s="185">
        <f t="shared" si="28"/>
        <v>0</v>
      </c>
      <c r="BE53" s="185">
        <f t="shared" si="28"/>
        <v>0</v>
      </c>
      <c r="BF53" s="185">
        <f t="shared" si="28"/>
        <v>0</v>
      </c>
      <c r="BG53" s="185">
        <f>BF52*(1+$D$53)</f>
        <v>0</v>
      </c>
      <c r="BH53" s="185">
        <f>BG52*(1+$D$53)</f>
        <v>0</v>
      </c>
    </row>
    <row r="54" spans="3:60">
      <c r="C54" s="172">
        <f t="shared" si="21"/>
        <v>2029</v>
      </c>
      <c r="D54" s="182">
        <v>-4.7468801547095429E-2</v>
      </c>
      <c r="E54" s="230"/>
      <c r="F54" s="185"/>
      <c r="G54" s="185"/>
      <c r="H54" s="185"/>
      <c r="I54" s="185"/>
      <c r="J54" s="185"/>
      <c r="K54" s="185"/>
      <c r="L54" s="185"/>
      <c r="M54" s="185"/>
      <c r="N54" s="185">
        <f>M53*(1+$D54)*(1+Fin_Assumptions!$E$7)</f>
        <v>20190.74665380138</v>
      </c>
      <c r="O54" s="185">
        <f>N53*(1+$D54)*(1+Fin_Assumptions!$E$7)</f>
        <v>19033.010577692636</v>
      </c>
      <c r="P54" s="185">
        <f>O53*(1+$D54)*(1+Fin_Assumptions!$E$7)</f>
        <v>17887.29054323048</v>
      </c>
      <c r="Q54" s="185">
        <f>P53*(1+$D54)*(1+Fin_Assumptions!$E$7)</f>
        <v>17049.181174921247</v>
      </c>
      <c r="R54" s="185">
        <f>Q53*(1+$D54)*(1+Fin_Assumptions!$E$7)</f>
        <v>16326.425806419353</v>
      </c>
      <c r="S54" s="185">
        <f>R53*(1+$D54)*(1+Fin_Assumptions!$E$7)</f>
        <v>15690.185937772969</v>
      </c>
      <c r="T54" s="185">
        <f>S53*(1+$D54)*(1+Fin_Assumptions!$E$7)</f>
        <v>15226.97706883759</v>
      </c>
      <c r="U54" s="185">
        <f>T53*(1+$D54)*(1+Fin_Assumptions!$E$7)</f>
        <v>14850.283699757723</v>
      </c>
      <c r="V54" s="185">
        <f>U53*(1+$D54)*(1+Fin_Assumptions!$E$7)</f>
        <v>14473.590330677862</v>
      </c>
      <c r="W54" s="185">
        <f>V53*(1+$D54)*(1+Fin_Assumptions!$E$7)</f>
        <v>14096.896961598004</v>
      </c>
      <c r="X54" s="185">
        <f>W53*(1+$D54)*(1+Fin_Assumptions!$E$7)</f>
        <v>13720.203592518128</v>
      </c>
      <c r="Y54" s="185">
        <f>X53*(1+$D54)*(1+Fin_Assumptions!$E$7)</f>
        <v>13343.510223438267</v>
      </c>
      <c r="Z54" s="185">
        <f>Y53*(1+$D54)*(1+Fin_Assumptions!$E$7)</f>
        <v>12966.816854358402</v>
      </c>
      <c r="AA54" s="185">
        <f>Z53*(1+$D54)*(1+Fin_Assumptions!$E$7)</f>
        <v>12590.123485278536</v>
      </c>
      <c r="AB54" s="185">
        <f>AA53*(1+$D54)*(1+Fin_Assumptions!$E$7)</f>
        <v>12213.430116198671</v>
      </c>
      <c r="AC54" s="185">
        <f>AB53*(1+$D54)*(1+Fin_Assumptions!$E$7)</f>
        <v>11836.736747118812</v>
      </c>
      <c r="AD54" s="185">
        <f>AC53*(1+$D54)*(1+Fin_Assumptions!$E$7)</f>
        <v>11460.043378038941</v>
      </c>
      <c r="AE54" s="185">
        <f>AD53*(1+$D54)*(1+Fin_Assumptions!$E$7)</f>
        <v>11083.35000895908</v>
      </c>
      <c r="AF54" s="185">
        <f>AE53*(1+$D54)*(1+Fin_Assumptions!$E$7)</f>
        <v>10706.656639879211</v>
      </c>
      <c r="AG54" s="185">
        <f>AF53*(1+$D54)*(1+Fin_Assumptions!$E$7)</f>
        <v>10329.963270799348</v>
      </c>
      <c r="AH54" s="185">
        <f>AG53*(1+$D54)*(1+Fin_Assumptions!$E$7)</f>
        <v>9953.2699017194846</v>
      </c>
      <c r="AI54" s="185">
        <f>AH53*(1+$D54)*(1+Fin_Assumptions!$E$7)</f>
        <v>9576.5765326396213</v>
      </c>
      <c r="AJ54" s="185">
        <f>AI53*(1+$D54)*(1+Fin_Assumptions!$E$7)</f>
        <v>9199.8831635597544</v>
      </c>
      <c r="AK54" s="185">
        <f>AJ53*(1+$D54)*(1+Fin_Assumptions!$E$7)</f>
        <v>8823.1897944798875</v>
      </c>
      <c r="AL54" s="185">
        <f>AK53*(1+$D54)*(1+Fin_Assumptions!$E$7)</f>
        <v>8446.4964254000242</v>
      </c>
      <c r="AM54" s="185">
        <f>AL53*(1+$D54)*(1+Fin_Assumptions!$E$7)</f>
        <v>8069.8030563201592</v>
      </c>
      <c r="AN54" s="185">
        <f>AM53*(1+$D54)*(1+Fin_Assumptions!$E$7)</f>
        <v>7693.1096872402959</v>
      </c>
      <c r="AO54" s="185">
        <f>AN53*(1+$D54)*(1+Fin_Assumptions!$E$7)</f>
        <v>7316.4163181604308</v>
      </c>
      <c r="AP54" s="185">
        <f>AO53*(1+$D54)*(1+Fin_Assumptions!$E$7)</f>
        <v>6939.7229490805648</v>
      </c>
      <c r="AQ54" s="185">
        <f>AP53*(1+$D54)*(1+Fin_Assumptions!$E$7)</f>
        <v>6563.0295800006998</v>
      </c>
      <c r="AR54" s="185">
        <f t="shared" ref="AR54:BF54" si="29">AQ53*(1+$D$54)</f>
        <v>0</v>
      </c>
      <c r="AS54" s="185">
        <f t="shared" si="29"/>
        <v>0</v>
      </c>
      <c r="AT54" s="185">
        <f t="shared" si="29"/>
        <v>0</v>
      </c>
      <c r="AU54" s="185">
        <f t="shared" si="29"/>
        <v>0</v>
      </c>
      <c r="AV54" s="185">
        <f t="shared" si="29"/>
        <v>0</v>
      </c>
      <c r="AW54" s="185">
        <f t="shared" si="29"/>
        <v>0</v>
      </c>
      <c r="AX54" s="185">
        <f t="shared" si="29"/>
        <v>0</v>
      </c>
      <c r="AY54" s="185">
        <f t="shared" si="29"/>
        <v>0</v>
      </c>
      <c r="AZ54" s="185">
        <f t="shared" si="29"/>
        <v>0</v>
      </c>
      <c r="BA54" s="185">
        <f t="shared" si="29"/>
        <v>0</v>
      </c>
      <c r="BB54" s="185">
        <f t="shared" si="29"/>
        <v>0</v>
      </c>
      <c r="BC54" s="185">
        <f t="shared" si="29"/>
        <v>0</v>
      </c>
      <c r="BD54" s="185">
        <f t="shared" si="29"/>
        <v>0</v>
      </c>
      <c r="BE54" s="185">
        <f t="shared" si="29"/>
        <v>0</v>
      </c>
      <c r="BF54" s="185">
        <f t="shared" si="29"/>
        <v>0</v>
      </c>
      <c r="BG54" s="185">
        <f>BF53*(1+$D$54)</f>
        <v>0</v>
      </c>
      <c r="BH54" s="185">
        <f>BG53*(1+$D$54)</f>
        <v>0</v>
      </c>
    </row>
    <row r="55" spans="3:60">
      <c r="C55" s="172">
        <f t="shared" si="21"/>
        <v>2030</v>
      </c>
      <c r="D55" s="182">
        <v>-4.9960505429455182E-2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5"/>
      <c r="O55" s="185">
        <f>N54*(1+$D55)*(1+Fin_Assumptions!$E$7)</f>
        <v>19661.556914628865</v>
      </c>
      <c r="P55" s="185">
        <f>O54*(1+$D55)*(1+Fin_Assumptions!$E$7)</f>
        <v>18534.164543121617</v>
      </c>
      <c r="Q55" s="185">
        <f>P54*(1+$D55)*(1+Fin_Assumptions!$E$7)</f>
        <v>17418.473278600348</v>
      </c>
      <c r="R55" s="185">
        <f>Q54*(1+$D55)*(1+Fin_Assumptions!$E$7)</f>
        <v>16602.330352920424</v>
      </c>
      <c r="S55" s="185">
        <f>R54*(1+$D55)*(1+Fin_Assumptions!$E$7)</f>
        <v>15898.518054305992</v>
      </c>
      <c r="T55" s="185">
        <f>S54*(1+$D55)*(1+Fin_Assumptions!$E$7)</f>
        <v>15278.953725990694</v>
      </c>
      <c r="U55" s="185">
        <f>T54*(1+$D55)*(1+Fin_Assumptions!$E$7)</f>
        <v>14827.885338273632</v>
      </c>
      <c r="V55" s="185">
        <f>U54*(1+$D55)*(1+Fin_Assumptions!$E$7)</f>
        <v>14461.064920855702</v>
      </c>
      <c r="W55" s="185">
        <f>V54*(1+$D55)*(1+Fin_Assumptions!$E$7)</f>
        <v>14094.244503437778</v>
      </c>
      <c r="X55" s="185">
        <f>W54*(1+$D55)*(1+Fin_Assumptions!$E$7)</f>
        <v>13727.424086019855</v>
      </c>
      <c r="Y55" s="185">
        <f>X54*(1+$D55)*(1+Fin_Assumptions!$E$7)</f>
        <v>13360.603668601916</v>
      </c>
      <c r="Z55" s="185">
        <f>Y54*(1+$D55)*(1+Fin_Assumptions!$E$7)</f>
        <v>12993.783251183992</v>
      </c>
      <c r="AA55" s="185">
        <f>Z54*(1+$D55)*(1+Fin_Assumptions!$E$7)</f>
        <v>12626.962833766063</v>
      </c>
      <c r="AB55" s="185">
        <f>AA54*(1+$D55)*(1+Fin_Assumptions!$E$7)</f>
        <v>12260.142416348135</v>
      </c>
      <c r="AC55" s="185">
        <f>AB54*(1+$D55)*(1+Fin_Assumptions!$E$7)</f>
        <v>11893.321998930207</v>
      </c>
      <c r="AD55" s="185">
        <f>AC54*(1+$D55)*(1+Fin_Assumptions!$E$7)</f>
        <v>11526.501581512282</v>
      </c>
      <c r="AE55" s="185">
        <f>AD54*(1+$D55)*(1+Fin_Assumptions!$E$7)</f>
        <v>11159.681164094349</v>
      </c>
      <c r="AF55" s="185">
        <f>AE54*(1+$D55)*(1+Fin_Assumptions!$E$7)</f>
        <v>10792.860746676424</v>
      </c>
      <c r="AG55" s="185">
        <f>AF54*(1+$D55)*(1+Fin_Assumptions!$E$7)</f>
        <v>10426.040329258492</v>
      </c>
      <c r="AH55" s="185">
        <f>AG54*(1+$D55)*(1+Fin_Assumptions!$E$7)</f>
        <v>10059.219911840566</v>
      </c>
      <c r="AI55" s="185">
        <f>AH54*(1+$D55)*(1+Fin_Assumptions!$E$7)</f>
        <v>9692.3994944226397</v>
      </c>
      <c r="AJ55" s="185">
        <f>AI54*(1+$D55)*(1+Fin_Assumptions!$E$7)</f>
        <v>9325.5790770047133</v>
      </c>
      <c r="AK55" s="185">
        <f>AJ54*(1+$D55)*(1+Fin_Assumptions!$E$7)</f>
        <v>8958.7586595867833</v>
      </c>
      <c r="AL55" s="185">
        <f>AK54*(1+$D55)*(1+Fin_Assumptions!$E$7)</f>
        <v>8591.9382421688533</v>
      </c>
      <c r="AM55" s="185">
        <f>AL54*(1+$D55)*(1+Fin_Assumptions!$E$7)</f>
        <v>8225.1178247509251</v>
      </c>
      <c r="AN55" s="185">
        <f>AM54*(1+$D55)*(1+Fin_Assumptions!$E$7)</f>
        <v>7858.297407332997</v>
      </c>
      <c r="AO55" s="185">
        <f>AN54*(1+$D55)*(1+Fin_Assumptions!$E$7)</f>
        <v>7491.4769899150706</v>
      </c>
      <c r="AP55" s="185">
        <f>AO54*(1+$D55)*(1+Fin_Assumptions!$E$7)</f>
        <v>7124.6565724971424</v>
      </c>
      <c r="AQ55" s="185">
        <f>AP54*(1+$D55)*(1+Fin_Assumptions!$E$7)</f>
        <v>6757.8361550792133</v>
      </c>
      <c r="AR55" s="185">
        <f>AQ54*(1+$D55)*(1+Fin_Assumptions!$E$7)</f>
        <v>6391.0157376612842</v>
      </c>
      <c r="AS55" s="185">
        <f t="shared" ref="AS55:BF55" si="30">AR54*(1+$D$55)</f>
        <v>0</v>
      </c>
      <c r="AT55" s="185">
        <f t="shared" si="30"/>
        <v>0</v>
      </c>
      <c r="AU55" s="185">
        <f t="shared" si="30"/>
        <v>0</v>
      </c>
      <c r="AV55" s="185">
        <f t="shared" si="30"/>
        <v>0</v>
      </c>
      <c r="AW55" s="185">
        <f t="shared" si="30"/>
        <v>0</v>
      </c>
      <c r="AX55" s="185">
        <f t="shared" si="30"/>
        <v>0</v>
      </c>
      <c r="AY55" s="185">
        <f t="shared" si="30"/>
        <v>0</v>
      </c>
      <c r="AZ55" s="185">
        <f t="shared" si="30"/>
        <v>0</v>
      </c>
      <c r="BA55" s="185">
        <f t="shared" si="30"/>
        <v>0</v>
      </c>
      <c r="BB55" s="185">
        <f t="shared" si="30"/>
        <v>0</v>
      </c>
      <c r="BC55" s="185">
        <f t="shared" si="30"/>
        <v>0</v>
      </c>
      <c r="BD55" s="185">
        <f t="shared" si="30"/>
        <v>0</v>
      </c>
      <c r="BE55" s="185">
        <f t="shared" si="30"/>
        <v>0</v>
      </c>
      <c r="BF55" s="185">
        <f t="shared" si="30"/>
        <v>0</v>
      </c>
      <c r="BG55" s="185">
        <f>BF54*(1+$D$55)</f>
        <v>0</v>
      </c>
      <c r="BH55" s="185">
        <f>BG54*(1+$D$55)</f>
        <v>0</v>
      </c>
    </row>
    <row r="56" spans="3:60">
      <c r="C56" s="172">
        <f t="shared" si="21"/>
        <v>2031</v>
      </c>
      <c r="D56" s="182">
        <v>-9.9999999999998979E-3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5"/>
      <c r="P56" s="185">
        <f>O55*(1+$D56)*(1+Fin_Assumptions!$E$7)</f>
        <v>19951.56487911964</v>
      </c>
      <c r="Q56" s="185">
        <f>P55*(1+$D56)*(1+Fin_Assumptions!$E$7)</f>
        <v>18807.543470132663</v>
      </c>
      <c r="R56" s="185">
        <f>Q55*(1+$D56)*(1+Fin_Assumptions!$E$7)</f>
        <v>17675.395759459705</v>
      </c>
      <c r="S56" s="185">
        <f>R55*(1+$D56)*(1+Fin_Assumptions!$E$7)</f>
        <v>16847.214725626</v>
      </c>
      <c r="T56" s="185">
        <f>S55*(1+$D56)*(1+Fin_Assumptions!$E$7)</f>
        <v>16133.021195607005</v>
      </c>
      <c r="U56" s="185">
        <f>T55*(1+$D56)*(1+Fin_Assumptions!$E$7)</f>
        <v>15504.318293449058</v>
      </c>
      <c r="V56" s="185">
        <f>U55*(1+$D56)*(1+Fin_Assumptions!$E$7)</f>
        <v>15046.596647013168</v>
      </c>
      <c r="W56" s="185">
        <f>V55*(1+$D56)*(1+Fin_Assumptions!$E$7)</f>
        <v>14674.365628438323</v>
      </c>
      <c r="X56" s="185">
        <f>W55*(1+$D56)*(1+Fin_Assumptions!$E$7)</f>
        <v>14302.134609863486</v>
      </c>
      <c r="Y56" s="185">
        <f>X55*(1+$D56)*(1+Fin_Assumptions!$E$7)</f>
        <v>13929.903591288648</v>
      </c>
      <c r="Z56" s="185">
        <f>Y55*(1+$D56)*(1+Fin_Assumptions!$E$7)</f>
        <v>13557.672572713795</v>
      </c>
      <c r="AA56" s="185">
        <f>Z55*(1+$D56)*(1+Fin_Assumptions!$E$7)</f>
        <v>13185.441554138957</v>
      </c>
      <c r="AB56" s="185">
        <f>AA55*(1+$D56)*(1+Fin_Assumptions!$E$7)</f>
        <v>12813.210535564112</v>
      </c>
      <c r="AC56" s="185">
        <f>AB55*(1+$D56)*(1+Fin_Assumptions!$E$7)</f>
        <v>12440.97951698927</v>
      </c>
      <c r="AD56" s="185">
        <f>AC55*(1+$D56)*(1+Fin_Assumptions!$E$7)</f>
        <v>12068.748498414427</v>
      </c>
      <c r="AE56" s="185">
        <f>AD55*(1+$D56)*(1+Fin_Assumptions!$E$7)</f>
        <v>11696.517479839589</v>
      </c>
      <c r="AF56" s="185">
        <f>AE55*(1+$D56)*(1+Fin_Assumptions!$E$7)</f>
        <v>11324.286461264741</v>
      </c>
      <c r="AG56" s="185">
        <f>AF55*(1+$D56)*(1+Fin_Assumptions!$E$7)</f>
        <v>10952.055442689902</v>
      </c>
      <c r="AH56" s="185">
        <f>AG55*(1+$D56)*(1+Fin_Assumptions!$E$7)</f>
        <v>10579.824424115055</v>
      </c>
      <c r="AI56" s="185">
        <f>AH55*(1+$D56)*(1+Fin_Assumptions!$E$7)</f>
        <v>10207.593405540216</v>
      </c>
      <c r="AJ56" s="185">
        <f>AI55*(1+$D56)*(1+Fin_Assumptions!$E$7)</f>
        <v>9835.3623869653748</v>
      </c>
      <c r="AK56" s="185">
        <f>AJ55*(1+$D56)*(1+Fin_Assumptions!$E$7)</f>
        <v>9463.1313683905319</v>
      </c>
      <c r="AL56" s="185">
        <f>AK55*(1+$D56)*(1+Fin_Assumptions!$E$7)</f>
        <v>9090.900349815689</v>
      </c>
      <c r="AM56" s="185">
        <f>AL55*(1+$D56)*(1+Fin_Assumptions!$E$7)</f>
        <v>8718.6693312408443</v>
      </c>
      <c r="AN56" s="185">
        <f>AM55*(1+$D56)*(1+Fin_Assumptions!$E$7)</f>
        <v>8346.4383126660014</v>
      </c>
      <c r="AO56" s="185">
        <f>AN55*(1+$D56)*(1+Fin_Assumptions!$E$7)</f>
        <v>7974.2072940911594</v>
      </c>
      <c r="AP56" s="185">
        <f>AO55*(1+$D56)*(1+Fin_Assumptions!$E$7)</f>
        <v>7601.9762755163183</v>
      </c>
      <c r="AQ56" s="185">
        <f>AP55*(1+$D56)*(1+Fin_Assumptions!$E$7)</f>
        <v>7229.7452569414754</v>
      </c>
      <c r="AR56" s="185">
        <f>AQ55*(1+$D56)*(1+Fin_Assumptions!$E$7)</f>
        <v>6857.5142383666316</v>
      </c>
      <c r="AS56" s="185">
        <f>AR55*(1+$D56)*(1+Fin_Assumptions!$E$7)</f>
        <v>6485.2832197917887</v>
      </c>
      <c r="AT56" s="185">
        <f t="shared" ref="AT56:BF56" si="31">AS55*(1+$D$56)</f>
        <v>0</v>
      </c>
      <c r="AU56" s="185">
        <f t="shared" si="31"/>
        <v>0</v>
      </c>
      <c r="AV56" s="185">
        <f t="shared" si="31"/>
        <v>0</v>
      </c>
      <c r="AW56" s="185">
        <f t="shared" si="31"/>
        <v>0</v>
      </c>
      <c r="AX56" s="185">
        <f t="shared" si="31"/>
        <v>0</v>
      </c>
      <c r="AY56" s="185">
        <f t="shared" si="31"/>
        <v>0</v>
      </c>
      <c r="AZ56" s="185">
        <f t="shared" si="31"/>
        <v>0</v>
      </c>
      <c r="BA56" s="185">
        <f t="shared" si="31"/>
        <v>0</v>
      </c>
      <c r="BB56" s="185">
        <f t="shared" si="31"/>
        <v>0</v>
      </c>
      <c r="BC56" s="185">
        <f t="shared" si="31"/>
        <v>0</v>
      </c>
      <c r="BD56" s="185">
        <f t="shared" si="31"/>
        <v>0</v>
      </c>
      <c r="BE56" s="185">
        <f t="shared" si="31"/>
        <v>0</v>
      </c>
      <c r="BF56" s="185">
        <f t="shared" si="31"/>
        <v>0</v>
      </c>
      <c r="BG56" s="185">
        <f>BF55*(1+$D$56)</f>
        <v>0</v>
      </c>
      <c r="BH56" s="185">
        <f>BG55*(1+$D$56)</f>
        <v>0</v>
      </c>
    </row>
    <row r="57" spans="3:60">
      <c r="C57" s="172">
        <f t="shared" si="21"/>
        <v>2032</v>
      </c>
      <c r="D57" s="182">
        <v>-1.0101010101010166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5"/>
      <c r="Q57" s="185">
        <f>P56*(1+$D57)*(1+Fin_Assumptions!$E$7)</f>
        <v>20243.784768763308</v>
      </c>
      <c r="R57" s="185">
        <f>Q56*(1+$D57)*(1+Fin_Assumptions!$E$7)</f>
        <v>19083.007490654807</v>
      </c>
      <c r="S57" s="185">
        <f>R56*(1+$D57)*(1+Fin_Assumptions!$E$7)</f>
        <v>17934.277818562899</v>
      </c>
      <c r="T57" s="185">
        <f>S56*(1+$D57)*(1+Fin_Assumptions!$E$7)</f>
        <v>17093.966860496279</v>
      </c>
      <c r="U57" s="185">
        <f>T56*(1+$D57)*(1+Fin_Assumptions!$E$7)</f>
        <v>16369.312920189124</v>
      </c>
      <c r="V57" s="185">
        <f>U56*(1+$D57)*(1+Fin_Assumptions!$E$7)</f>
        <v>15731.401743201592</v>
      </c>
      <c r="W57" s="185">
        <f>V56*(1+$D57)*(1+Fin_Assumptions!$E$7)</f>
        <v>15266.976092853258</v>
      </c>
      <c r="X57" s="185">
        <f>W56*(1+$D57)*(1+Fin_Assumptions!$E$7)</f>
        <v>14889.293205824539</v>
      </c>
      <c r="Y57" s="185">
        <f>X56*(1+$D57)*(1+Fin_Assumptions!$E$7)</f>
        <v>14511.610318795827</v>
      </c>
      <c r="Z57" s="185">
        <f>Y56*(1+$D57)*(1+Fin_Assumptions!$E$7)</f>
        <v>14133.927431767117</v>
      </c>
      <c r="AA57" s="185">
        <f>Z56*(1+$D57)*(1+Fin_Assumptions!$E$7)</f>
        <v>13756.244544738389</v>
      </c>
      <c r="AB57" s="185">
        <f>AA56*(1+$D57)*(1+Fin_Assumptions!$E$7)</f>
        <v>13378.561657709677</v>
      </c>
      <c r="AC57" s="185">
        <f>AB56*(1+$D57)*(1+Fin_Assumptions!$E$7)</f>
        <v>13000.878770680958</v>
      </c>
      <c r="AD57" s="185">
        <f>AC56*(1+$D57)*(1+Fin_Assumptions!$E$7)</f>
        <v>12623.195883652241</v>
      </c>
      <c r="AE57" s="185">
        <f>AD56*(1+$D57)*(1+Fin_Assumptions!$E$7)</f>
        <v>12245.512996623525</v>
      </c>
      <c r="AF57" s="185">
        <f>AE56*(1+$D57)*(1+Fin_Assumptions!$E$7)</f>
        <v>11867.830109594814</v>
      </c>
      <c r="AG57" s="185">
        <f>AF56*(1+$D57)*(1+Fin_Assumptions!$E$7)</f>
        <v>11490.147222566093</v>
      </c>
      <c r="AH57" s="185">
        <f>AG56*(1+$D57)*(1+Fin_Assumptions!$E$7)</f>
        <v>11112.464335537379</v>
      </c>
      <c r="AI57" s="185">
        <f>AH56*(1+$D57)*(1+Fin_Assumptions!$E$7)</f>
        <v>10734.781448508656</v>
      </c>
      <c r="AJ57" s="185">
        <f>AI56*(1+$D57)*(1+Fin_Assumptions!$E$7)</f>
        <v>10357.098561479945</v>
      </c>
      <c r="AK57" s="185">
        <f>AJ56*(1+$D57)*(1+Fin_Assumptions!$E$7)</f>
        <v>9979.4156744512293</v>
      </c>
      <c r="AL57" s="185">
        <f>AK56*(1+$D57)*(1+Fin_Assumptions!$E$7)</f>
        <v>9601.732787422512</v>
      </c>
      <c r="AM57" s="185">
        <f>AL56*(1+$D57)*(1+Fin_Assumptions!$E$7)</f>
        <v>9224.0499003937966</v>
      </c>
      <c r="AN57" s="185">
        <f>AM56*(1+$D57)*(1+Fin_Assumptions!$E$7)</f>
        <v>8846.3670133650776</v>
      </c>
      <c r="AO57" s="185">
        <f>AN56*(1+$D57)*(1+Fin_Assumptions!$E$7)</f>
        <v>8468.6841263363622</v>
      </c>
      <c r="AP57" s="185">
        <f>AO56*(1+$D57)*(1+Fin_Assumptions!$E$7)</f>
        <v>8091.0012393076449</v>
      </c>
      <c r="AQ57" s="185">
        <f>AP56*(1+$D57)*(1+Fin_Assumptions!$E$7)</f>
        <v>7713.3183522789304</v>
      </c>
      <c r="AR57" s="185">
        <f>AQ56*(1+$D57)*(1+Fin_Assumptions!$E$7)</f>
        <v>7335.6354652502132</v>
      </c>
      <c r="AS57" s="185">
        <f>AR56*(1+$D57)*(1+Fin_Assumptions!$E$7)</f>
        <v>6957.9525782214951</v>
      </c>
      <c r="AT57" s="185">
        <f>AS56*(1+$D57)*(1+Fin_Assumptions!$E$7)</f>
        <v>6580.2696911927787</v>
      </c>
      <c r="AU57" s="185">
        <f t="shared" ref="AU57:BF57" si="32">AT56*(1+$D$57)</f>
        <v>0</v>
      </c>
      <c r="AV57" s="185">
        <f t="shared" si="32"/>
        <v>0</v>
      </c>
      <c r="AW57" s="185">
        <f t="shared" si="32"/>
        <v>0</v>
      </c>
      <c r="AX57" s="185">
        <f t="shared" si="32"/>
        <v>0</v>
      </c>
      <c r="AY57" s="185">
        <f t="shared" si="32"/>
        <v>0</v>
      </c>
      <c r="AZ57" s="185">
        <f t="shared" si="32"/>
        <v>0</v>
      </c>
      <c r="BA57" s="185">
        <f t="shared" si="32"/>
        <v>0</v>
      </c>
      <c r="BB57" s="185">
        <f t="shared" si="32"/>
        <v>0</v>
      </c>
      <c r="BC57" s="185">
        <f t="shared" si="32"/>
        <v>0</v>
      </c>
      <c r="BD57" s="185">
        <f t="shared" si="32"/>
        <v>0</v>
      </c>
      <c r="BE57" s="185">
        <f t="shared" si="32"/>
        <v>0</v>
      </c>
      <c r="BF57" s="185">
        <f t="shared" si="32"/>
        <v>0</v>
      </c>
      <c r="BG57" s="185">
        <f>BF56*(1+$D$57)</f>
        <v>0</v>
      </c>
      <c r="BH57" s="185">
        <f>BG56*(1+$D$57)</f>
        <v>0</v>
      </c>
    </row>
    <row r="58" spans="3:60">
      <c r="C58" s="172">
        <f t="shared" si="21"/>
        <v>2033</v>
      </c>
      <c r="D58" s="182">
        <v>-1.0204081632652851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5"/>
      <c r="R58" s="185">
        <f>Q57*(1+$D58)*(1+Fin_Assumptions!$E$7)</f>
        <v>20538.145924839719</v>
      </c>
      <c r="S58" s="185">
        <f>R57*(1+$D58)*(1+Fin_Assumptions!$E$7)</f>
        <v>19360.489997534227</v>
      </c>
      <c r="T58" s="185">
        <f>S57*(1+$D58)*(1+Fin_Assumptions!$E$7)</f>
        <v>18195.056858271601</v>
      </c>
      <c r="U58" s="185">
        <f>T57*(1+$D58)*(1+Fin_Assumptions!$E$7)</f>
        <v>17342.527092906559</v>
      </c>
      <c r="V58" s="185">
        <f>U57*(1+$D58)*(1+Fin_Assumptions!$E$7)</f>
        <v>16607.336092753099</v>
      </c>
      <c r="W58" s="185">
        <f>V57*(1+$D58)*(1+Fin_Assumptions!$E$7)</f>
        <v>15960.149166508352</v>
      </c>
      <c r="X58" s="185">
        <f>W57*(1+$D58)*(1+Fin_Assumptions!$E$7)</f>
        <v>15488.970388080972</v>
      </c>
      <c r="Y58" s="185">
        <f>X57*(1+$D58)*(1+Fin_Assumptions!$E$7)</f>
        <v>15105.795683562295</v>
      </c>
      <c r="Z58" s="185">
        <f>Y57*(1+$D58)*(1+Fin_Assumptions!$E$7)</f>
        <v>14722.620979043624</v>
      </c>
      <c r="AA58" s="185">
        <f>Z57*(1+$D58)*(1+Fin_Assumptions!$E$7)</f>
        <v>14339.446274524957</v>
      </c>
      <c r="AB58" s="185">
        <f>AA57*(1+$D58)*(1+Fin_Assumptions!$E$7)</f>
        <v>13956.271570006269</v>
      </c>
      <c r="AC58" s="185">
        <f>AB57*(1+$D58)*(1+Fin_Assumptions!$E$7)</f>
        <v>13573.0968654876</v>
      </c>
      <c r="AD58" s="185">
        <f>AC57*(1+$D58)*(1+Fin_Assumptions!$E$7)</f>
        <v>13189.922160968923</v>
      </c>
      <c r="AE58" s="185">
        <f>AD57*(1+$D58)*(1+Fin_Assumptions!$E$7)</f>
        <v>12806.747456450248</v>
      </c>
      <c r="AF58" s="185">
        <f>AE57*(1+$D58)*(1+Fin_Assumptions!$E$7)</f>
        <v>12423.572751931573</v>
      </c>
      <c r="AG58" s="185">
        <f>AF57*(1+$D58)*(1+Fin_Assumptions!$E$7)</f>
        <v>12040.398047412904</v>
      </c>
      <c r="AH58" s="185">
        <f>AG57*(1+$D58)*(1+Fin_Assumptions!$E$7)</f>
        <v>11657.223342894224</v>
      </c>
      <c r="AI58" s="185">
        <f>AH57*(1+$D58)*(1+Fin_Assumptions!$E$7)</f>
        <v>11274.048638375552</v>
      </c>
      <c r="AJ58" s="185">
        <f>AI57*(1+$D58)*(1+Fin_Assumptions!$E$7)</f>
        <v>10890.87393385687</v>
      </c>
      <c r="AK58" s="185">
        <f>AJ57*(1+$D58)*(1+Fin_Assumptions!$E$7)</f>
        <v>10507.699229338199</v>
      </c>
      <c r="AL58" s="185">
        <f>AK57*(1+$D58)*(1+Fin_Assumptions!$E$7)</f>
        <v>10124.524524819526</v>
      </c>
      <c r="AM58" s="185">
        <f>AL57*(1+$D58)*(1+Fin_Assumptions!$E$7)</f>
        <v>9741.3498203008494</v>
      </c>
      <c r="AN58" s="185">
        <f>AM57*(1+$D58)*(1+Fin_Assumptions!$E$7)</f>
        <v>9358.1751157821764</v>
      </c>
      <c r="AO58" s="185">
        <f>AN57*(1+$D58)*(1+Fin_Assumptions!$E$7)</f>
        <v>8975.0004112634997</v>
      </c>
      <c r="AP58" s="185">
        <f>AO57*(1+$D58)*(1+Fin_Assumptions!$E$7)</f>
        <v>8591.8257067448267</v>
      </c>
      <c r="AQ58" s="185">
        <f>AP57*(1+$D58)*(1+Fin_Assumptions!$E$7)</f>
        <v>8208.65100222615</v>
      </c>
      <c r="AR58" s="185">
        <f>AQ57*(1+$D58)*(1+Fin_Assumptions!$E$7)</f>
        <v>7825.476297707477</v>
      </c>
      <c r="AS58" s="185">
        <f>AR57*(1+$D58)*(1+Fin_Assumptions!$E$7)</f>
        <v>7442.3015931888012</v>
      </c>
      <c r="AT58" s="185">
        <f>AS57*(1+$D58)*(1+Fin_Assumptions!$E$7)</f>
        <v>7059.1268886701246</v>
      </c>
      <c r="AU58" s="185">
        <f>AT57*(1+$D58)*(1+Fin_Assumptions!$E$7)</f>
        <v>6675.9521841514497</v>
      </c>
      <c r="AV58" s="185">
        <f t="shared" ref="AV58:BF58" si="33">AU57*(1+$D$58)</f>
        <v>0</v>
      </c>
      <c r="AW58" s="185">
        <f t="shared" si="33"/>
        <v>0</v>
      </c>
      <c r="AX58" s="185">
        <f t="shared" si="33"/>
        <v>0</v>
      </c>
      <c r="AY58" s="185">
        <f t="shared" si="33"/>
        <v>0</v>
      </c>
      <c r="AZ58" s="185">
        <f t="shared" si="33"/>
        <v>0</v>
      </c>
      <c r="BA58" s="185">
        <f t="shared" si="33"/>
        <v>0</v>
      </c>
      <c r="BB58" s="185">
        <f t="shared" si="33"/>
        <v>0</v>
      </c>
      <c r="BC58" s="185">
        <f t="shared" si="33"/>
        <v>0</v>
      </c>
      <c r="BD58" s="185">
        <f t="shared" si="33"/>
        <v>0</v>
      </c>
      <c r="BE58" s="185">
        <f t="shared" si="33"/>
        <v>0</v>
      </c>
      <c r="BF58" s="185">
        <f t="shared" si="33"/>
        <v>0</v>
      </c>
      <c r="BG58" s="185">
        <f>BF57*(1+$D$58)</f>
        <v>0</v>
      </c>
      <c r="BH58" s="185">
        <f>BG57*(1+$D$58)</f>
        <v>0</v>
      </c>
    </row>
    <row r="59" spans="3:60">
      <c r="C59" s="172">
        <f t="shared" si="21"/>
        <v>2034</v>
      </c>
      <c r="D59" s="182">
        <v>-1.0309278350515538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5"/>
      <c r="S59" s="185">
        <f>R58*(1+$D59)*(1+Fin_Assumptions!$E$7)</f>
        <v>20834.572773239466</v>
      </c>
      <c r="T59" s="185">
        <f>S58*(1+$D59)*(1+Fin_Assumptions!$E$7)</f>
        <v>19639.919750075955</v>
      </c>
      <c r="U59" s="185">
        <f>T58*(1+$D59)*(1+Fin_Assumptions!$E$7)</f>
        <v>18457.665926329126</v>
      </c>
      <c r="V59" s="185">
        <f>U58*(1+$D59)*(1+Fin_Assumptions!$E$7)</f>
        <v>17592.831607649536</v>
      </c>
      <c r="W59" s="185">
        <f>V58*(1+$D59)*(1+Fin_Assumptions!$E$7)</f>
        <v>16847.029603370149</v>
      </c>
      <c r="X59" s="185">
        <f>W58*(1+$D59)*(1+Fin_Assumptions!$E$7)</f>
        <v>16190.501834890945</v>
      </c>
      <c r="Y59" s="185">
        <f>X58*(1+$D59)*(1+Fin_Assumptions!$E$7)</f>
        <v>15712.522538012036</v>
      </c>
      <c r="Z59" s="185">
        <f>Y58*(1+$D59)*(1+Fin_Assumptions!$E$7)</f>
        <v>15323.817476933295</v>
      </c>
      <c r="AA59" s="185">
        <f>Z58*(1+$D59)*(1+Fin_Assumptions!$E$7)</f>
        <v>14935.112415854561</v>
      </c>
      <c r="AB59" s="185">
        <f>AA58*(1+$D59)*(1+Fin_Assumptions!$E$7)</f>
        <v>14546.407354775829</v>
      </c>
      <c r="AC59" s="185">
        <f>AB58*(1+$D59)*(1+Fin_Assumptions!$E$7)</f>
        <v>14157.702293697079</v>
      </c>
      <c r="AD59" s="185">
        <f>AC58*(1+$D59)*(1+Fin_Assumptions!$E$7)</f>
        <v>13768.997232618345</v>
      </c>
      <c r="AE59" s="185">
        <f>AD58*(1+$D59)*(1+Fin_Assumptions!$E$7)</f>
        <v>13380.292171539606</v>
      </c>
      <c r="AF59" s="185">
        <f>AE58*(1+$D59)*(1+Fin_Assumptions!$E$7)</f>
        <v>12991.587110460869</v>
      </c>
      <c r="AG59" s="185">
        <f>AF58*(1+$D59)*(1+Fin_Assumptions!$E$7)</f>
        <v>12602.882049382129</v>
      </c>
      <c r="AH59" s="185">
        <f>AG58*(1+$D59)*(1+Fin_Assumptions!$E$7)</f>
        <v>12214.176988303398</v>
      </c>
      <c r="AI59" s="185">
        <f>AH58*(1+$D59)*(1+Fin_Assumptions!$E$7)</f>
        <v>11825.471927224655</v>
      </c>
      <c r="AJ59" s="185">
        <f>AI58*(1+$D59)*(1+Fin_Assumptions!$E$7)</f>
        <v>11436.766866145919</v>
      </c>
      <c r="AK59" s="185">
        <f>AJ58*(1+$D59)*(1+Fin_Assumptions!$E$7)</f>
        <v>11048.061805067175</v>
      </c>
      <c r="AL59" s="185">
        <f>AK58*(1+$D59)*(1+Fin_Assumptions!$E$7)</f>
        <v>10659.356743988439</v>
      </c>
      <c r="AM59" s="185">
        <f>AL58*(1+$D59)*(1+Fin_Assumptions!$E$7)</f>
        <v>10270.651682909704</v>
      </c>
      <c r="AN59" s="185">
        <f>AM58*(1+$D59)*(1+Fin_Assumptions!$E$7)</f>
        <v>9881.9466218309644</v>
      </c>
      <c r="AO59" s="185">
        <f>AN58*(1+$D59)*(1+Fin_Assumptions!$E$7)</f>
        <v>9493.2415607522253</v>
      </c>
      <c r="AP59" s="185">
        <f>AO58*(1+$D59)*(1+Fin_Assumptions!$E$7)</f>
        <v>9104.5364996734861</v>
      </c>
      <c r="AQ59" s="185">
        <f>AP58*(1+$D59)*(1+Fin_Assumptions!$E$7)</f>
        <v>8715.8314385947506</v>
      </c>
      <c r="AR59" s="185">
        <f>AQ58*(1+$D59)*(1+Fin_Assumptions!$E$7)</f>
        <v>8327.1263775160114</v>
      </c>
      <c r="AS59" s="185">
        <f>AR58*(1+$D59)*(1+Fin_Assumptions!$E$7)</f>
        <v>7938.4213164372741</v>
      </c>
      <c r="AT59" s="185">
        <f>AS58*(1+$D59)*(1+Fin_Assumptions!$E$7)</f>
        <v>7549.7162553585349</v>
      </c>
      <c r="AU59" s="185">
        <f>AT58*(1+$D59)*(1+Fin_Assumptions!$E$7)</f>
        <v>7161.0111942797948</v>
      </c>
      <c r="AV59" s="185">
        <f>AU58*(1+$D59)*(1+Fin_Assumptions!$E$7)</f>
        <v>6772.3061332010575</v>
      </c>
      <c r="AW59" s="185">
        <f t="shared" ref="AW59:BF59" si="34">AV58*(1+$D$59)</f>
        <v>0</v>
      </c>
      <c r="AX59" s="185">
        <f t="shared" si="34"/>
        <v>0</v>
      </c>
      <c r="AY59" s="185">
        <f t="shared" si="34"/>
        <v>0</v>
      </c>
      <c r="AZ59" s="185">
        <f t="shared" si="34"/>
        <v>0</v>
      </c>
      <c r="BA59" s="185">
        <f t="shared" si="34"/>
        <v>0</v>
      </c>
      <c r="BB59" s="185">
        <f t="shared" si="34"/>
        <v>0</v>
      </c>
      <c r="BC59" s="185">
        <f t="shared" si="34"/>
        <v>0</v>
      </c>
      <c r="BD59" s="185">
        <f t="shared" si="34"/>
        <v>0</v>
      </c>
      <c r="BE59" s="185">
        <f t="shared" si="34"/>
        <v>0</v>
      </c>
      <c r="BF59" s="185">
        <f t="shared" si="34"/>
        <v>0</v>
      </c>
      <c r="BG59" s="185">
        <f>BF58*(1+$D$59)</f>
        <v>0</v>
      </c>
      <c r="BH59" s="185">
        <f>BG58*(1+$D$59)</f>
        <v>0</v>
      </c>
    </row>
    <row r="60" spans="3:60">
      <c r="C60" s="172">
        <f t="shared" si="21"/>
        <v>2035</v>
      </c>
      <c r="D60" s="182">
        <v>-1.041666666666663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5"/>
      <c r="T60" s="185">
        <f>S59*(1+$D60)*(1+Fin_Assumptions!$E$7)</f>
        <v>21132.984622856176</v>
      </c>
      <c r="U60" s="185">
        <f>T59*(1+$D60)*(1+Fin_Assumptions!$E$7)</f>
        <v>19921.220683996315</v>
      </c>
      <c r="V60" s="185">
        <f>U59*(1+$D60)*(1+Fin_Assumptions!$E$7)</f>
        <v>18722.033537253112</v>
      </c>
      <c r="W60" s="185">
        <f>V59*(1+$D60)*(1+Fin_Assumptions!$E$7)</f>
        <v>17844.812268696598</v>
      </c>
      <c r="X60" s="185">
        <f>W59*(1+$D60)*(1+Fin_Assumptions!$E$7)</f>
        <v>17088.328204460086</v>
      </c>
      <c r="Y60" s="185">
        <f>X59*(1+$D60)*(1+Fin_Assumptions!$E$7)</f>
        <v>16422.397043463599</v>
      </c>
      <c r="Z60" s="185">
        <f>Y59*(1+$D60)*(1+Fin_Assumptions!$E$7)</f>
        <v>15937.571688947104</v>
      </c>
      <c r="AA60" s="185">
        <f>Z59*(1+$D60)*(1+Fin_Assumptions!$E$7)</f>
        <v>15543.299237670619</v>
      </c>
      <c r="AB60" s="185">
        <f>AA59*(1+$D60)*(1+Fin_Assumptions!$E$7)</f>
        <v>15149.026786394144</v>
      </c>
      <c r="AC60" s="185">
        <f>AB59*(1+$D60)*(1+Fin_Assumptions!$E$7)</f>
        <v>14754.754335117668</v>
      </c>
      <c r="AD60" s="185">
        <f>AC59*(1+$D60)*(1+Fin_Assumptions!$E$7)</f>
        <v>14360.481883841177</v>
      </c>
      <c r="AE60" s="185">
        <f>AD59*(1+$D60)*(1+Fin_Assumptions!$E$7)</f>
        <v>13966.209432564701</v>
      </c>
      <c r="AF60" s="185">
        <f>AE59*(1+$D60)*(1+Fin_Assumptions!$E$7)</f>
        <v>13571.93698128822</v>
      </c>
      <c r="AG60" s="185">
        <f>AF59*(1+$D60)*(1+Fin_Assumptions!$E$7)</f>
        <v>13177.66453001174</v>
      </c>
      <c r="AH60" s="185">
        <f>AG59*(1+$D60)*(1+Fin_Assumptions!$E$7)</f>
        <v>12783.392078735258</v>
      </c>
      <c r="AI60" s="185">
        <f>AH59*(1+$D60)*(1+Fin_Assumptions!$E$7)</f>
        <v>12389.119627458784</v>
      </c>
      <c r="AJ60" s="185">
        <f>AI59*(1+$D60)*(1+Fin_Assumptions!$E$7)</f>
        <v>11994.8471761823</v>
      </c>
      <c r="AK60" s="185">
        <f>AJ59*(1+$D60)*(1+Fin_Assumptions!$E$7)</f>
        <v>11600.57472490582</v>
      </c>
      <c r="AL60" s="185">
        <f>AK59*(1+$D60)*(1+Fin_Assumptions!$E$7)</f>
        <v>11206.302273629335</v>
      </c>
      <c r="AM60" s="185">
        <f>AL59*(1+$D60)*(1+Fin_Assumptions!$E$7)</f>
        <v>10812.029822352857</v>
      </c>
      <c r="AN60" s="185">
        <f>AM59*(1+$D60)*(1+Fin_Assumptions!$E$7)</f>
        <v>10417.757371076377</v>
      </c>
      <c r="AO60" s="185">
        <f>AN59*(1+$D60)*(1+Fin_Assumptions!$E$7)</f>
        <v>10023.484919799897</v>
      </c>
      <c r="AP60" s="185">
        <f>AO59*(1+$D60)*(1+Fin_Assumptions!$E$7)</f>
        <v>9629.2124685234139</v>
      </c>
      <c r="AQ60" s="185">
        <f>AP59*(1+$D60)*(1+Fin_Assumptions!$E$7)</f>
        <v>9234.9400172469341</v>
      </c>
      <c r="AR60" s="185">
        <f>AQ59*(1+$D60)*(1+Fin_Assumptions!$E$7)</f>
        <v>8840.6675659704561</v>
      </c>
      <c r="AS60" s="185">
        <f>AR59*(1+$D60)*(1+Fin_Assumptions!$E$7)</f>
        <v>8446.3951146939744</v>
      </c>
      <c r="AT60" s="185">
        <f>AS59*(1+$D60)*(1+Fin_Assumptions!$E$7)</f>
        <v>8052.1226634174955</v>
      </c>
      <c r="AU60" s="185">
        <f>AT59*(1+$D60)*(1+Fin_Assumptions!$E$7)</f>
        <v>7657.8502121410138</v>
      </c>
      <c r="AV60" s="185">
        <f>AU59*(1+$D60)*(1+Fin_Assumptions!$E$7)</f>
        <v>7263.5777608645312</v>
      </c>
      <c r="AW60" s="185">
        <f>AV59*(1+$D60)*(1+Fin_Assumptions!$E$7)</f>
        <v>6869.3053095880523</v>
      </c>
      <c r="AX60" s="185">
        <f t="shared" ref="AX60:BF60" si="35">AW59*(1+$D$60)</f>
        <v>0</v>
      </c>
      <c r="AY60" s="185">
        <f t="shared" si="35"/>
        <v>0</v>
      </c>
      <c r="AZ60" s="185">
        <f t="shared" si="35"/>
        <v>0</v>
      </c>
      <c r="BA60" s="185">
        <f t="shared" si="35"/>
        <v>0</v>
      </c>
      <c r="BB60" s="185">
        <f t="shared" si="35"/>
        <v>0</v>
      </c>
      <c r="BC60" s="185">
        <f t="shared" si="35"/>
        <v>0</v>
      </c>
      <c r="BD60" s="185">
        <f t="shared" si="35"/>
        <v>0</v>
      </c>
      <c r="BE60" s="185">
        <f t="shared" si="35"/>
        <v>0</v>
      </c>
      <c r="BF60" s="185">
        <f t="shared" si="35"/>
        <v>0</v>
      </c>
      <c r="BG60" s="185">
        <f>BF59*(1+$D$60)</f>
        <v>0</v>
      </c>
      <c r="BH60" s="185">
        <f>BG59*(1+$D$60)</f>
        <v>0</v>
      </c>
    </row>
    <row r="61" spans="3:60">
      <c r="C61" s="172">
        <f t="shared" si="21"/>
        <v>2036</v>
      </c>
      <c r="D61" s="182">
        <v>-1.0526315789473606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5"/>
      <c r="U61" s="185">
        <f>T60*(1+$D61)*(1+Fin_Assumptions!$E$7)</f>
        <v>21433.295456970449</v>
      </c>
      <c r="V61" s="185">
        <f>U60*(1+$D61)*(1+Fin_Assumptions!$E$7)</f>
        <v>20204.311714768894</v>
      </c>
      <c r="W61" s="185">
        <f>V60*(1+$D61)*(1+Fin_Assumptions!$E$7)</f>
        <v>18988.08348751934</v>
      </c>
      <c r="X61" s="185">
        <f>W60*(1+$D61)*(1+Fin_Assumptions!$E$7)</f>
        <v>18098.396443041234</v>
      </c>
      <c r="Y61" s="185">
        <f>X60*(1+$D61)*(1+Fin_Assumptions!$E$7)</f>
        <v>17331.162342102416</v>
      </c>
      <c r="Z61" s="185">
        <f>Y60*(1+$D61)*(1+Fin_Assumptions!$E$7)</f>
        <v>16655.76794881808</v>
      </c>
      <c r="AA61" s="185">
        <f>Z60*(1+$D61)*(1+Fin_Assumptions!$E$7)</f>
        <v>16164.052970842669</v>
      </c>
      <c r="AB61" s="185">
        <f>AA60*(1+$D61)*(1+Fin_Assumptions!$E$7)</f>
        <v>15764.177700521728</v>
      </c>
      <c r="AC61" s="185">
        <f>AB60*(1+$D61)*(1+Fin_Assumptions!$E$7)</f>
        <v>15364.302430200798</v>
      </c>
      <c r="AD61" s="185">
        <f>AC60*(1+$D61)*(1+Fin_Assumptions!$E$7)</f>
        <v>14964.427159879866</v>
      </c>
      <c r="AE61" s="185">
        <f>AD60*(1+$D61)*(1+Fin_Assumptions!$E$7)</f>
        <v>14564.551889558921</v>
      </c>
      <c r="AF61" s="185">
        <f>AE60*(1+$D61)*(1+Fin_Assumptions!$E$7)</f>
        <v>14164.676619237989</v>
      </c>
      <c r="AG61" s="185">
        <f>AF60*(1+$D61)*(1+Fin_Assumptions!$E$7)</f>
        <v>13764.801348917052</v>
      </c>
      <c r="AH61" s="185">
        <f>AG60*(1+$D61)*(1+Fin_Assumptions!$E$7)</f>
        <v>13364.926078596116</v>
      </c>
      <c r="AI61" s="185">
        <f>AH60*(1+$D61)*(1+Fin_Assumptions!$E$7)</f>
        <v>12965.05080827518</v>
      </c>
      <c r="AJ61" s="185">
        <f>AI60*(1+$D61)*(1+Fin_Assumptions!$E$7)</f>
        <v>12565.175537954252</v>
      </c>
      <c r="AK61" s="185">
        <f>AJ60*(1+$D61)*(1+Fin_Assumptions!$E$7)</f>
        <v>12165.300267633313</v>
      </c>
      <c r="AL61" s="185">
        <f>AK60*(1+$D61)*(1+Fin_Assumptions!$E$7)</f>
        <v>11765.424997312377</v>
      </c>
      <c r="AM61" s="185">
        <f>AL60*(1+$D61)*(1+Fin_Assumptions!$E$7)</f>
        <v>11365.549726991436</v>
      </c>
      <c r="AN61" s="185">
        <f>AM60*(1+$D61)*(1+Fin_Assumptions!$E$7)</f>
        <v>10965.674456670504</v>
      </c>
      <c r="AO61" s="185">
        <f>AN60*(1+$D61)*(1+Fin_Assumptions!$E$7)</f>
        <v>10565.799186349568</v>
      </c>
      <c r="AP61" s="185">
        <f>AO60*(1+$D61)*(1+Fin_Assumptions!$E$7)</f>
        <v>10165.923916028632</v>
      </c>
      <c r="AQ61" s="185">
        <f>AP60*(1+$D61)*(1+Fin_Assumptions!$E$7)</f>
        <v>9766.0486457076931</v>
      </c>
      <c r="AR61" s="185">
        <f>AQ60*(1+$D61)*(1+Fin_Assumptions!$E$7)</f>
        <v>9366.1733753867593</v>
      </c>
      <c r="AS61" s="185">
        <f>AR60*(1+$D61)*(1+Fin_Assumptions!$E$7)</f>
        <v>8966.2981050658254</v>
      </c>
      <c r="AT61" s="185">
        <f>AS60*(1+$D61)*(1+Fin_Assumptions!$E$7)</f>
        <v>8566.422834744888</v>
      </c>
      <c r="AU61" s="185">
        <f>AT60*(1+$D61)*(1+Fin_Assumptions!$E$7)</f>
        <v>8166.547564423955</v>
      </c>
      <c r="AV61" s="185">
        <f>AU60*(1+$D61)*(1+Fin_Assumptions!$E$7)</f>
        <v>7766.6722941030175</v>
      </c>
      <c r="AW61" s="185">
        <f>AV60*(1+$D61)*(1+Fin_Assumptions!$E$7)</f>
        <v>7366.79702378208</v>
      </c>
      <c r="AX61" s="185">
        <f>AW60*(1+$D61)*(1+Fin_Assumptions!$E$7)</f>
        <v>6966.9217534611453</v>
      </c>
      <c r="AY61" s="185">
        <f t="shared" ref="AY61:BF61" si="36">AX60*(1+$D$61)</f>
        <v>0</v>
      </c>
      <c r="AZ61" s="185">
        <f t="shared" si="36"/>
        <v>0</v>
      </c>
      <c r="BA61" s="185">
        <f t="shared" si="36"/>
        <v>0</v>
      </c>
      <c r="BB61" s="185">
        <f t="shared" si="36"/>
        <v>0</v>
      </c>
      <c r="BC61" s="185">
        <f t="shared" si="36"/>
        <v>0</v>
      </c>
      <c r="BD61" s="185">
        <f t="shared" si="36"/>
        <v>0</v>
      </c>
      <c r="BE61" s="185">
        <f t="shared" si="36"/>
        <v>0</v>
      </c>
      <c r="BF61" s="185">
        <f t="shared" si="36"/>
        <v>0</v>
      </c>
      <c r="BG61" s="185">
        <f>BF60*(1+$D$61)</f>
        <v>0</v>
      </c>
      <c r="BH61" s="185">
        <f>BG60*(1+$D$61)</f>
        <v>0</v>
      </c>
    </row>
    <row r="62" spans="3:60">
      <c r="C62" s="172">
        <f t="shared" si="21"/>
        <v>2037</v>
      </c>
      <c r="D62" s="182">
        <v>-1.0638297872340496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5"/>
      <c r="V62" s="185">
        <f>U61*(1+$D62)*(1+Fin_Assumptions!$E$7)</f>
        <v>21735.413717401145</v>
      </c>
      <c r="W62" s="185">
        <f>V61*(1+$D62)*(1+Fin_Assumptions!$E$7)</f>
        <v>20489.106534152601</v>
      </c>
      <c r="X62" s="185">
        <f>W61*(1+$D62)*(1+Fin_Assumptions!$E$7)</f>
        <v>19255.734664338092</v>
      </c>
      <c r="Y62" s="185">
        <f>X61*(1+$D62)*(1+Fin_Assumptions!$E$7)</f>
        <v>18353.506818435162</v>
      </c>
      <c r="Z62" s="185">
        <f>Y61*(1+$D62)*(1+Fin_Assumptions!$E$7)</f>
        <v>17575.457981499068</v>
      </c>
      <c r="AA62" s="185">
        <f>Z61*(1+$D62)*(1+Fin_Assumptions!$E$7)</f>
        <v>16890.54340128812</v>
      </c>
      <c r="AB62" s="185">
        <f>AA61*(1+$D62)*(1+Fin_Assumptions!$E$7)</f>
        <v>16391.897334527417</v>
      </c>
      <c r="AC62" s="185">
        <f>AB61*(1+$D62)*(1+Fin_Assumptions!$E$7)</f>
        <v>15986.385524491847</v>
      </c>
      <c r="AD62" s="185">
        <f>AC61*(1+$D62)*(1+Fin_Assumptions!$E$7)</f>
        <v>15580.873714456286</v>
      </c>
      <c r="AE62" s="185">
        <f>AD61*(1+$D62)*(1+Fin_Assumptions!$E$7)</f>
        <v>15175.361904420723</v>
      </c>
      <c r="AF62" s="185">
        <f>AE61*(1+$D62)*(1+Fin_Assumptions!$E$7)</f>
        <v>14769.850094385147</v>
      </c>
      <c r="AG62" s="185">
        <f>AF61*(1+$D62)*(1+Fin_Assumptions!$E$7)</f>
        <v>14364.338284349587</v>
      </c>
      <c r="AH62" s="185">
        <f>AG61*(1+$D62)*(1+Fin_Assumptions!$E$7)</f>
        <v>13958.826474314019</v>
      </c>
      <c r="AI62" s="185">
        <f>AH61*(1+$D62)*(1+Fin_Assumptions!$E$7)</f>
        <v>13553.314664278452</v>
      </c>
      <c r="AJ62" s="185">
        <f>AI61*(1+$D62)*(1+Fin_Assumptions!$E$7)</f>
        <v>13147.802854242887</v>
      </c>
      <c r="AK62" s="185">
        <f>AJ61*(1+$D62)*(1+Fin_Assumptions!$E$7)</f>
        <v>12742.291044207328</v>
      </c>
      <c r="AL62" s="185">
        <f>AK61*(1+$D62)*(1+Fin_Assumptions!$E$7)</f>
        <v>12336.77923417176</v>
      </c>
      <c r="AM62" s="185">
        <f>AL61*(1+$D62)*(1+Fin_Assumptions!$E$7)</f>
        <v>11931.267424136193</v>
      </c>
      <c r="AN62" s="185">
        <f>AM61*(1+$D62)*(1+Fin_Assumptions!$E$7)</f>
        <v>11525.755614100623</v>
      </c>
      <c r="AO62" s="185">
        <f>AN61*(1+$D62)*(1+Fin_Assumptions!$E$7)</f>
        <v>11120.24380406506</v>
      </c>
      <c r="AP62" s="185">
        <f>AO61*(1+$D62)*(1+Fin_Assumptions!$E$7)</f>
        <v>10714.731994029493</v>
      </c>
      <c r="AQ62" s="185">
        <f>AP61*(1+$D62)*(1+Fin_Assumptions!$E$7)</f>
        <v>10309.220183993928</v>
      </c>
      <c r="AR62" s="185">
        <f>AQ61*(1+$D62)*(1+Fin_Assumptions!$E$7)</f>
        <v>9903.7083739583595</v>
      </c>
      <c r="AS62" s="185">
        <f>AR61*(1+$D62)*(1+Fin_Assumptions!$E$7)</f>
        <v>9498.1965639227947</v>
      </c>
      <c r="AT62" s="185">
        <f>AS61*(1+$D62)*(1+Fin_Assumptions!$E$7)</f>
        <v>9092.6847538872298</v>
      </c>
      <c r="AU62" s="185">
        <f>AT61*(1+$D62)*(1+Fin_Assumptions!$E$7)</f>
        <v>8687.1729438516631</v>
      </c>
      <c r="AV62" s="185">
        <f>AU61*(1+$D62)*(1+Fin_Assumptions!$E$7)</f>
        <v>8281.6611338161001</v>
      </c>
      <c r="AW62" s="185">
        <f>AV61*(1+$D62)*(1+Fin_Assumptions!$E$7)</f>
        <v>7876.1493237805325</v>
      </c>
      <c r="AX62" s="185">
        <f>AW61*(1+$D62)*(1+Fin_Assumptions!$E$7)</f>
        <v>7470.6375137449641</v>
      </c>
      <c r="AY62" s="185">
        <f>AX61*(1+$D62)*(1+Fin_Assumptions!$E$7)</f>
        <v>7065.1257037094001</v>
      </c>
      <c r="AZ62" s="185">
        <f t="shared" ref="AZ62:BF62" si="37">AY61*(1+$D$62)</f>
        <v>0</v>
      </c>
      <c r="BA62" s="185">
        <f t="shared" si="37"/>
        <v>0</v>
      </c>
      <c r="BB62" s="185">
        <f t="shared" si="37"/>
        <v>0</v>
      </c>
      <c r="BC62" s="185">
        <f t="shared" si="37"/>
        <v>0</v>
      </c>
      <c r="BD62" s="185">
        <f t="shared" si="37"/>
        <v>0</v>
      </c>
      <c r="BE62" s="185">
        <f t="shared" si="37"/>
        <v>0</v>
      </c>
      <c r="BF62" s="185">
        <f t="shared" si="37"/>
        <v>0</v>
      </c>
      <c r="BG62" s="185">
        <f>BF61*(1+$D$62)</f>
        <v>0</v>
      </c>
      <c r="BH62" s="185">
        <f>BG61*(1+$D$62)</f>
        <v>0</v>
      </c>
    </row>
    <row r="63" spans="3:60">
      <c r="C63" s="172">
        <f t="shared" si="21"/>
        <v>2038</v>
      </c>
      <c r="D63" s="182">
        <v>-1.0752688172043001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5"/>
      <c r="W63" s="185">
        <f>V62*(1+$D63)*(1+Fin_Assumptions!$E$7)</f>
        <v>22039.242081192773</v>
      </c>
      <c r="X63" s="185">
        <f>W62*(1+$D63)*(1+Fin_Assumptions!$E$7)</f>
        <v>20775.513399683765</v>
      </c>
      <c r="Y63" s="185">
        <f>X62*(1+$D63)*(1+Fin_Assumptions!$E$7)</f>
        <v>19524.900847818084</v>
      </c>
      <c r="Z63" s="185">
        <f>Y62*(1+$D63)*(1+Fin_Assumptions!$E$7)</f>
        <v>18610.06121482189</v>
      </c>
      <c r="AA63" s="185">
        <f>Z62*(1+$D63)*(1+Fin_Assumptions!$E$7)</f>
        <v>17821.136426401743</v>
      </c>
      <c r="AB63" s="185">
        <f>AA62*(1+$D63)*(1+Fin_Assumptions!$E$7)</f>
        <v>17126.647771413653</v>
      </c>
      <c r="AC63" s="185">
        <f>AB62*(1+$D63)*(1+Fin_Assumptions!$E$7)</f>
        <v>16621.031383289628</v>
      </c>
      <c r="AD63" s="185">
        <f>AC62*(1+$D63)*(1+Fin_Assumptions!$E$7)</f>
        <v>16209.851128597646</v>
      </c>
      <c r="AE63" s="185">
        <f>AD62*(1+$D63)*(1+Fin_Assumptions!$E$7)</f>
        <v>15798.670873905674</v>
      </c>
      <c r="AF63" s="185">
        <f>AE62*(1+$D63)*(1+Fin_Assumptions!$E$7)</f>
        <v>15387.4906192137</v>
      </c>
      <c r="AG63" s="185">
        <f>AF62*(1+$D63)*(1+Fin_Assumptions!$E$7)</f>
        <v>14976.310364521711</v>
      </c>
      <c r="AH63" s="185">
        <f>AG62*(1+$D63)*(1+Fin_Assumptions!$E$7)</f>
        <v>14565.130109829743</v>
      </c>
      <c r="AI63" s="185">
        <f>AH62*(1+$D63)*(1+Fin_Assumptions!$E$7)</f>
        <v>14153.949855137762</v>
      </c>
      <c r="AJ63" s="185">
        <f>AI62*(1+$D63)*(1+Fin_Assumptions!$E$7)</f>
        <v>13742.769600445783</v>
      </c>
      <c r="AK63" s="185">
        <f>AJ62*(1+$D63)*(1+Fin_Assumptions!$E$7)</f>
        <v>13331.589345753808</v>
      </c>
      <c r="AL63" s="185">
        <f>AK62*(1+$D63)*(1+Fin_Assumptions!$E$7)</f>
        <v>12920.409091061838</v>
      </c>
      <c r="AM63" s="185">
        <f>AL62*(1+$D63)*(1+Fin_Assumptions!$E$7)</f>
        <v>12509.228836369857</v>
      </c>
      <c r="AN63" s="185">
        <f>AM62*(1+$D63)*(1+Fin_Assumptions!$E$7)</f>
        <v>12098.04858167788</v>
      </c>
      <c r="AO63" s="185">
        <f>AN62*(1+$D63)*(1+Fin_Assumptions!$E$7)</f>
        <v>11686.868326985899</v>
      </c>
      <c r="AP63" s="185">
        <f>AO62*(1+$D63)*(1+Fin_Assumptions!$E$7)</f>
        <v>11275.688072293924</v>
      </c>
      <c r="AQ63" s="185">
        <f>AP62*(1+$D63)*(1+Fin_Assumptions!$E$7)</f>
        <v>10864.507817601947</v>
      </c>
      <c r="AR63" s="185">
        <f>AQ62*(1+$D63)*(1+Fin_Assumptions!$E$7)</f>
        <v>10453.327562909972</v>
      </c>
      <c r="AS63" s="185">
        <f>AR62*(1+$D63)*(1+Fin_Assumptions!$E$7)</f>
        <v>10042.147308217993</v>
      </c>
      <c r="AT63" s="185">
        <f>AS62*(1+$D63)*(1+Fin_Assumptions!$E$7)</f>
        <v>9630.9670535260157</v>
      </c>
      <c r="AU63" s="185">
        <f>AT62*(1+$D63)*(1+Fin_Assumptions!$E$7)</f>
        <v>9219.7867988340404</v>
      </c>
      <c r="AV63" s="185">
        <f>AU62*(1+$D63)*(1+Fin_Assumptions!$E$7)</f>
        <v>8808.6065441420633</v>
      </c>
      <c r="AW63" s="185">
        <f>AV62*(1+$D63)*(1+Fin_Assumptions!$E$7)</f>
        <v>8397.426289450088</v>
      </c>
      <c r="AX63" s="185">
        <f>AW62*(1+$D63)*(1+Fin_Assumptions!$E$7)</f>
        <v>7986.2460347581091</v>
      </c>
      <c r="AY63" s="185">
        <f>AX62*(1+$D63)*(1+Fin_Assumptions!$E$7)</f>
        <v>7575.0657800661293</v>
      </c>
      <c r="AZ63" s="185">
        <f>AY62*(1+$D63)*(1+Fin_Assumptions!$E$7)</f>
        <v>7163.8855253741549</v>
      </c>
      <c r="BA63" s="185">
        <f t="shared" ref="BA63:BF63" si="38">AZ62*(1+$D$63)</f>
        <v>0</v>
      </c>
      <c r="BB63" s="185">
        <f t="shared" si="38"/>
        <v>0</v>
      </c>
      <c r="BC63" s="185">
        <f t="shared" si="38"/>
        <v>0</v>
      </c>
      <c r="BD63" s="185">
        <f t="shared" si="38"/>
        <v>0</v>
      </c>
      <c r="BE63" s="185">
        <f t="shared" si="38"/>
        <v>0</v>
      </c>
      <c r="BF63" s="185">
        <f t="shared" si="38"/>
        <v>0</v>
      </c>
      <c r="BG63" s="185">
        <f>BF62*(1+$D$63)</f>
        <v>0</v>
      </c>
      <c r="BH63" s="185">
        <f>BG62*(1+$D$63)</f>
        <v>0</v>
      </c>
    </row>
    <row r="64" spans="3:60">
      <c r="C64" s="172">
        <f t="shared" si="21"/>
        <v>2039</v>
      </c>
      <c r="D64" s="182">
        <v>-1.0869565217391353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5"/>
      <c r="X64" s="185">
        <f>W63*(1+$D64)*(1+Fin_Assumptions!$E$7)</f>
        <v>22344.677229600606</v>
      </c>
      <c r="Y64" s="185">
        <f>X63*(1+$D64)*(1+Fin_Assumptions!$E$7)</f>
        <v>21063.434916907641</v>
      </c>
      <c r="Z64" s="185">
        <f>Y63*(1+$D64)*(1+Fin_Assumptions!$E$7)</f>
        <v>19795.490506306862</v>
      </c>
      <c r="AA64" s="185">
        <f>Z63*(1+$D64)*(1+Fin_Assumptions!$E$7)</f>
        <v>18867.97238926643</v>
      </c>
      <c r="AB64" s="185">
        <f>AA63*(1+$D64)*(1+Fin_Assumptions!$E$7)</f>
        <v>18068.114132311111</v>
      </c>
      <c r="AC64" s="185">
        <f>AB63*(1+$D64)*(1+Fin_Assumptions!$E$7)</f>
        <v>17364.000770419654</v>
      </c>
      <c r="AD64" s="185">
        <f>AC63*(1+$D64)*(1+Fin_Assumptions!$E$7)</f>
        <v>16851.377198655868</v>
      </c>
      <c r="AE64" s="185">
        <f>AD63*(1+$D64)*(1+Fin_Assumptions!$E$7)</f>
        <v>16434.498521955924</v>
      </c>
      <c r="AF64" s="185">
        <f>AE63*(1+$D64)*(1+Fin_Assumptions!$E$7)</f>
        <v>16017.619845255995</v>
      </c>
      <c r="AG64" s="185">
        <f>AF63*(1+$D64)*(1+Fin_Assumptions!$E$7)</f>
        <v>15600.741168556062</v>
      </c>
      <c r="AH64" s="185">
        <f>AG63*(1+$D64)*(1+Fin_Assumptions!$E$7)</f>
        <v>15183.862491856113</v>
      </c>
      <c r="AI64" s="185">
        <f>AH63*(1+$D64)*(1+Fin_Assumptions!$E$7)</f>
        <v>14766.983815156185</v>
      </c>
      <c r="AJ64" s="185">
        <f>AI63*(1+$D64)*(1+Fin_Assumptions!$E$7)</f>
        <v>14350.105138456245</v>
      </c>
      <c r="AK64" s="185">
        <f>AJ63*(1+$D64)*(1+Fin_Assumptions!$E$7)</f>
        <v>13933.226461756307</v>
      </c>
      <c r="AL64" s="185">
        <f>AK63*(1+$D64)*(1+Fin_Assumptions!$E$7)</f>
        <v>13516.347785056372</v>
      </c>
      <c r="AM64" s="185">
        <f>AL63*(1+$D64)*(1+Fin_Assumptions!$E$7)</f>
        <v>13099.469108356443</v>
      </c>
      <c r="AN64" s="185">
        <f>AM63*(1+$D64)*(1+Fin_Assumptions!$E$7)</f>
        <v>12682.590431656503</v>
      </c>
      <c r="AO64" s="185">
        <f>AN63*(1+$D64)*(1+Fin_Assumptions!$E$7)</f>
        <v>12265.711754956566</v>
      </c>
      <c r="AP64" s="185">
        <f>AO63*(1+$D64)*(1+Fin_Assumptions!$E$7)</f>
        <v>11848.833078256626</v>
      </c>
      <c r="AQ64" s="185">
        <f>AP63*(1+$D64)*(1+Fin_Assumptions!$E$7)</f>
        <v>11431.954401556692</v>
      </c>
      <c r="AR64" s="185">
        <f>AQ63*(1+$D64)*(1+Fin_Assumptions!$E$7)</f>
        <v>11015.075724856753</v>
      </c>
      <c r="AS64" s="185">
        <f>AR63*(1+$D64)*(1+Fin_Assumptions!$E$7)</f>
        <v>10598.197048156821</v>
      </c>
      <c r="AT64" s="185">
        <f>AS63*(1+$D64)*(1+Fin_Assumptions!$E$7)</f>
        <v>10181.318371456882</v>
      </c>
      <c r="AU64" s="185">
        <f>AT63*(1+$D64)*(1+Fin_Assumptions!$E$7)</f>
        <v>9764.4396947569458</v>
      </c>
      <c r="AV64" s="185">
        <f>AU63*(1+$D64)*(1+Fin_Assumptions!$E$7)</f>
        <v>9347.5610180570111</v>
      </c>
      <c r="AW64" s="185">
        <f>AV63*(1+$D64)*(1+Fin_Assumptions!$E$7)</f>
        <v>8930.6823413570746</v>
      </c>
      <c r="AX64" s="185">
        <f>AW63*(1+$D64)*(1+Fin_Assumptions!$E$7)</f>
        <v>8513.80366465714</v>
      </c>
      <c r="AY64" s="185">
        <f>AX63*(1+$D64)*(1+Fin_Assumptions!$E$7)</f>
        <v>8096.9249879572017</v>
      </c>
      <c r="AZ64" s="185">
        <f>AY63*(1+$D64)*(1+Fin_Assumptions!$E$7)</f>
        <v>7680.0463112572616</v>
      </c>
      <c r="BA64" s="185">
        <f>AZ63*(1+$D64)*(1+Fin_Assumptions!$E$7)</f>
        <v>7263.1676345573278</v>
      </c>
      <c r="BB64" s="185">
        <f t="shared" ref="BB64:BH64" si="39">BA63*(1+$D$64)</f>
        <v>0</v>
      </c>
      <c r="BC64" s="185">
        <f t="shared" si="39"/>
        <v>0</v>
      </c>
      <c r="BD64" s="185">
        <f t="shared" si="39"/>
        <v>0</v>
      </c>
      <c r="BE64" s="185">
        <f t="shared" si="39"/>
        <v>0</v>
      </c>
      <c r="BF64" s="185">
        <f t="shared" si="39"/>
        <v>0</v>
      </c>
      <c r="BG64" s="185">
        <f t="shared" si="39"/>
        <v>0</v>
      </c>
      <c r="BH64" s="185">
        <f t="shared" si="39"/>
        <v>0</v>
      </c>
    </row>
    <row r="65" spans="2:64">
      <c r="C65" s="172">
        <f t="shared" si="21"/>
        <v>2040</v>
      </c>
      <c r="D65" s="149">
        <f>Y113</f>
        <v>-1.0989010989011061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5">
        <f>X64*(1+$D65)*(1+Fin_Assumptions!$E$7)</f>
        <v>22651.609609128082</v>
      </c>
      <c r="Z65" s="185">
        <f>Y64*(1+$D65)*(1+Fin_Assumptions!$E$7)</f>
        <v>21352.767814117909</v>
      </c>
      <c r="AA65" s="185">
        <f>Z64*(1+$D65)*(1+Fin_Assumptions!$E$7)</f>
        <v>20067.406584690194</v>
      </c>
      <c r="AB65" s="185">
        <f>AA64*(1+$D65)*(1+Fin_Assumptions!$E$7)</f>
        <v>19127.147834173931</v>
      </c>
      <c r="AC65" s="185">
        <f>AB64*(1+$D65)*(1+Fin_Assumptions!$E$7)</f>
        <v>18316.302513249448</v>
      </c>
      <c r="AD65" s="185">
        <f>AC64*(1+$D65)*(1+Fin_Assumptions!$E$7)</f>
        <v>17602.517264518825</v>
      </c>
      <c r="AE65" s="185">
        <f>AD64*(1+$D65)*(1+Fin_Assumptions!$E$7)</f>
        <v>17082.852160175866</v>
      </c>
      <c r="AF65" s="185">
        <f>AE64*(1+$D65)*(1+Fin_Assumptions!$E$7)</f>
        <v>16660.247128026745</v>
      </c>
      <c r="AG65" s="185">
        <f>AF64*(1+$D65)*(1+Fin_Assumptions!$E$7)</f>
        <v>16237.64209587764</v>
      </c>
      <c r="AH65" s="185">
        <f>AG64*(1+$D65)*(1+Fin_Assumptions!$E$7)</f>
        <v>15815.037063728532</v>
      </c>
      <c r="AI65" s="185">
        <f>AH64*(1+$D65)*(1+Fin_Assumptions!$E$7)</f>
        <v>15392.432031579408</v>
      </c>
      <c r="AJ65" s="185">
        <f>AI64*(1+$D65)*(1+Fin_Assumptions!$E$7)</f>
        <v>14969.826999430306</v>
      </c>
      <c r="AK65" s="185">
        <f>AJ64*(1+$D65)*(1+Fin_Assumptions!$E$7)</f>
        <v>14547.221967281192</v>
      </c>
      <c r="AL65" s="185">
        <f>AK64*(1+$D65)*(1+Fin_Assumptions!$E$7)</f>
        <v>14124.616935132079</v>
      </c>
      <c r="AM65" s="185">
        <f>AL64*(1+$D65)*(1+Fin_Assumptions!$E$7)</f>
        <v>13702.011902982969</v>
      </c>
      <c r="AN65" s="185">
        <f>AM64*(1+$D65)*(1+Fin_Assumptions!$E$7)</f>
        <v>13279.406870833864</v>
      </c>
      <c r="AO65" s="185">
        <f>AN64*(1+$D65)*(1+Fin_Assumptions!$E$7)</f>
        <v>12856.801838684751</v>
      </c>
      <c r="AP65" s="185">
        <f>AO64*(1+$D65)*(1+Fin_Assumptions!$E$7)</f>
        <v>12434.196806535638</v>
      </c>
      <c r="AQ65" s="185">
        <f>AP64*(1+$D65)*(1+Fin_Assumptions!$E$7)</f>
        <v>12011.591774386523</v>
      </c>
      <c r="AR65" s="185">
        <f>AQ64*(1+$D65)*(1+Fin_Assumptions!$E$7)</f>
        <v>11588.986742237414</v>
      </c>
      <c r="AS65" s="185">
        <f>AR64*(1+$D65)*(1+Fin_Assumptions!$E$7)</f>
        <v>11166.381710088301</v>
      </c>
      <c r="AT65" s="185">
        <f>AS64*(1+$D65)*(1+Fin_Assumptions!$E$7)</f>
        <v>10743.776677939191</v>
      </c>
      <c r="AU65" s="185">
        <f>AT64*(1+$D65)*(1+Fin_Assumptions!$E$7)</f>
        <v>10321.17164579008</v>
      </c>
      <c r="AV65" s="185">
        <f>AU64*(1+$D65)*(1+Fin_Assumptions!$E$7)</f>
        <v>9898.5666136409691</v>
      </c>
      <c r="AW65" s="185">
        <f>AV64*(1+$D65)*(1+Fin_Assumptions!$E$7)</f>
        <v>9475.9615814918579</v>
      </c>
      <c r="AX65" s="185">
        <f>AW64*(1+$D65)*(1+Fin_Assumptions!$E$7)</f>
        <v>9053.3565493427486</v>
      </c>
      <c r="AY65" s="185">
        <f>AX64*(1+$D65)*(1+Fin_Assumptions!$E$7)</f>
        <v>8630.7515171936375</v>
      </c>
      <c r="AZ65" s="185">
        <f>AY64*(1+$D65)*(1+Fin_Assumptions!$E$7)</f>
        <v>8208.1464850445245</v>
      </c>
      <c r="BA65" s="185">
        <f>AZ64*(1+$D65)*(1+Fin_Assumptions!$E$7)</f>
        <v>7785.5414528954097</v>
      </c>
      <c r="BB65" s="185">
        <f>BA64*(1+$D65)*(1+Fin_Assumptions!$E$7)</f>
        <v>7362.9364207463013</v>
      </c>
      <c r="BC65" s="185">
        <f t="shared" ref="BC65:BH65" si="40">BB64*(1+$D$65)</f>
        <v>0</v>
      </c>
      <c r="BD65" s="185">
        <f t="shared" si="40"/>
        <v>0</v>
      </c>
      <c r="BE65" s="185">
        <f t="shared" si="40"/>
        <v>0</v>
      </c>
      <c r="BF65" s="185">
        <f t="shared" si="40"/>
        <v>0</v>
      </c>
      <c r="BG65" s="185">
        <f t="shared" si="40"/>
        <v>0</v>
      </c>
      <c r="BH65" s="185">
        <f t="shared" si="40"/>
        <v>0</v>
      </c>
    </row>
    <row r="66" spans="2:64">
      <c r="C66" s="172">
        <f t="shared" si="21"/>
        <v>2041</v>
      </c>
      <c r="D66" s="149">
        <f>Z113</f>
        <v>-1.1111111111111072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5">
        <f>Y65*(1+$D66)*(1+Fin_Assumptions!$E$7)</f>
        <v>22959.923184363437</v>
      </c>
      <c r="AA66" s="185">
        <f>Z65*(1+$D66)*(1+Fin_Assumptions!$E$7)</f>
        <v>21643.402709365622</v>
      </c>
      <c r="AB66" s="185">
        <f>AA65*(1+$D66)*(1+Fin_Assumptions!$E$7)</f>
        <v>20340.546285426255</v>
      </c>
      <c r="AC66" s="185">
        <f>AB65*(1+$D66)*(1+Fin_Assumptions!$E$7)</f>
        <v>19387.489568583522</v>
      </c>
      <c r="AD66" s="185">
        <f>AC65*(1+$D66)*(1+Fin_Assumptions!$E$7)</f>
        <v>18565.607741902008</v>
      </c>
      <c r="AE66" s="185">
        <f>AD65*(1+$D66)*(1+Fin_Assumptions!$E$7)</f>
        <v>17842.107082841441</v>
      </c>
      <c r="AF66" s="185">
        <f>AE65*(1+$D66)*(1+Fin_Assumptions!$E$7)</f>
        <v>17315.368759022702</v>
      </c>
      <c r="AG66" s="185">
        <f>AF65*(1+$D66)*(1+Fin_Assumptions!$E$7)</f>
        <v>16887.011602824885</v>
      </c>
      <c r="AH66" s="185">
        <f>AG65*(1+$D66)*(1+Fin_Assumptions!$E$7)</f>
        <v>16458.654446627086</v>
      </c>
      <c r="AI66" s="185">
        <f>AH65*(1+$D66)*(1+Fin_Assumptions!$E$7)</f>
        <v>16030.297290429282</v>
      </c>
      <c r="AJ66" s="185">
        <f>AI65*(1+$D66)*(1+Fin_Assumptions!$E$7)</f>
        <v>15601.940134231461</v>
      </c>
      <c r="AK66" s="185">
        <f>AJ65*(1+$D66)*(1+Fin_Assumptions!$E$7)</f>
        <v>15173.582978033663</v>
      </c>
      <c r="AL66" s="185">
        <f>AK65*(1+$D66)*(1+Fin_Assumptions!$E$7)</f>
        <v>14745.225821835851</v>
      </c>
      <c r="AM66" s="185">
        <f>AL65*(1+$D66)*(1+Fin_Assumptions!$E$7)</f>
        <v>14316.868665638043</v>
      </c>
      <c r="AN66" s="185">
        <f>AM65*(1+$D66)*(1+Fin_Assumptions!$E$7)</f>
        <v>13888.511509440237</v>
      </c>
      <c r="AO66" s="185">
        <f>AN65*(1+$D66)*(1+Fin_Assumptions!$E$7)</f>
        <v>13460.154353242435</v>
      </c>
      <c r="AP66" s="185">
        <f>AO65*(1+$D66)*(1+Fin_Assumptions!$E$7)</f>
        <v>13031.797197044627</v>
      </c>
      <c r="AQ66" s="185">
        <f>AP65*(1+$D66)*(1+Fin_Assumptions!$E$7)</f>
        <v>12603.440040846817</v>
      </c>
      <c r="AR66" s="185">
        <f>AQ65*(1+$D66)*(1+Fin_Assumptions!$E$7)</f>
        <v>12175.082884649006</v>
      </c>
      <c r="AS66" s="185">
        <f>AR65*(1+$D66)*(1+Fin_Assumptions!$E$7)</f>
        <v>11746.725728451202</v>
      </c>
      <c r="AT66" s="185">
        <f>AS65*(1+$D66)*(1+Fin_Assumptions!$E$7)</f>
        <v>11318.368572253392</v>
      </c>
      <c r="AU66" s="185">
        <f>AT65*(1+$D66)*(1+Fin_Assumptions!$E$7)</f>
        <v>10890.011416055586</v>
      </c>
      <c r="AV66" s="185">
        <f>AU65*(1+$D66)*(1+Fin_Assumptions!$E$7)</f>
        <v>10461.654259857778</v>
      </c>
      <c r="AW66" s="185">
        <f>AV65*(1+$D66)*(1+Fin_Assumptions!$E$7)</f>
        <v>10033.297103659972</v>
      </c>
      <c r="AX66" s="185">
        <f>AW65*(1+$D66)*(1+Fin_Assumptions!$E$7)</f>
        <v>9604.9399474621641</v>
      </c>
      <c r="AY66" s="185">
        <f>AX65*(1+$D66)*(1+Fin_Assumptions!$E$7)</f>
        <v>9176.5827912643581</v>
      </c>
      <c r="AZ66" s="185">
        <f>AY65*(1+$D66)*(1+Fin_Assumptions!$E$7)</f>
        <v>8748.2256350665521</v>
      </c>
      <c r="BA66" s="185">
        <f>AZ65*(1+$D66)*(1+Fin_Assumptions!$E$7)</f>
        <v>8319.8684788687406</v>
      </c>
      <c r="BB66" s="185">
        <f>BA65*(1+$D66)*(1+Fin_Assumptions!$E$7)</f>
        <v>7891.51132267093</v>
      </c>
      <c r="BC66" s="185">
        <f>BB65*(1+$D66)*(1+Fin_Assumptions!$E$7)</f>
        <v>7463.1541664731258</v>
      </c>
      <c r="BD66" s="185">
        <f>BC65*(1+$D$66)</f>
        <v>0</v>
      </c>
      <c r="BE66" s="185">
        <f>BD65*(1+$D$66)</f>
        <v>0</v>
      </c>
      <c r="BF66" s="185">
        <f>BE65*(1+$D$66)</f>
        <v>0</v>
      </c>
      <c r="BG66" s="185">
        <f>BF65*(1+$D$66)</f>
        <v>0</v>
      </c>
      <c r="BH66" s="185">
        <f>BG65*(1+$D$66)</f>
        <v>0</v>
      </c>
    </row>
    <row r="67" spans="2:64">
      <c r="C67" s="172">
        <f t="shared" si="21"/>
        <v>2042</v>
      </c>
      <c r="D67" s="149">
        <f>AA113</f>
        <v>-1.1235955056179803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>
        <f>Z66*(1+$D67)*(1+Fin_Assumptions!$E$7)</f>
        <v>23269.495182354851</v>
      </c>
      <c r="AB67" s="185">
        <f>AA66*(1+$D67)*(1+Fin_Assumptions!$E$7)</f>
        <v>21935.223869491896</v>
      </c>
      <c r="AC67" s="185">
        <f>AB66*(1+$D67)*(1+Fin_Assumptions!$E$7)</f>
        <v>20614.800842083685</v>
      </c>
      <c r="AD67" s="185">
        <f>AC66*(1+$D67)*(1+Fin_Assumptions!$E$7)</f>
        <v>19648.893922317231</v>
      </c>
      <c r="AE67" s="185">
        <f>AD66*(1+$D67)*(1+Fin_Assumptions!$E$7)</f>
        <v>18815.930542916416</v>
      </c>
      <c r="AF67" s="185">
        <f>AE66*(1+$D67)*(1+Fin_Assumptions!$E$7)</f>
        <v>18082.674818789863</v>
      </c>
      <c r="AG67" s="185">
        <f>AF66*(1+$D67)*(1+Fin_Assumptions!$E$7)</f>
        <v>17548.834405211768</v>
      </c>
      <c r="AH67" s="185">
        <f>AG66*(1+$D67)*(1+Fin_Assumptions!$E$7)</f>
        <v>17114.701646907914</v>
      </c>
      <c r="AI67" s="185">
        <f>AH66*(1+$D67)*(1+Fin_Assumptions!$E$7)</f>
        <v>16680.568888604081</v>
      </c>
      <c r="AJ67" s="185">
        <f>AI66*(1+$D67)*(1+Fin_Assumptions!$E$7)</f>
        <v>16246.436130300237</v>
      </c>
      <c r="AK67" s="185">
        <f>AJ66*(1+$D67)*(1+Fin_Assumptions!$E$7)</f>
        <v>15812.303371996377</v>
      </c>
      <c r="AL67" s="185">
        <f>AK66*(1+$D67)*(1+Fin_Assumptions!$E$7)</f>
        <v>15378.170613692542</v>
      </c>
      <c r="AM67" s="185">
        <f>AL66*(1+$D67)*(1+Fin_Assumptions!$E$7)</f>
        <v>14944.037855388693</v>
      </c>
      <c r="AN67" s="185">
        <f>AM66*(1+$D67)*(1+Fin_Assumptions!$E$7)</f>
        <v>14509.905097084848</v>
      </c>
      <c r="AO67" s="185">
        <f>AN66*(1+$D67)*(1+Fin_Assumptions!$E$7)</f>
        <v>14075.772338781002</v>
      </c>
      <c r="AP67" s="185">
        <f>AO66*(1+$D67)*(1+Fin_Assumptions!$E$7)</f>
        <v>13641.639580477162</v>
      </c>
      <c r="AQ67" s="185">
        <f>AP66*(1+$D67)*(1+Fin_Assumptions!$E$7)</f>
        <v>13207.506822173318</v>
      </c>
      <c r="AR67" s="185">
        <f>AQ66*(1+$D67)*(1+Fin_Assumptions!$E$7)</f>
        <v>12773.374063869471</v>
      </c>
      <c r="AS67" s="185">
        <f>AR66*(1+$D67)*(1+Fin_Assumptions!$E$7)</f>
        <v>12339.24130556562</v>
      </c>
      <c r="AT67" s="185">
        <f>AS66*(1+$D67)*(1+Fin_Assumptions!$E$7)</f>
        <v>11905.108547261778</v>
      </c>
      <c r="AU67" s="185">
        <f>AT66*(1+$D67)*(1+Fin_Assumptions!$E$7)</f>
        <v>11470.97578895793</v>
      </c>
      <c r="AV67" s="185">
        <f>AU66*(1+$D67)*(1+Fin_Assumptions!$E$7)</f>
        <v>11036.843030654089</v>
      </c>
      <c r="AW67" s="185">
        <f>AV66*(1+$D67)*(1+Fin_Assumptions!$E$7)</f>
        <v>10602.710272350241</v>
      </c>
      <c r="AX67" s="185">
        <f>AW66*(1+$D67)*(1+Fin_Assumptions!$E$7)</f>
        <v>10168.577514046397</v>
      </c>
      <c r="AY67" s="185">
        <f>AX66*(1+$D67)*(1+Fin_Assumptions!$E$7)</f>
        <v>9734.4447557425519</v>
      </c>
      <c r="AZ67" s="185">
        <f>AY66*(1+$D67)*(1+Fin_Assumptions!$E$7)</f>
        <v>9300.3119974387082</v>
      </c>
      <c r="BA67" s="185">
        <f>AZ66*(1+$D67)*(1+Fin_Assumptions!$E$7)</f>
        <v>8866.1792391348645</v>
      </c>
      <c r="BB67" s="185">
        <f>BA66*(1+$D67)*(1+Fin_Assumptions!$E$7)</f>
        <v>8432.0464808310153</v>
      </c>
      <c r="BC67" s="185">
        <f>BB66*(1+$D67)*(1+Fin_Assumptions!$E$7)</f>
        <v>7997.913722527167</v>
      </c>
      <c r="BD67" s="185">
        <f>BC66*(1+$D67)*(1+Fin_Assumptions!$E$7)</f>
        <v>7563.7809642233242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</row>
    <row r="68" spans="2:64">
      <c r="C68" s="172">
        <f t="shared" si="21"/>
        <v>2043</v>
      </c>
      <c r="D68" s="149">
        <f>AB113</f>
        <v>-1.1363636363636354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>
        <f>AA67*(1+$D68)*(1+Fin_Assumptions!$E$7)</f>
        <v>23580.195828255612</v>
      </c>
      <c r="AC68" s="185">
        <f>AB67*(1+$D68)*(1+Fin_Assumptions!$E$7)</f>
        <v>22228.108960931131</v>
      </c>
      <c r="AD68" s="185">
        <f>AC67*(1+$D68)*(1+Fin_Assumptions!$E$7)</f>
        <v>20890.055285145598</v>
      </c>
      <c r="AE68" s="185">
        <f>AD67*(1+$D68)*(1+Fin_Assumptions!$E$7)</f>
        <v>19911.251312757264</v>
      </c>
      <c r="AF68" s="185">
        <f>AE67*(1+$D68)*(1+Fin_Assumptions!$E$7)</f>
        <v>19067.165979142857</v>
      </c>
      <c r="AG68" s="185">
        <f>AF67*(1+$D68)*(1+Fin_Assumptions!$E$7)</f>
        <v>18324.119624608928</v>
      </c>
      <c r="AH68" s="185">
        <f>AG67*(1+$D68)*(1+Fin_Assumptions!$E$7)</f>
        <v>17783.1512282359</v>
      </c>
      <c r="AI68" s="185">
        <f>AH67*(1+$D68)*(1+Fin_Assumptions!$E$7)</f>
        <v>17343.221810943331</v>
      </c>
      <c r="AJ68" s="185">
        <f>AI67*(1+$D68)*(1+Fin_Assumptions!$E$7)</f>
        <v>16903.292393650783</v>
      </c>
      <c r="AK68" s="185">
        <f>AJ67*(1+$D68)*(1+Fin_Assumptions!$E$7)</f>
        <v>16463.362976358221</v>
      </c>
      <c r="AL68" s="185">
        <f>AK67*(1+$D68)*(1+Fin_Assumptions!$E$7)</f>
        <v>16023.433559065645</v>
      </c>
      <c r="AM68" s="185">
        <f>AL67*(1+$D68)*(1+Fin_Assumptions!$E$7)</f>
        <v>15583.504141773095</v>
      </c>
      <c r="AN68" s="185">
        <f>AM67*(1+$D68)*(1+Fin_Assumptions!$E$7)</f>
        <v>15143.57472448053</v>
      </c>
      <c r="AO68" s="185">
        <f>AN67*(1+$D68)*(1+Fin_Assumptions!$E$7)</f>
        <v>14703.645307187968</v>
      </c>
      <c r="AP68" s="185">
        <f>AO67*(1+$D68)*(1+Fin_Assumptions!$E$7)</f>
        <v>14263.715889895406</v>
      </c>
      <c r="AQ68" s="185">
        <f>AP67*(1+$D68)*(1+Fin_Assumptions!$E$7)</f>
        <v>13823.786472602851</v>
      </c>
      <c r="AR68" s="185">
        <f>AQ67*(1+$D68)*(1+Fin_Assumptions!$E$7)</f>
        <v>13383.857055310291</v>
      </c>
      <c r="AS68" s="185">
        <f>AR67*(1+$D68)*(1+Fin_Assumptions!$E$7)</f>
        <v>12943.927638017725</v>
      </c>
      <c r="AT68" s="185">
        <f>AS67*(1+$D68)*(1+Fin_Assumptions!$E$7)</f>
        <v>12503.99822072516</v>
      </c>
      <c r="AU68" s="185">
        <f>AT67*(1+$D68)*(1+Fin_Assumptions!$E$7)</f>
        <v>12064.068803432601</v>
      </c>
      <c r="AV68" s="185">
        <f>AU67*(1+$D68)*(1+Fin_Assumptions!$E$7)</f>
        <v>11624.139386140039</v>
      </c>
      <c r="AW68" s="185">
        <f>AV67*(1+$D68)*(1+Fin_Assumptions!$E$7)</f>
        <v>11184.209968847481</v>
      </c>
      <c r="AX68" s="185">
        <f>AW67*(1+$D68)*(1+Fin_Assumptions!$E$7)</f>
        <v>10744.280551554917</v>
      </c>
      <c r="AY68" s="185">
        <f>AX67*(1+$D68)*(1+Fin_Assumptions!$E$7)</f>
        <v>10304.351134262357</v>
      </c>
      <c r="AZ68" s="185">
        <f>AY67*(1+$D68)*(1+Fin_Assumptions!$E$7)</f>
        <v>9864.4217169697949</v>
      </c>
      <c r="BA68" s="185">
        <f>AZ67*(1+$D68)*(1+Fin_Assumptions!$E$7)</f>
        <v>9424.4922996772366</v>
      </c>
      <c r="BB68" s="185">
        <f>BA67*(1+$D68)*(1+Fin_Assumptions!$E$7)</f>
        <v>8984.5628823846746</v>
      </c>
      <c r="BC68" s="185">
        <f>BB67*(1+$D68)*(1+Fin_Assumptions!$E$7)</f>
        <v>8544.6334650921108</v>
      </c>
      <c r="BD68" s="185">
        <f>BC67*(1+$D68)*(1+Fin_Assumptions!$E$7)</f>
        <v>8104.7040477995461</v>
      </c>
      <c r="BE68" s="185">
        <f>BD67*(1+$D68)*(1+Fin_Assumptions!$E$7)</f>
        <v>7664.7746305069877</v>
      </c>
      <c r="BF68" s="185">
        <f>BE67*(1+$D$68)</f>
        <v>0</v>
      </c>
      <c r="BG68" s="185">
        <f>BF67*(1+$D$68)</f>
        <v>0</v>
      </c>
      <c r="BH68" s="185">
        <f>BG67*(1+$D$68)</f>
        <v>0</v>
      </c>
    </row>
    <row r="69" spans="2:64">
      <c r="C69" s="172">
        <f t="shared" si="21"/>
        <v>2044</v>
      </c>
      <c r="D69" s="149">
        <f>AC113</f>
        <v>-1.1494252873563315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>
        <f>AB68*(1+$D69)*(1+Fin_Assumptions!$E$7)</f>
        <v>23891.888071962436</v>
      </c>
      <c r="AD69" s="185">
        <f>AC68*(1+$D69)*(1+Fin_Assumptions!$E$7)</f>
        <v>22521.928792023893</v>
      </c>
      <c r="AE69" s="185">
        <f>AD68*(1+$D69)*(1+Fin_Assumptions!$E$7)</f>
        <v>21166.188199834298</v>
      </c>
      <c r="AF69" s="185">
        <f>AE68*(1+$D69)*(1+Fin_Assumptions!$E$7)</f>
        <v>20174.446014017845</v>
      </c>
      <c r="AG69" s="185">
        <f>AF68*(1+$D69)*(1+Fin_Assumptions!$E$7)</f>
        <v>19319.203230591294</v>
      </c>
      <c r="AH69" s="185">
        <f>AG68*(1+$D69)*(1+Fin_Assumptions!$E$7)</f>
        <v>18566.334998957202</v>
      </c>
      <c r="AI69" s="185">
        <f>AH68*(1+$D69)*(1+Fin_Assumptions!$E$7)</f>
        <v>18018.215870907981</v>
      </c>
      <c r="AJ69" s="185">
        <f>AI68*(1+$D69)*(1+Fin_Assumptions!$E$7)</f>
        <v>17572.471294651201</v>
      </c>
      <c r="AK69" s="185">
        <f>AJ68*(1+$D69)*(1+Fin_Assumptions!$E$7)</f>
        <v>17126.726718394439</v>
      </c>
      <c r="AL69" s="185">
        <f>AK68*(1+$D69)*(1+Fin_Assumptions!$E$7)</f>
        <v>16680.982142137666</v>
      </c>
      <c r="AM69" s="185">
        <f>AL68*(1+$D69)*(1+Fin_Assumptions!$E$7)</f>
        <v>16235.237565880876</v>
      </c>
      <c r="AN69" s="185">
        <f>AM68*(1+$D69)*(1+Fin_Assumptions!$E$7)</f>
        <v>15789.492989624116</v>
      </c>
      <c r="AO69" s="185">
        <f>AN68*(1+$D69)*(1+Fin_Assumptions!$E$7)</f>
        <v>15343.748413367337</v>
      </c>
      <c r="AP69" s="185">
        <f>AO68*(1+$D69)*(1+Fin_Assumptions!$E$7)</f>
        <v>14898.003837110564</v>
      </c>
      <c r="AQ69" s="185">
        <f>AP68*(1+$D69)*(1+Fin_Assumptions!$E$7)</f>
        <v>14452.259260853791</v>
      </c>
      <c r="AR69" s="185">
        <f>AQ68*(1+$D69)*(1+Fin_Assumptions!$E$7)</f>
        <v>14006.514684597025</v>
      </c>
      <c r="AS69" s="185">
        <f>AR68*(1+$D69)*(1+Fin_Assumptions!$E$7)</f>
        <v>13560.770108340252</v>
      </c>
      <c r="AT69" s="185">
        <f>AS68*(1+$D69)*(1+Fin_Assumptions!$E$7)</f>
        <v>13115.025532083475</v>
      </c>
      <c r="AU69" s="185">
        <f>AT68*(1+$D69)*(1+Fin_Assumptions!$E$7)</f>
        <v>12669.280955826698</v>
      </c>
      <c r="AV69" s="185">
        <f>AU68*(1+$D69)*(1+Fin_Assumptions!$E$7)</f>
        <v>12223.536379569927</v>
      </c>
      <c r="AW69" s="185">
        <f>AV68*(1+$D69)*(1+Fin_Assumptions!$E$7)</f>
        <v>11777.791803313154</v>
      </c>
      <c r="AX69" s="185">
        <f>AW68*(1+$D69)*(1+Fin_Assumptions!$E$7)</f>
        <v>11332.047227056382</v>
      </c>
      <c r="AY69" s="185">
        <f>AX68*(1+$D69)*(1+Fin_Assumptions!$E$7)</f>
        <v>10886.302650799607</v>
      </c>
      <c r="AZ69" s="185">
        <f>AY68*(1+$D69)*(1+Fin_Assumptions!$E$7)</f>
        <v>10440.558074542834</v>
      </c>
      <c r="BA69" s="185">
        <f>AZ68*(1+$D69)*(1+Fin_Assumptions!$E$7)</f>
        <v>9994.8134982860611</v>
      </c>
      <c r="BB69" s="185">
        <f>BA68*(1+$D69)*(1+Fin_Assumptions!$E$7)</f>
        <v>9549.0689220292898</v>
      </c>
      <c r="BC69" s="185">
        <f>BB68*(1+$D69)*(1+Fin_Assumptions!$E$7)</f>
        <v>9103.3243457725166</v>
      </c>
      <c r="BD69" s="185">
        <f>BC68*(1+$D69)*(1+Fin_Assumptions!$E$7)</f>
        <v>8657.5797695157398</v>
      </c>
      <c r="BE69" s="185">
        <f>BD68*(1+$D69)*(1+Fin_Assumptions!$E$7)</f>
        <v>8211.8351932589649</v>
      </c>
      <c r="BF69" s="185">
        <f>BE68*(1+$D69)*(1+Fin_Assumptions!$E$7)</f>
        <v>7766.0906170021935</v>
      </c>
      <c r="BG69" s="185">
        <f>BF68*(1+$D$69)</f>
        <v>0</v>
      </c>
      <c r="BH69" s="185">
        <f>BG68*(1+$D$69)</f>
        <v>0</v>
      </c>
    </row>
    <row r="70" spans="2:64">
      <c r="C70" s="172">
        <f t="shared" si="21"/>
        <v>2045</v>
      </c>
      <c r="D70" s="149">
        <f>AD113</f>
        <v>-1.1627906976744096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>
        <f>AC69*(1+$D70)*(1+Fin_Assumptions!$E$7)</f>
        <v>24204.427305461944</v>
      </c>
      <c r="AE70" s="185">
        <f>AD69*(1+$D70)*(1+Fin_Assumptions!$E$7)</f>
        <v>22816.547046570715</v>
      </c>
      <c r="AF70" s="185">
        <f>AE69*(1+$D70)*(1+Fin_Assumptions!$E$7)</f>
        <v>21443.071475704226</v>
      </c>
      <c r="AG70" s="185">
        <f>AF69*(1+$D70)*(1+Fin_Assumptions!$E$7)</f>
        <v>20438.355918270987</v>
      </c>
      <c r="AH70" s="185">
        <f>AG69*(1+$D70)*(1+Fin_Assumptions!$E$7)</f>
        <v>19571.925365875195</v>
      </c>
      <c r="AI70" s="185">
        <f>AH69*(1+$D70)*(1+Fin_Assumptions!$E$7)</f>
        <v>18809.208567257512</v>
      </c>
      <c r="AJ70" s="185">
        <f>AI69*(1+$D70)*(1+Fin_Assumptions!$E$7)</f>
        <v>18253.919276196018</v>
      </c>
      <c r="AK70" s="185">
        <f>AJ69*(1+$D70)*(1+Fin_Assumptions!$E$7)</f>
        <v>17802.343738912627</v>
      </c>
      <c r="AL70" s="185">
        <f>AK69*(1+$D70)*(1+Fin_Assumptions!$E$7)</f>
        <v>17350.768201629253</v>
      </c>
      <c r="AM70" s="185">
        <f>AL69*(1+$D70)*(1+Fin_Assumptions!$E$7)</f>
        <v>16899.192664345861</v>
      </c>
      <c r="AN70" s="185">
        <f>AM69*(1+$D70)*(1+Fin_Assumptions!$E$7)</f>
        <v>16447.617127062458</v>
      </c>
      <c r="AO70" s="185">
        <f>AN69*(1+$D70)*(1+Fin_Assumptions!$E$7)</f>
        <v>15996.041589779083</v>
      </c>
      <c r="AP70" s="185">
        <f>AO69*(1+$D70)*(1+Fin_Assumptions!$E$7)</f>
        <v>15544.466052495689</v>
      </c>
      <c r="AQ70" s="185">
        <f>AP69*(1+$D70)*(1+Fin_Assumptions!$E$7)</f>
        <v>15092.890515212301</v>
      </c>
      <c r="AR70" s="185">
        <f>AQ69*(1+$D70)*(1+Fin_Assumptions!$E$7)</f>
        <v>14641.314977928912</v>
      </c>
      <c r="AS70" s="185">
        <f>AR69*(1+$D70)*(1+Fin_Assumptions!$E$7)</f>
        <v>14189.739440645531</v>
      </c>
      <c r="AT70" s="185">
        <f>AS69*(1+$D70)*(1+Fin_Assumptions!$E$7)</f>
        <v>13738.163903362145</v>
      </c>
      <c r="AU70" s="185">
        <f>AT69*(1+$D70)*(1+Fin_Assumptions!$E$7)</f>
        <v>13286.588366078753</v>
      </c>
      <c r="AV70" s="185">
        <f>AU69*(1+$D70)*(1+Fin_Assumptions!$E$7)</f>
        <v>12835.012828795363</v>
      </c>
      <c r="AW70" s="185">
        <f>AV69*(1+$D70)*(1+Fin_Assumptions!$E$7)</f>
        <v>12383.437291511977</v>
      </c>
      <c r="AX70" s="185">
        <f>AW69*(1+$D70)*(1+Fin_Assumptions!$E$7)</f>
        <v>11931.861754228588</v>
      </c>
      <c r="AY70" s="185">
        <f>AX69*(1+$D70)*(1+Fin_Assumptions!$E$7)</f>
        <v>11480.286216945202</v>
      </c>
      <c r="AZ70" s="185">
        <f>AY69*(1+$D70)*(1+Fin_Assumptions!$E$7)</f>
        <v>11028.710679661812</v>
      </c>
      <c r="BA70" s="185">
        <f>AZ69*(1+$D70)*(1+Fin_Assumptions!$E$7)</f>
        <v>10577.135142378424</v>
      </c>
      <c r="BB70" s="185">
        <f>BA69*(1+$D70)*(1+Fin_Assumptions!$E$7)</f>
        <v>10125.559605095035</v>
      </c>
      <c r="BC70" s="185">
        <f>BB69*(1+$D70)*(1+Fin_Assumptions!$E$7)</f>
        <v>9673.9840678116507</v>
      </c>
      <c r="BD70" s="185">
        <f>BC69*(1+$D70)*(1+Fin_Assumptions!$E$7)</f>
        <v>9222.4085305282624</v>
      </c>
      <c r="BE70" s="185">
        <f>BD69*(1+$D70)*(1+Fin_Assumptions!$E$7)</f>
        <v>8770.8329932448705</v>
      </c>
      <c r="BF70" s="185">
        <f>BE69*(1+$D70)*(1+Fin_Assumptions!$E$7)</f>
        <v>8319.2574559614804</v>
      </c>
      <c r="BG70" s="185">
        <f>BF69*(1+$D70)*(1+Fin_Assumptions!$E$7)</f>
        <v>7867.681918678094</v>
      </c>
      <c r="BH70" s="185">
        <f>BG69*(1+$D$70)</f>
        <v>0</v>
      </c>
    </row>
    <row r="71" spans="2:64">
      <c r="C71" s="172">
        <f t="shared" si="21"/>
        <v>2046</v>
      </c>
      <c r="D71" s="149">
        <f>AE113</f>
        <v>-1.1764705882352899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>
        <f>AD70*(1+$D71)*(1+Fin_Assumptions!$E$7)</f>
        <v>24517.66107059145</v>
      </c>
      <c r="AF71" s="185">
        <f>AE70*(1+$D71)*(1+Fin_Assumptions!$E$7)</f>
        <v>23111.820008349863</v>
      </c>
      <c r="AG71" s="185">
        <f>AF70*(1+$D71)*(1+Fin_Assumptions!$E$7)</f>
        <v>21720.570047742749</v>
      </c>
      <c r="AH71" s="185">
        <f>AG70*(1+$D71)*(1+Fin_Assumptions!$E$7)</f>
        <v>20702.852288978022</v>
      </c>
      <c r="AI71" s="185">
        <f>AH70*(1+$D71)*(1+Fin_Assumptions!$E$7)</f>
        <v>19825.209105904167</v>
      </c>
      <c r="AJ71" s="185">
        <f>AI70*(1+$D71)*(1+Fin_Assumptions!$E$7)</f>
        <v>19052.621854598488</v>
      </c>
      <c r="AK71" s="185">
        <f>AJ70*(1+$D71)*(1+Fin_Assumptions!$E$7)</f>
        <v>18490.146466829141</v>
      </c>
      <c r="AL71" s="185">
        <f>AK70*(1+$D71)*(1+Fin_Assumptions!$E$7)</f>
        <v>18032.727010827966</v>
      </c>
      <c r="AM71" s="185">
        <f>AL70*(1+$D71)*(1+Fin_Assumptions!$E$7)</f>
        <v>17575.30755482681</v>
      </c>
      <c r="AN71" s="185">
        <f>AM70*(1+$D71)*(1+Fin_Assumptions!$E$7)</f>
        <v>17117.888098825628</v>
      </c>
      <c r="AO71" s="185">
        <f>AN70*(1+$D71)*(1+Fin_Assumptions!$E$7)</f>
        <v>16660.468642824442</v>
      </c>
      <c r="AP71" s="185">
        <f>AO70*(1+$D71)*(1+Fin_Assumptions!$E$7)</f>
        <v>16203.049186823282</v>
      </c>
      <c r="AQ71" s="185">
        <f>AP70*(1+$D71)*(1+Fin_Assumptions!$E$7)</f>
        <v>15745.629730822104</v>
      </c>
      <c r="AR71" s="185">
        <f>AQ70*(1+$D71)*(1+Fin_Assumptions!$E$7)</f>
        <v>15288.210274820931</v>
      </c>
      <c r="AS71" s="185">
        <f>AR70*(1+$D71)*(1+Fin_Assumptions!$E$7)</f>
        <v>14830.790818819756</v>
      </c>
      <c r="AT71" s="185">
        <f>AS70*(1+$D71)*(1+Fin_Assumptions!$E$7)</f>
        <v>14373.371362818591</v>
      </c>
      <c r="AU71" s="185">
        <f>AT70*(1+$D71)*(1+Fin_Assumptions!$E$7)</f>
        <v>13915.95190681742</v>
      </c>
      <c r="AV71" s="185">
        <f>AU70*(1+$D71)*(1+Fin_Assumptions!$E$7)</f>
        <v>13458.532450816243</v>
      </c>
      <c r="AW71" s="185">
        <f>AV70*(1+$D71)*(1+Fin_Assumptions!$E$7)</f>
        <v>13001.112994815066</v>
      </c>
      <c r="AX71" s="185">
        <f>AW70*(1+$D71)*(1+Fin_Assumptions!$E$7)</f>
        <v>12543.693538813895</v>
      </c>
      <c r="AY71" s="185">
        <f>AX70*(1+$D71)*(1+Fin_Assumptions!$E$7)</f>
        <v>12086.274082812723</v>
      </c>
      <c r="AZ71" s="185">
        <f>AY70*(1+$D71)*(1+Fin_Assumptions!$E$7)</f>
        <v>11628.854626811551</v>
      </c>
      <c r="BA71" s="185">
        <f>AZ70*(1+$D71)*(1+Fin_Assumptions!$E$7)</f>
        <v>11171.435170810375</v>
      </c>
      <c r="BB71" s="185">
        <f>BA70*(1+$D71)*(1+Fin_Assumptions!$E$7)</f>
        <v>10714.015714809204</v>
      </c>
      <c r="BC71" s="185">
        <f>BB70*(1+$D71)*(1+Fin_Assumptions!$E$7)</f>
        <v>10256.596258808029</v>
      </c>
      <c r="BD71" s="185">
        <f>BC70*(1+$D71)*(1+Fin_Assumptions!$E$7)</f>
        <v>9799.17680280686</v>
      </c>
      <c r="BE71" s="185">
        <f>BD70*(1+$D71)*(1+Fin_Assumptions!$E$7)</f>
        <v>9341.7573468056853</v>
      </c>
      <c r="BF71" s="185">
        <f>BE70*(1+$D71)*(1+Fin_Assumptions!$E$7)</f>
        <v>8884.3378908045106</v>
      </c>
      <c r="BG71" s="185">
        <f>BF70*(1+$D71)*(1+Fin_Assumptions!$E$7)</f>
        <v>8426.9184348033341</v>
      </c>
      <c r="BH71" s="185">
        <f>BG70*(1+$D71)*(1+Fin_Assumptions!$E$7)</f>
        <v>7969.498978802163</v>
      </c>
    </row>
    <row r="72" spans="2:64">
      <c r="C72" s="172">
        <f t="shared" si="21"/>
        <v>2047</v>
      </c>
      <c r="D72" s="149">
        <f>AF113</f>
        <v>-1.1904761904761973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>
        <f>AE71*(1+$D72)*(1+Fin_Assumptions!$E$7)</f>
        <v>24831.428756911519</v>
      </c>
      <c r="AG72" s="185">
        <f>AF71*(1+$D72)*(1+Fin_Assumptions!$E$7)</f>
        <v>23407.596276313863</v>
      </c>
      <c r="AH72" s="185">
        <f>AG71*(1+$D72)*(1+Fin_Assumptions!$E$7)</f>
        <v>21998.541628710882</v>
      </c>
      <c r="AI72" s="185">
        <f>AH71*(1+$D72)*(1+Fin_Assumptions!$E$7)</f>
        <v>20967.799505771487</v>
      </c>
      <c r="AJ72" s="185">
        <f>AI71*(1+$D72)*(1+Fin_Assumptions!$E$7)</f>
        <v>20078.924579580915</v>
      </c>
      <c r="AK72" s="185">
        <f>AJ71*(1+$D72)*(1+Fin_Assumptions!$E$7)</f>
        <v>19296.450050951978</v>
      </c>
      <c r="AL72" s="185">
        <f>AK71*(1+$D72)*(1+Fin_Assumptions!$E$7)</f>
        <v>18726.776317446296</v>
      </c>
      <c r="AM72" s="185">
        <f>AL71*(1+$D72)*(1+Fin_Assumptions!$E$7)</f>
        <v>18263.50298150225</v>
      </c>
      <c r="AN72" s="185">
        <f>AM71*(1+$D72)*(1+Fin_Assumptions!$E$7)</f>
        <v>17800.229645558222</v>
      </c>
      <c r="AO72" s="185">
        <f>AN71*(1+$D72)*(1+Fin_Assumptions!$E$7)</f>
        <v>17336.956309614168</v>
      </c>
      <c r="AP72" s="185">
        <f>AO71*(1+$D72)*(1+Fin_Assumptions!$E$7)</f>
        <v>16873.682973670111</v>
      </c>
      <c r="AQ72" s="185">
        <f>AP71*(1+$D72)*(1+Fin_Assumptions!$E$7)</f>
        <v>16410.409637726076</v>
      </c>
      <c r="AR72" s="185">
        <f>AQ71*(1+$D72)*(1+Fin_Assumptions!$E$7)</f>
        <v>15947.136301782028</v>
      </c>
      <c r="AS72" s="185">
        <f>AR71*(1+$D72)*(1+Fin_Assumptions!$E$7)</f>
        <v>15483.862965837983</v>
      </c>
      <c r="AT72" s="185">
        <f>AS71*(1+$D72)*(1+Fin_Assumptions!$E$7)</f>
        <v>15020.589629893935</v>
      </c>
      <c r="AU72" s="185">
        <f>AT71*(1+$D72)*(1+Fin_Assumptions!$E$7)</f>
        <v>14557.316293949896</v>
      </c>
      <c r="AV72" s="185">
        <f>AU71*(1+$D72)*(1+Fin_Assumptions!$E$7)</f>
        <v>14094.042958005855</v>
      </c>
      <c r="AW72" s="185">
        <f>AV71*(1+$D72)*(1+Fin_Assumptions!$E$7)</f>
        <v>13630.769622061805</v>
      </c>
      <c r="AX72" s="185">
        <f>AW71*(1+$D72)*(1+Fin_Assumptions!$E$7)</f>
        <v>13167.496286117757</v>
      </c>
      <c r="AY72" s="185">
        <f>AX71*(1+$D72)*(1+Fin_Assumptions!$E$7)</f>
        <v>12704.222950173715</v>
      </c>
      <c r="AZ72" s="185">
        <f>AY71*(1+$D72)*(1+Fin_Assumptions!$E$7)</f>
        <v>12240.94961422967</v>
      </c>
      <c r="BA72" s="185">
        <f>AZ71*(1+$D72)*(1+Fin_Assumptions!$E$7)</f>
        <v>11777.676278285626</v>
      </c>
      <c r="BB72" s="185">
        <f>BA71*(1+$D72)*(1+Fin_Assumptions!$E$7)</f>
        <v>11314.402942341576</v>
      </c>
      <c r="BC72" s="185">
        <f>BB71*(1+$D72)*(1+Fin_Assumptions!$E$7)</f>
        <v>10851.129606397535</v>
      </c>
      <c r="BD72" s="185">
        <f>BC71*(1+$D72)*(1+Fin_Assumptions!$E$7)</f>
        <v>10387.856270453487</v>
      </c>
      <c r="BE72" s="185">
        <f>BD71*(1+$D72)*(1+Fin_Assumptions!$E$7)</f>
        <v>9924.5829345094462</v>
      </c>
      <c r="BF72" s="185">
        <f>BE71*(1+$D72)*(1+Fin_Assumptions!$E$7)</f>
        <v>9461.3095985653999</v>
      </c>
      <c r="BG72" s="185">
        <f>BF71*(1+$D72)*(1+Fin_Assumptions!$E$7)</f>
        <v>8998.0362626213537</v>
      </c>
      <c r="BH72" s="185">
        <f>BG71*(1+$D72)*(1+Fin_Assumptions!$E$7)</f>
        <v>8534.7629266773038</v>
      </c>
      <c r="BI72" s="185">
        <f>BH71*(1+$D72)*(1+Fin_Assumptions!$E$7)</f>
        <v>8071.4895907332611</v>
      </c>
    </row>
    <row r="73" spans="2:64">
      <c r="C73" s="172">
        <f t="shared" si="21"/>
        <v>2048</v>
      </c>
      <c r="D73" s="149">
        <f>AG113</f>
        <v>-1.2048192771084265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>
        <f>AF72*(1+$D73)*(1+Fin_Assumptions!$E$7)</f>
        <v>25145.561289378471</v>
      </c>
      <c r="AH73" s="185">
        <f>AG72*(1+$D73)*(1+Fin_Assumptions!$E$7)</f>
        <v>23703.716470170846</v>
      </c>
      <c r="AI73" s="185">
        <f>AH72*(1+$D73)*(1+Fin_Assumptions!$E$7)</f>
        <v>22276.836432447588</v>
      </c>
      <c r="AJ73" s="185">
        <f>AI72*(1+$D73)*(1+Fin_Assumptions!$E$7)</f>
        <v>21233.054800724018</v>
      </c>
      <c r="AK73" s="185">
        <f>AJ72*(1+$D73)*(1+Fin_Assumptions!$E$7)</f>
        <v>20332.935071250311</v>
      </c>
      <c r="AL73" s="185">
        <f>AK72*(1+$D73)*(1+Fin_Assumptions!$E$7)</f>
        <v>19540.56176846402</v>
      </c>
      <c r="AM73" s="185">
        <f>AL72*(1+$D73)*(1+Fin_Assumptions!$E$7)</f>
        <v>18963.681319052546</v>
      </c>
      <c r="AN73" s="185">
        <f>AM72*(1+$D73)*(1+Fin_Assumptions!$E$7)</f>
        <v>18494.547296328481</v>
      </c>
      <c r="AO73" s="185">
        <f>AN72*(1+$D73)*(1+Fin_Assumptions!$E$7)</f>
        <v>18025.413273604438</v>
      </c>
      <c r="AP73" s="185">
        <f>AO72*(1+$D73)*(1+Fin_Assumptions!$E$7)</f>
        <v>17556.279250880372</v>
      </c>
      <c r="AQ73" s="185">
        <f>AP72*(1+$D73)*(1+Fin_Assumptions!$E$7)</f>
        <v>17087.145228156296</v>
      </c>
      <c r="AR73" s="185">
        <f>AQ72*(1+$D73)*(1+Fin_Assumptions!$E$7)</f>
        <v>16618.011205432249</v>
      </c>
      <c r="AS73" s="185">
        <f>AR72*(1+$D73)*(1+Fin_Assumptions!$E$7)</f>
        <v>16148.877182708186</v>
      </c>
      <c r="AT73" s="185">
        <f>AS72*(1+$D73)*(1+Fin_Assumptions!$E$7)</f>
        <v>15679.743159984127</v>
      </c>
      <c r="AU73" s="185">
        <f>AT72*(1+$D73)*(1+Fin_Assumptions!$E$7)</f>
        <v>15210.609137260064</v>
      </c>
      <c r="AV73" s="185">
        <f>AU72*(1+$D73)*(1+Fin_Assumptions!$E$7)</f>
        <v>14741.47511453601</v>
      </c>
      <c r="AW73" s="185">
        <f>AV72*(1+$D73)*(1+Fin_Assumptions!$E$7)</f>
        <v>14272.341091811952</v>
      </c>
      <c r="AX73" s="185">
        <f>AW72*(1+$D73)*(1+Fin_Assumptions!$E$7)</f>
        <v>13803.207069087888</v>
      </c>
      <c r="AY73" s="185">
        <f>AX72*(1+$D73)*(1+Fin_Assumptions!$E$7)</f>
        <v>13334.073046363825</v>
      </c>
      <c r="AZ73" s="185">
        <f>AY72*(1+$D73)*(1+Fin_Assumptions!$E$7)</f>
        <v>12864.939023639767</v>
      </c>
      <c r="BA73" s="185">
        <f>AZ72*(1+$D73)*(1+Fin_Assumptions!$E$7)</f>
        <v>12395.805000915707</v>
      </c>
      <c r="BB73" s="185">
        <f>BA72*(1+$D73)*(1+Fin_Assumptions!$E$7)</f>
        <v>11926.670978191649</v>
      </c>
      <c r="BC73" s="185">
        <f>BB72*(1+$D73)*(1+Fin_Assumptions!$E$7)</f>
        <v>11457.536955467584</v>
      </c>
      <c r="BD73" s="185">
        <f>BC72*(1+$D73)*(1+Fin_Assumptions!$E$7)</f>
        <v>10988.402932743527</v>
      </c>
      <c r="BE73" s="185">
        <f>BD72*(1+$D73)*(1+Fin_Assumptions!$E$7)</f>
        <v>10519.268910019464</v>
      </c>
      <c r="BF73" s="185">
        <f>BE72*(1+$D73)*(1+Fin_Assumptions!$E$7)</f>
        <v>10050.134887295409</v>
      </c>
      <c r="BG73" s="185">
        <f>BF72*(1+$D73)*(1+Fin_Assumptions!$E$7)</f>
        <v>9581.0008645713478</v>
      </c>
      <c r="BH73" s="185">
        <f>BG72*(1+$D73)*(1+Fin_Assumptions!$E$7)</f>
        <v>9111.8668418472862</v>
      </c>
      <c r="BI73" s="185">
        <f>BH72*(1+$D73)*(1+Fin_Assumptions!$E$7)</f>
        <v>8642.7328191232209</v>
      </c>
      <c r="BJ73" s="185">
        <f>BI72*(1+$D73)*(1+Fin_Assumptions!$E$7)</f>
        <v>8173.5987963991638</v>
      </c>
    </row>
    <row r="74" spans="2:64">
      <c r="C74" s="172">
        <f t="shared" si="21"/>
        <v>2049</v>
      </c>
      <c r="D74" s="149">
        <f>AH113</f>
        <v>-1.2195121951219634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>
        <f>AG73*(1+$D74)*(1+Fin_Assumptions!$E$7)</f>
        <v>25459.880805495697</v>
      </c>
      <c r="AI74" s="185">
        <f>AH73*(1+$D74)*(1+Fin_Assumptions!$E$7)</f>
        <v>24000.012926047977</v>
      </c>
      <c r="AJ74" s="185">
        <f>AI73*(1+$D74)*(1+Fin_Assumptions!$E$7)</f>
        <v>22555.296887853176</v>
      </c>
      <c r="AK74" s="185">
        <f>AJ73*(1+$D74)*(1+Fin_Assumptions!$E$7)</f>
        <v>21498.467985733063</v>
      </c>
      <c r="AL74" s="185">
        <f>AK73*(1+$D74)*(1+Fin_Assumptions!$E$7)</f>
        <v>20587.096759640935</v>
      </c>
      <c r="AM74" s="185">
        <f>AL73*(1+$D74)*(1+Fin_Assumptions!$E$7)</f>
        <v>19784.818790569818</v>
      </c>
      <c r="AN74" s="185">
        <f>AM73*(1+$D74)*(1+Fin_Assumptions!$E$7)</f>
        <v>19200.727335540698</v>
      </c>
      <c r="AO74" s="185">
        <f>AN73*(1+$D74)*(1+Fin_Assumptions!$E$7)</f>
        <v>18725.729137532584</v>
      </c>
      <c r="AP74" s="185">
        <f>AO73*(1+$D74)*(1+Fin_Assumptions!$E$7)</f>
        <v>18250.730939524492</v>
      </c>
      <c r="AQ74" s="185">
        <f>AP73*(1+$D74)*(1+Fin_Assumptions!$E$7)</f>
        <v>17775.732741516371</v>
      </c>
      <c r="AR74" s="185">
        <f>AQ73*(1+$D74)*(1+Fin_Assumptions!$E$7)</f>
        <v>17300.734543508246</v>
      </c>
      <c r="AS74" s="185">
        <f>AR73*(1+$D74)*(1+Fin_Assumptions!$E$7)</f>
        <v>16825.73634550015</v>
      </c>
      <c r="AT74" s="185">
        <f>AS73*(1+$D74)*(1+Fin_Assumptions!$E$7)</f>
        <v>16350.738147492035</v>
      </c>
      <c r="AU74" s="185">
        <f>AT73*(1+$D74)*(1+Fin_Assumptions!$E$7)</f>
        <v>15875.739949483925</v>
      </c>
      <c r="AV74" s="185">
        <f>AU73*(1+$D74)*(1+Fin_Assumptions!$E$7)</f>
        <v>15400.741751475813</v>
      </c>
      <c r="AW74" s="185">
        <f>AV73*(1+$D74)*(1+Fin_Assumptions!$E$7)</f>
        <v>14925.743553467706</v>
      </c>
      <c r="AX74" s="185">
        <f>AW73*(1+$D74)*(1+Fin_Assumptions!$E$7)</f>
        <v>14450.745355459598</v>
      </c>
      <c r="AY74" s="185">
        <f>AX73*(1+$D74)*(1+Fin_Assumptions!$E$7)</f>
        <v>13975.747157451484</v>
      </c>
      <c r="AZ74" s="185">
        <f>AY73*(1+$D74)*(1+Fin_Assumptions!$E$7)</f>
        <v>13500.748959443368</v>
      </c>
      <c r="BA74" s="185">
        <f>AZ73*(1+$D74)*(1+Fin_Assumptions!$E$7)</f>
        <v>13025.750761435262</v>
      </c>
      <c r="BB74" s="185">
        <f>BA73*(1+$D74)*(1+Fin_Assumptions!$E$7)</f>
        <v>12550.75256342715</v>
      </c>
      <c r="BC74" s="185">
        <f>BB73*(1+$D74)*(1+Fin_Assumptions!$E$7)</f>
        <v>12075.754365419043</v>
      </c>
      <c r="BD74" s="185">
        <f>BC73*(1+$D74)*(1+Fin_Assumptions!$E$7)</f>
        <v>11600.756167410926</v>
      </c>
      <c r="BE74" s="185">
        <f>BD73*(1+$D74)*(1+Fin_Assumptions!$E$7)</f>
        <v>11125.757969402819</v>
      </c>
      <c r="BF74" s="185">
        <f>BE73*(1+$D74)*(1+Fin_Assumptions!$E$7)</f>
        <v>10650.759771394705</v>
      </c>
      <c r="BG74" s="185">
        <f>BF73*(1+$D74)*(1+Fin_Assumptions!$E$7)</f>
        <v>10175.761573386601</v>
      </c>
      <c r="BH74" s="185">
        <f>BG73*(1+$D74)*(1+Fin_Assumptions!$E$7)</f>
        <v>9700.7633753784885</v>
      </c>
      <c r="BI74" s="185">
        <f>BH73*(1+$D74)*(1+Fin_Assumptions!$E$7)</f>
        <v>9225.7651773703747</v>
      </c>
      <c r="BJ74" s="185">
        <f>BI73*(1+$D74)*(1+Fin_Assumptions!$E$7)</f>
        <v>8750.766979362259</v>
      </c>
      <c r="BK74" s="185">
        <f>BJ73*(1+$D74)*(1+Fin_Assumptions!$E$7)</f>
        <v>8275.7687813541525</v>
      </c>
    </row>
    <row r="75" spans="2:64">
      <c r="C75" s="181">
        <f t="shared" si="21"/>
        <v>2050</v>
      </c>
      <c r="D75" s="149">
        <f>AI113</f>
        <v>-1.2345679012345623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>
        <f>AH74*(1+$D75)*(1+Fin_Assumptions!$E$7)</f>
        <v>25774.200321612927</v>
      </c>
      <c r="AJ75" s="185">
        <f>AI74*(1+$D75)*(1+Fin_Assumptions!$E$7)</f>
        <v>24296.309381925112</v>
      </c>
      <c r="AK75" s="185">
        <f>AJ74*(1+$D75)*(1+Fin_Assumptions!$E$7)</f>
        <v>22833.757343258767</v>
      </c>
      <c r="AL75" s="185">
        <f>AK74*(1+$D75)*(1+Fin_Assumptions!$E$7)</f>
        <v>21763.881170742112</v>
      </c>
      <c r="AM75" s="185">
        <f>AL74*(1+$D75)*(1+Fin_Assumptions!$E$7)</f>
        <v>20841.258448031564</v>
      </c>
      <c r="AN75" s="185">
        <f>AM74*(1+$D75)*(1+Fin_Assumptions!$E$7)</f>
        <v>20029.075812675619</v>
      </c>
      <c r="AO75" s="185">
        <f>AN74*(1+$D75)*(1+Fin_Assumptions!$E$7)</f>
        <v>19437.773352028853</v>
      </c>
      <c r="AP75" s="185">
        <f>AO74*(1+$D75)*(1+Fin_Assumptions!$E$7)</f>
        <v>18956.910978736687</v>
      </c>
      <c r="AQ75" s="185">
        <f>AP74*(1+$D75)*(1+Fin_Assumptions!$E$7)</f>
        <v>18476.048605444546</v>
      </c>
      <c r="AR75" s="185">
        <f>AQ74*(1+$D75)*(1+Fin_Assumptions!$E$7)</f>
        <v>17995.186232152377</v>
      </c>
      <c r="AS75" s="185">
        <f>AR74*(1+$D75)*(1+Fin_Assumptions!$E$7)</f>
        <v>17514.3238588602</v>
      </c>
      <c r="AT75" s="185">
        <f>AS74*(1+$D75)*(1+Fin_Assumptions!$E$7)</f>
        <v>17033.461485568052</v>
      </c>
      <c r="AU75" s="185">
        <f>AT74*(1+$D75)*(1+Fin_Assumptions!$E$7)</f>
        <v>16552.599112275886</v>
      </c>
      <c r="AV75" s="185">
        <f>AU74*(1+$D75)*(1+Fin_Assumptions!$E$7)</f>
        <v>16071.736738983725</v>
      </c>
      <c r="AW75" s="185">
        <f>AV74*(1+$D75)*(1+Fin_Assumptions!$E$7)</f>
        <v>15590.874365691563</v>
      </c>
      <c r="AX75" s="185">
        <f>AW74*(1+$D75)*(1+Fin_Assumptions!$E$7)</f>
        <v>15110.011992399404</v>
      </c>
      <c r="AY75" s="185">
        <f>AX74*(1+$D75)*(1+Fin_Assumptions!$E$7)</f>
        <v>14629.149619107247</v>
      </c>
      <c r="AZ75" s="185">
        <f>AY74*(1+$D75)*(1+Fin_Assumptions!$E$7)</f>
        <v>14148.287245815081</v>
      </c>
      <c r="BA75" s="185">
        <f>AZ74*(1+$D75)*(1+Fin_Assumptions!$E$7)</f>
        <v>13667.424872522915</v>
      </c>
      <c r="BB75" s="185">
        <f>BA74*(1+$D75)*(1+Fin_Assumptions!$E$7)</f>
        <v>13186.562499230758</v>
      </c>
      <c r="BC75" s="185">
        <f>BB74*(1+$D75)*(1+Fin_Assumptions!$E$7)</f>
        <v>12705.700125938594</v>
      </c>
      <c r="BD75" s="185">
        <f>BC74*(1+$D75)*(1+Fin_Assumptions!$E$7)</f>
        <v>12224.837752646439</v>
      </c>
      <c r="BE75" s="185">
        <f>BD74*(1+$D75)*(1+Fin_Assumptions!$E$7)</f>
        <v>11743.97537935427</v>
      </c>
      <c r="BF75" s="185">
        <f>BE74*(1+$D75)*(1+Fin_Assumptions!$E$7)</f>
        <v>11263.113006062113</v>
      </c>
      <c r="BG75" s="185">
        <f>BF74*(1+$D75)*(1+Fin_Assumptions!$E$7)</f>
        <v>10782.250632769948</v>
      </c>
      <c r="BH75" s="185">
        <f>BG74*(1+$D75)*(1+Fin_Assumptions!$E$7)</f>
        <v>10301.388259477792</v>
      </c>
      <c r="BI75" s="185">
        <f>BH74*(1+$D75)*(1+Fin_Assumptions!$E$7)</f>
        <v>9820.525886185631</v>
      </c>
      <c r="BJ75" s="185">
        <f>BI74*(1+$D75)*(1+Fin_Assumptions!$E$7)</f>
        <v>9339.6635128934649</v>
      </c>
      <c r="BK75" s="185">
        <f>BJ74*(1+$D75)*(1+Fin_Assumptions!$E$7)</f>
        <v>8858.8011396012989</v>
      </c>
      <c r="BL75" s="185">
        <f>BK74*(1+$D75)*(1+Fin_Assumptions!$E$7)</f>
        <v>8377.938766309142</v>
      </c>
    </row>
    <row r="76" spans="2:64">
      <c r="D76" s="1"/>
    </row>
    <row r="77" spans="2:64">
      <c r="B77" s="25" t="s">
        <v>7469</v>
      </c>
      <c r="K77" s="150"/>
    </row>
    <row r="78" spans="2:64">
      <c r="B78" s="25" t="s">
        <v>7471</v>
      </c>
    </row>
    <row r="79" spans="2:64">
      <c r="B79" s="116" t="s">
        <v>4298</v>
      </c>
      <c r="D79" s="25" t="s">
        <v>7447</v>
      </c>
      <c r="E79" s="25">
        <f>YEAR(Fin_Assumptions!B6)+1</f>
        <v>2020</v>
      </c>
      <c r="F79" s="25">
        <f>E79+1</f>
        <v>2021</v>
      </c>
      <c r="G79" s="25">
        <f t="shared" ref="G79:BF79" si="41">F79+1</f>
        <v>2022</v>
      </c>
      <c r="H79" s="25">
        <f t="shared" si="41"/>
        <v>2023</v>
      </c>
      <c r="I79" s="25">
        <f t="shared" si="41"/>
        <v>2024</v>
      </c>
      <c r="J79" s="25">
        <f t="shared" si="41"/>
        <v>2025</v>
      </c>
      <c r="K79" s="25">
        <f t="shared" si="41"/>
        <v>2026</v>
      </c>
      <c r="L79" s="25">
        <f t="shared" si="41"/>
        <v>2027</v>
      </c>
      <c r="M79" s="25">
        <f t="shared" si="41"/>
        <v>2028</v>
      </c>
      <c r="N79" s="25">
        <f t="shared" si="41"/>
        <v>2029</v>
      </c>
      <c r="O79" s="25">
        <f t="shared" si="41"/>
        <v>2030</v>
      </c>
      <c r="P79" s="25">
        <f t="shared" si="41"/>
        <v>2031</v>
      </c>
      <c r="Q79" s="25">
        <f t="shared" si="41"/>
        <v>2032</v>
      </c>
      <c r="R79" s="25">
        <f t="shared" si="41"/>
        <v>2033</v>
      </c>
      <c r="S79" s="25">
        <f t="shared" si="41"/>
        <v>2034</v>
      </c>
      <c r="T79" s="25">
        <f t="shared" si="41"/>
        <v>2035</v>
      </c>
      <c r="U79" s="25">
        <f t="shared" si="41"/>
        <v>2036</v>
      </c>
      <c r="V79" s="25">
        <f t="shared" si="41"/>
        <v>2037</v>
      </c>
      <c r="W79" s="25">
        <f t="shared" si="41"/>
        <v>2038</v>
      </c>
      <c r="X79" s="25">
        <f t="shared" si="41"/>
        <v>2039</v>
      </c>
      <c r="Y79" s="25">
        <f t="shared" si="41"/>
        <v>2040</v>
      </c>
      <c r="Z79" s="25">
        <f t="shared" si="41"/>
        <v>2041</v>
      </c>
      <c r="AA79" s="25">
        <f t="shared" si="41"/>
        <v>2042</v>
      </c>
      <c r="AB79" s="25">
        <f t="shared" si="41"/>
        <v>2043</v>
      </c>
      <c r="AC79" s="25">
        <f t="shared" si="41"/>
        <v>2044</v>
      </c>
      <c r="AD79" s="25">
        <f t="shared" si="41"/>
        <v>2045</v>
      </c>
      <c r="AE79" s="25">
        <f t="shared" si="41"/>
        <v>2046</v>
      </c>
      <c r="AF79" s="25">
        <f t="shared" si="41"/>
        <v>2047</v>
      </c>
      <c r="AG79" s="25">
        <f t="shared" si="41"/>
        <v>2048</v>
      </c>
      <c r="AH79" s="25">
        <f t="shared" si="41"/>
        <v>2049</v>
      </c>
      <c r="AI79" s="25">
        <f t="shared" si="41"/>
        <v>2050</v>
      </c>
      <c r="AJ79" s="25">
        <f t="shared" si="41"/>
        <v>2051</v>
      </c>
      <c r="AK79" s="25">
        <f t="shared" si="41"/>
        <v>2052</v>
      </c>
      <c r="AL79" s="25">
        <f t="shared" si="41"/>
        <v>2053</v>
      </c>
      <c r="AM79" s="25">
        <f t="shared" si="41"/>
        <v>2054</v>
      </c>
      <c r="AN79" s="25">
        <f t="shared" si="41"/>
        <v>2055</v>
      </c>
      <c r="AO79" s="25">
        <f t="shared" si="41"/>
        <v>2056</v>
      </c>
      <c r="AP79" s="25">
        <f t="shared" si="41"/>
        <v>2057</v>
      </c>
      <c r="AQ79" s="25">
        <f t="shared" si="41"/>
        <v>2058</v>
      </c>
      <c r="AR79" s="25">
        <f t="shared" si="41"/>
        <v>2059</v>
      </c>
      <c r="AS79" s="25">
        <f t="shared" si="41"/>
        <v>2060</v>
      </c>
      <c r="AT79" s="25">
        <f t="shared" si="41"/>
        <v>2061</v>
      </c>
      <c r="AU79" s="25">
        <f t="shared" si="41"/>
        <v>2062</v>
      </c>
      <c r="AV79" s="25">
        <f t="shared" si="41"/>
        <v>2063</v>
      </c>
      <c r="AW79" s="25">
        <f t="shared" si="41"/>
        <v>2064</v>
      </c>
      <c r="AX79" s="25">
        <f t="shared" si="41"/>
        <v>2065</v>
      </c>
      <c r="AY79" s="25">
        <f t="shared" si="41"/>
        <v>2066</v>
      </c>
      <c r="AZ79" s="25">
        <f t="shared" si="41"/>
        <v>2067</v>
      </c>
      <c r="BA79" s="25">
        <f t="shared" si="41"/>
        <v>2068</v>
      </c>
      <c r="BB79" s="25">
        <f t="shared" si="41"/>
        <v>2069</v>
      </c>
      <c r="BC79" s="25">
        <f t="shared" si="41"/>
        <v>2070</v>
      </c>
      <c r="BD79" s="25">
        <f t="shared" si="41"/>
        <v>2071</v>
      </c>
      <c r="BE79" s="25">
        <f t="shared" si="41"/>
        <v>2072</v>
      </c>
      <c r="BF79" s="25">
        <f t="shared" si="41"/>
        <v>2073</v>
      </c>
      <c r="BG79" s="25">
        <f>BF79+1</f>
        <v>2074</v>
      </c>
      <c r="BH79" s="25">
        <f>BG79+1</f>
        <v>2075</v>
      </c>
    </row>
    <row r="80" spans="2:64">
      <c r="C80" s="154">
        <f>YEAR(Fin_Assumptions!B6)+1</f>
        <v>2020</v>
      </c>
      <c r="D80" s="186">
        <f>-PMT(Fin_Assumptions!$B$20,$D$115,NPV(Fin_Assumptions!$B$20,E80:AH80))</f>
        <v>2715.3974253546298</v>
      </c>
      <c r="E80" s="183">
        <f>(E45*1000)/Fin_Assumptions!$T$24/52</f>
        <v>4042.9207176795585</v>
      </c>
      <c r="F80" s="183">
        <f>(F45*1000)/Fin_Assumptions!$T$24/52</f>
        <v>3811.0999114478163</v>
      </c>
      <c r="G80" s="183">
        <f>(G45*1000)/Fin_Assumptions!$T$24/52</f>
        <v>3581.6851531225975</v>
      </c>
      <c r="H80" s="183">
        <f>(H45*1000)/Fin_Assumptions!$T$24/52</f>
        <v>3413.8652212043894</v>
      </c>
      <c r="I80" s="183">
        <f>(I45*1000)/Fin_Assumptions!$T$24/52</f>
        <v>3269.1433491888101</v>
      </c>
      <c r="J80" s="183">
        <f>(J45*1000)/Fin_Assumptions!$T$24/52</f>
        <v>3141.7450221002027</v>
      </c>
      <c r="K80" s="183">
        <f>(K45*1000)/Fin_Assumptions!$T$24/52</f>
        <v>3048.9937848655386</v>
      </c>
      <c r="L80" s="183">
        <f>(L45*1000)/Fin_Assumptions!$T$24/52</f>
        <v>2973.5660925578459</v>
      </c>
      <c r="M80" s="183">
        <f>(M45*1000)/Fin_Assumptions!$T$24/52</f>
        <v>2898.1384002501536</v>
      </c>
      <c r="N80" s="183">
        <f>(N45*1000)/Fin_Assumptions!$T$24/52</f>
        <v>2822.7107079424622</v>
      </c>
      <c r="O80" s="183">
        <f>(O45*1000)/Fin_Assumptions!$T$24/52</f>
        <v>2747.2830156347695</v>
      </c>
      <c r="P80" s="183">
        <f>(P45*1000)/Fin_Assumptions!$T$24/52</f>
        <v>2671.8553233270768</v>
      </c>
      <c r="Q80" s="183">
        <f>(Q45*1000)/Fin_Assumptions!$T$24/52</f>
        <v>2596.4276310193841</v>
      </c>
      <c r="R80" s="183">
        <f>(R45*1000)/Fin_Assumptions!$T$24/52</f>
        <v>2520.9999387116923</v>
      </c>
      <c r="S80" s="183">
        <f>(S45*1000)/Fin_Assumptions!$T$24/52</f>
        <v>2445.572246404</v>
      </c>
      <c r="T80" s="183">
        <f>(T45*1000)/Fin_Assumptions!$T$24/52</f>
        <v>2370.1445540963077</v>
      </c>
      <c r="U80" s="183">
        <f>(U45*1000)/Fin_Assumptions!$T$24/52</f>
        <v>2294.716861788615</v>
      </c>
      <c r="V80" s="183">
        <f>(V45*1000)/Fin_Assumptions!$T$24/52</f>
        <v>2219.2891694809232</v>
      </c>
      <c r="W80" s="183">
        <f>(W45*1000)/Fin_Assumptions!$T$24/52</f>
        <v>2143.8614771732305</v>
      </c>
      <c r="X80" s="183">
        <f>(X45*1000)/Fin_Assumptions!$T$24/52</f>
        <v>2068.4337848655387</v>
      </c>
      <c r="Y80" s="183">
        <f>(Y45*1000)/Fin_Assumptions!$T$24/52</f>
        <v>1993.0060925578464</v>
      </c>
      <c r="Z80" s="183">
        <f>(Z45*1000)/Fin_Assumptions!$T$24/52</f>
        <v>1917.5784002501537</v>
      </c>
      <c r="AA80" s="183">
        <f>(AA45*1000)/Fin_Assumptions!$T$24/52</f>
        <v>1842.1507079424618</v>
      </c>
      <c r="AB80" s="183">
        <f>(AB45*1000)/Fin_Assumptions!$T$24/52</f>
        <v>1766.7230156347689</v>
      </c>
      <c r="AC80" s="183">
        <f>(AC45*1000)/Fin_Assumptions!$T$24/52</f>
        <v>1691.2953233270771</v>
      </c>
      <c r="AD80" s="183">
        <f>(AD45*1000)/Fin_Assumptions!$T$24/52</f>
        <v>1615.8676310193844</v>
      </c>
      <c r="AE80" s="183">
        <f>(AE45*1000)/Fin_Assumptions!$T$24/52</f>
        <v>1540.4399387116923</v>
      </c>
      <c r="AF80" s="183">
        <f>(AF45*1000)/Fin_Assumptions!$T$24/52</f>
        <v>1465.0122464039998</v>
      </c>
      <c r="AG80" s="183">
        <f>(AG45*1000)/Fin_Assumptions!$T$24/52</f>
        <v>1389.5845540963076</v>
      </c>
      <c r="AH80" s="183">
        <f>(AH45*1000)/Fin_Assumptions!$T$24/52</f>
        <v>1314.1568617886153</v>
      </c>
      <c r="AI80" s="183">
        <f>(AI45*1000)/Fin_Assumptions!$T$24/52</f>
        <v>0</v>
      </c>
      <c r="AJ80" s="183">
        <f>(AJ45*1000)/Fin_Assumptions!$T$24/52</f>
        <v>0</v>
      </c>
      <c r="AK80" s="183">
        <f>(AK45*1000)/Fin_Assumptions!$T$24/52</f>
        <v>0</v>
      </c>
      <c r="AL80" s="183">
        <f>(AL45*1000)/Fin_Assumptions!$T$24/52</f>
        <v>0</v>
      </c>
      <c r="AM80" s="183">
        <f>(AM45*1000)/Fin_Assumptions!$T$24/52</f>
        <v>0</v>
      </c>
      <c r="AN80" s="183">
        <f>(AN45*1000)/Fin_Assumptions!$T$24/52</f>
        <v>0</v>
      </c>
      <c r="AO80" s="183">
        <f>(AO45*1000)/Fin_Assumptions!$T$24/52</f>
        <v>0</v>
      </c>
      <c r="AP80" s="183">
        <f>(AP45*1000)/Fin_Assumptions!$T$24/52</f>
        <v>0</v>
      </c>
      <c r="AQ80" s="183">
        <f>(AQ45*1000)/Fin_Assumptions!$T$24/52</f>
        <v>0</v>
      </c>
      <c r="AR80" s="183">
        <f>(AR45*1000)/Fin_Assumptions!$T$24/52</f>
        <v>0</v>
      </c>
      <c r="AS80" s="183">
        <f>(AS45*1000)/Fin_Assumptions!$T$24/52</f>
        <v>0</v>
      </c>
      <c r="AT80" s="183">
        <f>(AT45*1000)/Fin_Assumptions!$T$24/52</f>
        <v>0</v>
      </c>
      <c r="AU80" s="183">
        <f>(AU45*1000)/Fin_Assumptions!$T$24/52</f>
        <v>0</v>
      </c>
      <c r="AV80" s="183">
        <f>(AV45*1000)/Fin_Assumptions!$T$24/52</f>
        <v>0</v>
      </c>
      <c r="AW80" s="183">
        <f>(AW45*1000)/Fin_Assumptions!$T$24/52</f>
        <v>0</v>
      </c>
      <c r="AX80" s="183">
        <f>(AX45*1000)/Fin_Assumptions!$T$24/52</f>
        <v>0</v>
      </c>
      <c r="AY80" s="183">
        <f>(AY45*1000)/Fin_Assumptions!$T$24/52</f>
        <v>0</v>
      </c>
      <c r="AZ80" s="183">
        <f>(AZ45*1000)/Fin_Assumptions!$T$24/52</f>
        <v>0</v>
      </c>
      <c r="BA80" s="183">
        <f>(BA45*1000)/Fin_Assumptions!$T$24/52</f>
        <v>0</v>
      </c>
      <c r="BB80" s="183">
        <f>(BB45*1000)/Fin_Assumptions!$T$24/52</f>
        <v>0</v>
      </c>
      <c r="BC80" s="183">
        <f>(BC45*1000)/Fin_Assumptions!$T$24/52</f>
        <v>0</v>
      </c>
      <c r="BD80" s="183">
        <f>(BD45*1000)/Fin_Assumptions!$T$24/52</f>
        <v>0</v>
      </c>
      <c r="BE80" s="183">
        <f>(BE45*1000)/Fin_Assumptions!$T$24/52</f>
        <v>0</v>
      </c>
      <c r="BF80" s="183">
        <f>(BF45*1000)/Fin_Assumptions!$T$24/52</f>
        <v>0</v>
      </c>
      <c r="BG80" s="183">
        <f>(BG45*1000)/Fin_Assumptions!$T$24/52</f>
        <v>0</v>
      </c>
      <c r="BH80" s="183">
        <f>(BH45*1000)/Fin_Assumptions!$T$24/52</f>
        <v>0</v>
      </c>
    </row>
    <row r="81" spans="3:60">
      <c r="C81" s="188">
        <f>C80+1</f>
        <v>2021</v>
      </c>
      <c r="D81" s="186">
        <f>-PMT(Fin_Assumptions!$B$20,$D$115,NPV(Fin_Assumptions!$B$20,F81:AI81))</f>
        <v>2783.2823609884949</v>
      </c>
      <c r="E81" s="230"/>
      <c r="F81" s="183">
        <f>(F46*1000)/Fin_Assumptions!$T$24/52</f>
        <v>4143.9937356215469</v>
      </c>
      <c r="G81" s="183">
        <f>(G46*1000)/Fin_Assumptions!$T$24/52</f>
        <v>3906.3774092340118</v>
      </c>
      <c r="H81" s="183">
        <f>(H46*1000)/Fin_Assumptions!$T$24/52</f>
        <v>3671.227281950662</v>
      </c>
      <c r="I81" s="183">
        <f>(I46*1000)/Fin_Assumptions!$T$24/52</f>
        <v>3499.2118517344989</v>
      </c>
      <c r="J81" s="183">
        <f>(J46*1000)/Fin_Assumptions!$T$24/52</f>
        <v>3350.8719329185305</v>
      </c>
      <c r="K81" s="183">
        <f>(K46*1000)/Fin_Assumptions!$T$24/52</f>
        <v>3220.2886476527078</v>
      </c>
      <c r="L81" s="183">
        <f>(L46*1000)/Fin_Assumptions!$T$24/52</f>
        <v>3125.2186294871767</v>
      </c>
      <c r="M81" s="183">
        <f>(M46*1000)/Fin_Assumptions!$T$24/52</f>
        <v>3047.9052448717916</v>
      </c>
      <c r="N81" s="183">
        <f>(N46*1000)/Fin_Assumptions!$T$24/52</f>
        <v>2970.5918602564075</v>
      </c>
      <c r="O81" s="183">
        <f>(O46*1000)/Fin_Assumptions!$T$24/52</f>
        <v>2893.2784756410233</v>
      </c>
      <c r="P81" s="183">
        <f>(P46*1000)/Fin_Assumptions!$T$24/52</f>
        <v>2815.9650910256382</v>
      </c>
      <c r="Q81" s="183">
        <f>(Q46*1000)/Fin_Assumptions!$T$24/52</f>
        <v>2738.6517064102541</v>
      </c>
      <c r="R81" s="183">
        <f>(R46*1000)/Fin_Assumptions!$T$24/52</f>
        <v>2661.338321794869</v>
      </c>
      <c r="S81" s="183">
        <f>(S46*1000)/Fin_Assumptions!$T$24/52</f>
        <v>2584.0249371794844</v>
      </c>
      <c r="T81" s="183">
        <f>(T46*1000)/Fin_Assumptions!$T$24/52</f>
        <v>2506.7115525640993</v>
      </c>
      <c r="U81" s="183">
        <f>(U46*1000)/Fin_Assumptions!$T$24/52</f>
        <v>2429.3981679487156</v>
      </c>
      <c r="V81" s="183">
        <f>(V46*1000)/Fin_Assumptions!$T$24/52</f>
        <v>2352.0847833333305</v>
      </c>
      <c r="W81" s="183">
        <f>(W46*1000)/Fin_Assumptions!$T$24/52</f>
        <v>2274.7713987179459</v>
      </c>
      <c r="X81" s="183">
        <f>(X46*1000)/Fin_Assumptions!$T$24/52</f>
        <v>2197.4580141025608</v>
      </c>
      <c r="Y81" s="183">
        <f>(Y46*1000)/Fin_Assumptions!$T$24/52</f>
        <v>2120.1446294871766</v>
      </c>
      <c r="Z81" s="183">
        <f>(Z46*1000)/Fin_Assumptions!$T$24/52</f>
        <v>2042.831244871792</v>
      </c>
      <c r="AA81" s="183">
        <f>(AA46*1000)/Fin_Assumptions!$T$24/52</f>
        <v>1965.5178602564074</v>
      </c>
      <c r="AB81" s="183">
        <f>(AB46*1000)/Fin_Assumptions!$T$24/52</f>
        <v>1888.204475641023</v>
      </c>
      <c r="AC81" s="183">
        <f>(AC46*1000)/Fin_Assumptions!$T$24/52</f>
        <v>1810.8910910256382</v>
      </c>
      <c r="AD81" s="183">
        <f>(AD46*1000)/Fin_Assumptions!$T$24/52</f>
        <v>1733.5777064102538</v>
      </c>
      <c r="AE81" s="183">
        <f>(AE46*1000)/Fin_Assumptions!$T$24/52</f>
        <v>1656.2643217948689</v>
      </c>
      <c r="AF81" s="183">
        <f>(AF46*1000)/Fin_Assumptions!$T$24/52</f>
        <v>1578.9509371794848</v>
      </c>
      <c r="AG81" s="183">
        <f>(AG46*1000)/Fin_Assumptions!$T$24/52</f>
        <v>1501.6375525640999</v>
      </c>
      <c r="AH81" s="183">
        <f>(AH46*1000)/Fin_Assumptions!$T$24/52</f>
        <v>1424.3241679487151</v>
      </c>
      <c r="AI81" s="183">
        <f>(AI46*1000)/Fin_Assumptions!$T$24/52</f>
        <v>1347.0107833333304</v>
      </c>
      <c r="AJ81" s="185">
        <f t="shared" ref="AJ81:BF81" si="42">AI80*(1+$D$46)</f>
        <v>0</v>
      </c>
      <c r="AK81" s="185">
        <f t="shared" si="42"/>
        <v>0</v>
      </c>
      <c r="AL81" s="185">
        <f t="shared" si="42"/>
        <v>0</v>
      </c>
      <c r="AM81" s="185">
        <f t="shared" si="42"/>
        <v>0</v>
      </c>
      <c r="AN81" s="185">
        <f t="shared" si="42"/>
        <v>0</v>
      </c>
      <c r="AO81" s="185">
        <f t="shared" si="42"/>
        <v>0</v>
      </c>
      <c r="AP81" s="185">
        <f t="shared" si="42"/>
        <v>0</v>
      </c>
      <c r="AQ81" s="185">
        <f t="shared" si="42"/>
        <v>0</v>
      </c>
      <c r="AR81" s="185">
        <f t="shared" si="42"/>
        <v>0</v>
      </c>
      <c r="AS81" s="185">
        <f t="shared" si="42"/>
        <v>0</v>
      </c>
      <c r="AT81" s="185">
        <f t="shared" si="42"/>
        <v>0</v>
      </c>
      <c r="AU81" s="185">
        <f t="shared" si="42"/>
        <v>0</v>
      </c>
      <c r="AV81" s="185">
        <f t="shared" si="42"/>
        <v>0</v>
      </c>
      <c r="AW81" s="185">
        <f t="shared" si="42"/>
        <v>0</v>
      </c>
      <c r="AX81" s="185">
        <f t="shared" si="42"/>
        <v>0</v>
      </c>
      <c r="AY81" s="185">
        <f t="shared" si="42"/>
        <v>0</v>
      </c>
      <c r="AZ81" s="185">
        <f t="shared" si="42"/>
        <v>0</v>
      </c>
      <c r="BA81" s="185">
        <f t="shared" si="42"/>
        <v>0</v>
      </c>
      <c r="BB81" s="185">
        <f t="shared" si="42"/>
        <v>0</v>
      </c>
      <c r="BC81" s="185">
        <f t="shared" si="42"/>
        <v>0</v>
      </c>
      <c r="BD81" s="185">
        <f t="shared" si="42"/>
        <v>0</v>
      </c>
      <c r="BE81" s="185">
        <f t="shared" si="42"/>
        <v>0</v>
      </c>
      <c r="BF81" s="185">
        <f t="shared" si="42"/>
        <v>0</v>
      </c>
      <c r="BG81" s="185">
        <f>BF80*(1+$D$46)</f>
        <v>0</v>
      </c>
      <c r="BH81" s="185">
        <f>BG80*(1+$D$46)</f>
        <v>0</v>
      </c>
    </row>
    <row r="82" spans="3:60">
      <c r="C82" s="172">
        <f t="shared" ref="C82:C110" si="43">C81+1</f>
        <v>2022</v>
      </c>
      <c r="D82" s="186">
        <f>-PMT(Fin_Assumptions!$B$20,$D$115,NPV(Fin_Assumptions!$B$20,G82:AJ82))</f>
        <v>2852.8644200132067</v>
      </c>
      <c r="E82" s="230"/>
      <c r="F82" s="185"/>
      <c r="G82" s="183">
        <f>(G47*1000)/Fin_Assumptions!$T$24/52</f>
        <v>4247.5935790120848</v>
      </c>
      <c r="H82" s="183">
        <f>(H47*1000)/Fin_Assumptions!$T$24/52</f>
        <v>4004.0368444648625</v>
      </c>
      <c r="I82" s="183">
        <f>(I47*1000)/Fin_Assumptions!$T$24/52</f>
        <v>3763.0079639994283</v>
      </c>
      <c r="J82" s="183">
        <f>(J47*1000)/Fin_Assumptions!$T$24/52</f>
        <v>3586.6921480278615</v>
      </c>
      <c r="K82" s="183">
        <f>(K47*1000)/Fin_Assumptions!$T$24/52</f>
        <v>3434.6437312414932</v>
      </c>
      <c r="L82" s="183">
        <f>(L47*1000)/Fin_Assumptions!$T$24/52</f>
        <v>3300.795863844025</v>
      </c>
      <c r="M82" s="183">
        <f>(M47*1000)/Fin_Assumptions!$T$24/52</f>
        <v>3203.349095224356</v>
      </c>
      <c r="N82" s="183">
        <f>(N47*1000)/Fin_Assumptions!$T$24/52</f>
        <v>3124.1028759935866</v>
      </c>
      <c r="O82" s="183">
        <f>(O47*1000)/Fin_Assumptions!$T$24/52</f>
        <v>3044.8566567628177</v>
      </c>
      <c r="P82" s="183">
        <f>(P47*1000)/Fin_Assumptions!$T$24/52</f>
        <v>2965.6104375320483</v>
      </c>
      <c r="Q82" s="183">
        <f>(Q47*1000)/Fin_Assumptions!$T$24/52</f>
        <v>2886.3642183012789</v>
      </c>
      <c r="R82" s="183">
        <f>(R47*1000)/Fin_Assumptions!$T$24/52</f>
        <v>2807.11799907051</v>
      </c>
      <c r="S82" s="183">
        <f>(S47*1000)/Fin_Assumptions!$T$24/52</f>
        <v>2727.8717798397402</v>
      </c>
      <c r="T82" s="183">
        <f>(T47*1000)/Fin_Assumptions!$T$24/52</f>
        <v>2648.6255606089717</v>
      </c>
      <c r="U82" s="183">
        <f>(U47*1000)/Fin_Assumptions!$T$24/52</f>
        <v>2569.3793413782018</v>
      </c>
      <c r="V82" s="183">
        <f>(V47*1000)/Fin_Assumptions!$T$24/52</f>
        <v>2490.1331221474329</v>
      </c>
      <c r="W82" s="183">
        <f>(W47*1000)/Fin_Assumptions!$T$24/52</f>
        <v>2410.8869029166635</v>
      </c>
      <c r="X82" s="183">
        <f>(X47*1000)/Fin_Assumptions!$T$24/52</f>
        <v>2331.6406836858946</v>
      </c>
      <c r="Y82" s="183">
        <f>(Y47*1000)/Fin_Assumptions!$T$24/52</f>
        <v>2252.3944644551243</v>
      </c>
      <c r="Z82" s="183">
        <f>(Z47*1000)/Fin_Assumptions!$T$24/52</f>
        <v>2173.1482452243558</v>
      </c>
      <c r="AA82" s="183">
        <f>(AA47*1000)/Fin_Assumptions!$T$24/52</f>
        <v>2093.9020259935869</v>
      </c>
      <c r="AB82" s="183">
        <f>(AB47*1000)/Fin_Assumptions!$T$24/52</f>
        <v>2014.6558067628175</v>
      </c>
      <c r="AC82" s="183">
        <f>(AC47*1000)/Fin_Assumptions!$T$24/52</f>
        <v>1935.4095875320488</v>
      </c>
      <c r="AD82" s="183">
        <f>(AD47*1000)/Fin_Assumptions!$T$24/52</f>
        <v>1856.1633683012792</v>
      </c>
      <c r="AE82" s="183">
        <f>(AE47*1000)/Fin_Assumptions!$T$24/52</f>
        <v>1776.9171490705098</v>
      </c>
      <c r="AF82" s="183">
        <f>(AF47*1000)/Fin_Assumptions!$T$24/52</f>
        <v>1697.6709298397402</v>
      </c>
      <c r="AG82" s="183">
        <f>(AG47*1000)/Fin_Assumptions!$T$24/52</f>
        <v>1618.4247106089715</v>
      </c>
      <c r="AH82" s="183">
        <f>(AH47*1000)/Fin_Assumptions!$T$24/52</f>
        <v>1539.1784913782021</v>
      </c>
      <c r="AI82" s="183">
        <f>(AI47*1000)/Fin_Assumptions!$T$24/52</f>
        <v>1459.932272147433</v>
      </c>
      <c r="AJ82" s="183">
        <f>(AJ47*1000)/Fin_Assumptions!$T$24/52</f>
        <v>1380.6860529166636</v>
      </c>
      <c r="AK82" s="185">
        <f t="shared" ref="AK82:BF82" si="44">AJ81*(1+$D$47)</f>
        <v>0</v>
      </c>
      <c r="AL82" s="185">
        <f t="shared" si="44"/>
        <v>0</v>
      </c>
      <c r="AM82" s="185">
        <f t="shared" si="44"/>
        <v>0</v>
      </c>
      <c r="AN82" s="185">
        <f t="shared" si="44"/>
        <v>0</v>
      </c>
      <c r="AO82" s="185">
        <f t="shared" si="44"/>
        <v>0</v>
      </c>
      <c r="AP82" s="185">
        <f t="shared" si="44"/>
        <v>0</v>
      </c>
      <c r="AQ82" s="185">
        <f t="shared" si="44"/>
        <v>0</v>
      </c>
      <c r="AR82" s="185">
        <f t="shared" si="44"/>
        <v>0</v>
      </c>
      <c r="AS82" s="185">
        <f t="shared" si="44"/>
        <v>0</v>
      </c>
      <c r="AT82" s="185">
        <f t="shared" si="44"/>
        <v>0</v>
      </c>
      <c r="AU82" s="185">
        <f t="shared" si="44"/>
        <v>0</v>
      </c>
      <c r="AV82" s="185">
        <f t="shared" si="44"/>
        <v>0</v>
      </c>
      <c r="AW82" s="185">
        <f t="shared" si="44"/>
        <v>0</v>
      </c>
      <c r="AX82" s="185">
        <f t="shared" si="44"/>
        <v>0</v>
      </c>
      <c r="AY82" s="185">
        <f t="shared" si="44"/>
        <v>0</v>
      </c>
      <c r="AZ82" s="185">
        <f t="shared" si="44"/>
        <v>0</v>
      </c>
      <c r="BA82" s="185">
        <f t="shared" si="44"/>
        <v>0</v>
      </c>
      <c r="BB82" s="185">
        <f t="shared" si="44"/>
        <v>0</v>
      </c>
      <c r="BC82" s="185">
        <f t="shared" si="44"/>
        <v>0</v>
      </c>
      <c r="BD82" s="185">
        <f t="shared" si="44"/>
        <v>0</v>
      </c>
      <c r="BE82" s="185">
        <f t="shared" si="44"/>
        <v>0</v>
      </c>
      <c r="BF82" s="185">
        <f t="shared" si="44"/>
        <v>0</v>
      </c>
      <c r="BG82" s="185">
        <f>BF81*(1+$D$47)</f>
        <v>0</v>
      </c>
      <c r="BH82" s="185">
        <f>BG81*(1+$D$47)</f>
        <v>0</v>
      </c>
    </row>
    <row r="83" spans="3:60">
      <c r="C83" s="172">
        <f t="shared" si="43"/>
        <v>2023</v>
      </c>
      <c r="D83" s="186">
        <f>-PMT(Fin_Assumptions!$B$20,$D$115,NPV(Fin_Assumptions!$B$20,H83:AK83))</f>
        <v>2924.1860305135365</v>
      </c>
      <c r="E83" s="230"/>
      <c r="F83" s="185"/>
      <c r="G83" s="185"/>
      <c r="H83" s="183">
        <f>(H48*1000)/Fin_Assumptions!$T$24/52</f>
        <v>4353.7834184873882</v>
      </c>
      <c r="I83" s="183">
        <f>(I48*1000)/Fin_Assumptions!$T$24/52</f>
        <v>4104.1377655764827</v>
      </c>
      <c r="J83" s="183">
        <f>(J48*1000)/Fin_Assumptions!$T$24/52</f>
        <v>3857.0831630994139</v>
      </c>
      <c r="K83" s="183">
        <f>(K48*1000)/Fin_Assumptions!$T$24/52</f>
        <v>3676.3594517285578</v>
      </c>
      <c r="L83" s="183">
        <f>(L48*1000)/Fin_Assumptions!$T$24/52</f>
        <v>3520.5098245225304</v>
      </c>
      <c r="M83" s="183">
        <f>(M48*1000)/Fin_Assumptions!$T$24/52</f>
        <v>3383.3157604401258</v>
      </c>
      <c r="N83" s="183">
        <f>(N48*1000)/Fin_Assumptions!$T$24/52</f>
        <v>3283.4328226049647</v>
      </c>
      <c r="O83" s="183">
        <f>(O48*1000)/Fin_Assumptions!$T$24/52</f>
        <v>3202.2054478934251</v>
      </c>
      <c r="P83" s="183">
        <f>(P48*1000)/Fin_Assumptions!$T$24/52</f>
        <v>3120.9780731818873</v>
      </c>
      <c r="Q83" s="183">
        <f>(Q48*1000)/Fin_Assumptions!$T$24/52</f>
        <v>3039.7506984703496</v>
      </c>
      <c r="R83" s="183">
        <f>(R48*1000)/Fin_Assumptions!$T$24/52</f>
        <v>2958.5233237588109</v>
      </c>
      <c r="S83" s="183">
        <f>(S48*1000)/Fin_Assumptions!$T$24/52</f>
        <v>2877.2959490472717</v>
      </c>
      <c r="T83" s="183">
        <f>(T48*1000)/Fin_Assumptions!$T$24/52</f>
        <v>2796.0685743357335</v>
      </c>
      <c r="U83" s="183">
        <f>(U48*1000)/Fin_Assumptions!$T$24/52</f>
        <v>2714.8411996241953</v>
      </c>
      <c r="V83" s="183">
        <f>(V48*1000)/Fin_Assumptions!$T$24/52</f>
        <v>2633.613824912657</v>
      </c>
      <c r="W83" s="183">
        <f>(W48*1000)/Fin_Assumptions!$T$24/52</f>
        <v>2552.3864502011184</v>
      </c>
      <c r="X83" s="183">
        <f>(X48*1000)/Fin_Assumptions!$T$24/52</f>
        <v>2471.1590754895797</v>
      </c>
      <c r="Y83" s="183">
        <f>(Y48*1000)/Fin_Assumptions!$T$24/52</f>
        <v>2389.9317007780419</v>
      </c>
      <c r="Z83" s="183">
        <f>(Z48*1000)/Fin_Assumptions!$T$24/52</f>
        <v>2308.7043260665023</v>
      </c>
      <c r="AA83" s="183">
        <f>(AA48*1000)/Fin_Assumptions!$T$24/52</f>
        <v>2227.476951354965</v>
      </c>
      <c r="AB83" s="183">
        <f>(AB48*1000)/Fin_Assumptions!$T$24/52</f>
        <v>2146.2495766434263</v>
      </c>
      <c r="AC83" s="183">
        <f>(AC48*1000)/Fin_Assumptions!$T$24/52</f>
        <v>2065.022201931888</v>
      </c>
      <c r="AD83" s="183">
        <f>(AD48*1000)/Fin_Assumptions!$T$24/52</f>
        <v>1983.7948272203498</v>
      </c>
      <c r="AE83" s="183">
        <f>(AE48*1000)/Fin_Assumptions!$T$24/52</f>
        <v>1902.5674525088107</v>
      </c>
      <c r="AF83" s="183">
        <f>(AF48*1000)/Fin_Assumptions!$T$24/52</f>
        <v>1821.3400777972724</v>
      </c>
      <c r="AG83" s="183">
        <f>(AG48*1000)/Fin_Assumptions!$T$24/52</f>
        <v>1740.1127030857338</v>
      </c>
      <c r="AH83" s="183">
        <f>(AH48*1000)/Fin_Assumptions!$T$24/52</f>
        <v>1658.8853283741955</v>
      </c>
      <c r="AI83" s="183">
        <f>(AI48*1000)/Fin_Assumptions!$T$24/52</f>
        <v>1577.6579536626571</v>
      </c>
      <c r="AJ83" s="183">
        <f>(AJ48*1000)/Fin_Assumptions!$T$24/52</f>
        <v>1496.4305789511186</v>
      </c>
      <c r="AK83" s="183">
        <f>(AK48*1000)/Fin_Assumptions!$T$24/52</f>
        <v>1415.2032042395801</v>
      </c>
      <c r="AL83" s="185">
        <f t="shared" ref="AL83:BF83" si="45">AK82*(1+$D$48)</f>
        <v>0</v>
      </c>
      <c r="AM83" s="185">
        <f t="shared" si="45"/>
        <v>0</v>
      </c>
      <c r="AN83" s="185">
        <f t="shared" si="45"/>
        <v>0</v>
      </c>
      <c r="AO83" s="185">
        <f t="shared" si="45"/>
        <v>0</v>
      </c>
      <c r="AP83" s="185">
        <f t="shared" si="45"/>
        <v>0</v>
      </c>
      <c r="AQ83" s="185">
        <f t="shared" si="45"/>
        <v>0</v>
      </c>
      <c r="AR83" s="185">
        <f t="shared" si="45"/>
        <v>0</v>
      </c>
      <c r="AS83" s="185">
        <f t="shared" si="45"/>
        <v>0</v>
      </c>
      <c r="AT83" s="185">
        <f t="shared" si="45"/>
        <v>0</v>
      </c>
      <c r="AU83" s="185">
        <f t="shared" si="45"/>
        <v>0</v>
      </c>
      <c r="AV83" s="185">
        <f t="shared" si="45"/>
        <v>0</v>
      </c>
      <c r="AW83" s="185">
        <f t="shared" si="45"/>
        <v>0</v>
      </c>
      <c r="AX83" s="185">
        <f t="shared" si="45"/>
        <v>0</v>
      </c>
      <c r="AY83" s="185">
        <f t="shared" si="45"/>
        <v>0</v>
      </c>
      <c r="AZ83" s="185">
        <f t="shared" si="45"/>
        <v>0</v>
      </c>
      <c r="BA83" s="185">
        <f t="shared" si="45"/>
        <v>0</v>
      </c>
      <c r="BB83" s="185">
        <f t="shared" si="45"/>
        <v>0</v>
      </c>
      <c r="BC83" s="185">
        <f t="shared" si="45"/>
        <v>0</v>
      </c>
      <c r="BD83" s="185">
        <f t="shared" si="45"/>
        <v>0</v>
      </c>
      <c r="BE83" s="185">
        <f t="shared" si="45"/>
        <v>0</v>
      </c>
      <c r="BF83" s="185">
        <f t="shared" si="45"/>
        <v>0</v>
      </c>
      <c r="BG83" s="185">
        <f>BF82*(1+$D$48)</f>
        <v>0</v>
      </c>
      <c r="BH83" s="185">
        <f>BG82*(1+$D$48)</f>
        <v>0</v>
      </c>
    </row>
    <row r="84" spans="3:60">
      <c r="C84" s="172">
        <f t="shared" si="43"/>
        <v>2024</v>
      </c>
      <c r="D84" s="186">
        <f>-PMT(Fin_Assumptions!$B$20,$D$115,NPV(Fin_Assumptions!$B$20,I84:AL84))</f>
        <v>2880.0014097375865</v>
      </c>
      <c r="E84" s="230"/>
      <c r="F84" s="185"/>
      <c r="G84" s="185"/>
      <c r="H84" s="185"/>
      <c r="I84" s="183">
        <f>(I49*1000)/Fin_Assumptions!$T$24/52</f>
        <v>4287.9974981392552</v>
      </c>
      <c r="J84" s="183">
        <f>(J49*1000)/Fin_Assumptions!$T$24/52</f>
        <v>4042.1240055448052</v>
      </c>
      <c r="K84" s="183">
        <f>(K49*1000)/Fin_Assumptions!$T$24/52</f>
        <v>3798.8024124616304</v>
      </c>
      <c r="L84" s="183">
        <f>(L49*1000)/Fin_Assumptions!$T$24/52</f>
        <v>3620.8094468671438</v>
      </c>
      <c r="M84" s="183">
        <f>(M49*1000)/Fin_Assumptions!$T$24/52</f>
        <v>3467.3147165809141</v>
      </c>
      <c r="N84" s="183">
        <f>(N49*1000)/Fin_Assumptions!$T$24/52</f>
        <v>3332.1936627758773</v>
      </c>
      <c r="O84" s="183">
        <f>(O49*1000)/Fin_Assumptions!$T$24/52</f>
        <v>3233.8199619332272</v>
      </c>
      <c r="P84" s="183">
        <f>(P49*1000)/Fin_Assumptions!$T$24/52</f>
        <v>3153.81993757177</v>
      </c>
      <c r="Q84" s="183">
        <f>(Q49*1000)/Fin_Assumptions!$T$24/52</f>
        <v>3073.8199132103141</v>
      </c>
      <c r="R84" s="183">
        <f>(R49*1000)/Fin_Assumptions!$T$24/52</f>
        <v>2993.8198888488582</v>
      </c>
      <c r="S84" s="183">
        <f>(S49*1000)/Fin_Assumptions!$T$24/52</f>
        <v>2913.8198644874014</v>
      </c>
      <c r="T84" s="183">
        <f>(T49*1000)/Fin_Assumptions!$T$24/52</f>
        <v>2833.8198401259442</v>
      </c>
      <c r="U84" s="183">
        <f>(U49*1000)/Fin_Assumptions!$T$24/52</f>
        <v>2753.8198157644879</v>
      </c>
      <c r="V84" s="183">
        <f>(V49*1000)/Fin_Assumptions!$T$24/52</f>
        <v>2673.8197914030316</v>
      </c>
      <c r="W84" s="183">
        <f>(W49*1000)/Fin_Assumptions!$T$24/52</f>
        <v>2593.8197670415748</v>
      </c>
      <c r="X84" s="183">
        <f>(X49*1000)/Fin_Assumptions!$T$24/52</f>
        <v>2513.8197426801189</v>
      </c>
      <c r="Y84" s="183">
        <f>(Y49*1000)/Fin_Assumptions!$T$24/52</f>
        <v>2433.8197183186612</v>
      </c>
      <c r="Z84" s="183">
        <f>(Z49*1000)/Fin_Assumptions!$T$24/52</f>
        <v>2353.8196939572053</v>
      </c>
      <c r="AA84" s="183">
        <f>(AA49*1000)/Fin_Assumptions!$T$24/52</f>
        <v>2273.8196695957481</v>
      </c>
      <c r="AB84" s="183">
        <f>(AB49*1000)/Fin_Assumptions!$T$24/52</f>
        <v>2193.8196452342922</v>
      </c>
      <c r="AC84" s="183">
        <f>(AC49*1000)/Fin_Assumptions!$T$24/52</f>
        <v>2113.8196208728359</v>
      </c>
      <c r="AD84" s="183">
        <f>(AD49*1000)/Fin_Assumptions!$T$24/52</f>
        <v>2033.8195965113794</v>
      </c>
      <c r="AE84" s="183">
        <f>(AE49*1000)/Fin_Assumptions!$T$24/52</f>
        <v>1953.8195721499226</v>
      </c>
      <c r="AF84" s="183">
        <f>(AF49*1000)/Fin_Assumptions!$T$24/52</f>
        <v>1873.8195477884656</v>
      </c>
      <c r="AG84" s="183">
        <f>(AG49*1000)/Fin_Assumptions!$T$24/52</f>
        <v>1793.8195234270095</v>
      </c>
      <c r="AH84" s="183">
        <f>(AH49*1000)/Fin_Assumptions!$T$24/52</f>
        <v>1713.8194990655522</v>
      </c>
      <c r="AI84" s="183">
        <f>(AI49*1000)/Fin_Assumptions!$T$24/52</f>
        <v>1633.8194747040966</v>
      </c>
      <c r="AJ84" s="183">
        <f>(AJ49*1000)/Fin_Assumptions!$T$24/52</f>
        <v>1553.8194503426396</v>
      </c>
      <c r="AK84" s="183">
        <f>(AK49*1000)/Fin_Assumptions!$T$24/52</f>
        <v>1473.8194259811828</v>
      </c>
      <c r="AL84" s="183">
        <f>(AL49*1000)/Fin_Assumptions!$T$24/52</f>
        <v>1393.8194016197262</v>
      </c>
      <c r="AM84" s="185">
        <f t="shared" ref="AM84:BF84" si="46">AL83*(1+$D$49)</f>
        <v>0</v>
      </c>
      <c r="AN84" s="185">
        <f t="shared" si="46"/>
        <v>0</v>
      </c>
      <c r="AO84" s="185">
        <f t="shared" si="46"/>
        <v>0</v>
      </c>
      <c r="AP84" s="185">
        <f t="shared" si="46"/>
        <v>0</v>
      </c>
      <c r="AQ84" s="185">
        <f t="shared" si="46"/>
        <v>0</v>
      </c>
      <c r="AR84" s="185">
        <f t="shared" si="46"/>
        <v>0</v>
      </c>
      <c r="AS84" s="185">
        <f t="shared" si="46"/>
        <v>0</v>
      </c>
      <c r="AT84" s="185">
        <f t="shared" si="46"/>
        <v>0</v>
      </c>
      <c r="AU84" s="185">
        <f t="shared" si="46"/>
        <v>0</v>
      </c>
      <c r="AV84" s="185">
        <f t="shared" si="46"/>
        <v>0</v>
      </c>
      <c r="AW84" s="185">
        <f t="shared" si="46"/>
        <v>0</v>
      </c>
      <c r="AX84" s="185">
        <f t="shared" si="46"/>
        <v>0</v>
      </c>
      <c r="AY84" s="185">
        <f t="shared" si="46"/>
        <v>0</v>
      </c>
      <c r="AZ84" s="185">
        <f t="shared" si="46"/>
        <v>0</v>
      </c>
      <c r="BA84" s="185">
        <f t="shared" si="46"/>
        <v>0</v>
      </c>
      <c r="BB84" s="185">
        <f t="shared" si="46"/>
        <v>0</v>
      </c>
      <c r="BC84" s="185">
        <f t="shared" si="46"/>
        <v>0</v>
      </c>
      <c r="BD84" s="185">
        <f t="shared" si="46"/>
        <v>0</v>
      </c>
      <c r="BE84" s="185">
        <f t="shared" si="46"/>
        <v>0</v>
      </c>
      <c r="BF84" s="185">
        <f t="shared" si="46"/>
        <v>0</v>
      </c>
      <c r="BG84" s="185">
        <f>BF83*(1+$D$49)</f>
        <v>0</v>
      </c>
      <c r="BH84" s="185">
        <f>BG83*(1+$D$49)</f>
        <v>0</v>
      </c>
    </row>
    <row r="85" spans="3:60">
      <c r="C85" s="172">
        <f t="shared" si="43"/>
        <v>2025</v>
      </c>
      <c r="D85" s="186">
        <f>-PMT(Fin_Assumptions!$B$20,$D$115,NPV(Fin_Assumptions!$B$20,J85:AM85))</f>
        <v>2831.7799416537682</v>
      </c>
      <c r="E85" s="230"/>
      <c r="F85" s="185"/>
      <c r="G85" s="185"/>
      <c r="H85" s="185"/>
      <c r="I85" s="185"/>
      <c r="J85" s="183">
        <f>(J50*1000)/Fin_Assumptions!$T$24/52</f>
        <v>4216.201167137162</v>
      </c>
      <c r="K85" s="183">
        <f>(K50*1000)/Fin_Assumptions!$T$24/52</f>
        <v>3974.4444714080578</v>
      </c>
      <c r="L85" s="183">
        <f>(L50*1000)/Fin_Assumptions!$T$24/52</f>
        <v>3735.1969473150207</v>
      </c>
      <c r="M85" s="183">
        <f>(M50*1000)/Fin_Assumptions!$T$24/52</f>
        <v>3560.1842171053286</v>
      </c>
      <c r="N85" s="183">
        <f>(N50*1000)/Fin_Assumptions!$T$24/52</f>
        <v>3409.2595346018902</v>
      </c>
      <c r="O85" s="183">
        <f>(O50*1000)/Fin_Assumptions!$T$24/52</f>
        <v>3276.4008878781433</v>
      </c>
      <c r="P85" s="183">
        <f>(P50*1000)/Fin_Assumptions!$T$24/52</f>
        <v>3179.6743127137752</v>
      </c>
      <c r="Q85" s="183">
        <f>(Q50*1000)/Fin_Assumptions!$T$24/52</f>
        <v>3101.0137733290994</v>
      </c>
      <c r="R85" s="183">
        <f>(R50*1000)/Fin_Assumptions!$T$24/52</f>
        <v>3022.3532339444237</v>
      </c>
      <c r="S85" s="183">
        <f>(S50*1000)/Fin_Assumptions!$T$24/52</f>
        <v>2943.6926945597488</v>
      </c>
      <c r="T85" s="183">
        <f>(T50*1000)/Fin_Assumptions!$T$24/52</f>
        <v>2865.0321551750721</v>
      </c>
      <c r="U85" s="183">
        <f>(U50*1000)/Fin_Assumptions!$T$24/52</f>
        <v>2786.3716157903959</v>
      </c>
      <c r="V85" s="183">
        <f>(V50*1000)/Fin_Assumptions!$T$24/52</f>
        <v>2707.7110764057197</v>
      </c>
      <c r="W85" s="183">
        <f>(W50*1000)/Fin_Assumptions!$T$24/52</f>
        <v>2629.0505370210449</v>
      </c>
      <c r="X85" s="183">
        <f>(X50*1000)/Fin_Assumptions!$T$24/52</f>
        <v>2550.3899976363682</v>
      </c>
      <c r="Y85" s="183">
        <f>(Y50*1000)/Fin_Assumptions!$T$24/52</f>
        <v>2471.7294582516929</v>
      </c>
      <c r="Z85" s="183">
        <f>(Z50*1000)/Fin_Assumptions!$T$24/52</f>
        <v>2393.0689188670167</v>
      </c>
      <c r="AA85" s="183">
        <f>(AA50*1000)/Fin_Assumptions!$T$24/52</f>
        <v>2314.4083794823409</v>
      </c>
      <c r="AB85" s="183">
        <f>(AB50*1000)/Fin_Assumptions!$T$24/52</f>
        <v>2235.7478400976643</v>
      </c>
      <c r="AC85" s="183">
        <f>(AC50*1000)/Fin_Assumptions!$T$24/52</f>
        <v>2157.087300712989</v>
      </c>
      <c r="AD85" s="183">
        <f>(AD50*1000)/Fin_Assumptions!$T$24/52</f>
        <v>2078.4267613283137</v>
      </c>
      <c r="AE85" s="183">
        <f>(AE50*1000)/Fin_Assumptions!$T$24/52</f>
        <v>1999.7662219436374</v>
      </c>
      <c r="AF85" s="183">
        <f>(AF50*1000)/Fin_Assumptions!$T$24/52</f>
        <v>1921.1056825589619</v>
      </c>
      <c r="AG85" s="183">
        <f>(AG50*1000)/Fin_Assumptions!$T$24/52</f>
        <v>1842.4451431742855</v>
      </c>
      <c r="AH85" s="183">
        <f>(AH50*1000)/Fin_Assumptions!$T$24/52</f>
        <v>1763.7846037896099</v>
      </c>
      <c r="AI85" s="183">
        <f>(AI50*1000)/Fin_Assumptions!$T$24/52</f>
        <v>1685.1240644049333</v>
      </c>
      <c r="AJ85" s="183">
        <f>(AJ50*1000)/Fin_Assumptions!$T$24/52</f>
        <v>1606.4635250202582</v>
      </c>
      <c r="AK85" s="183">
        <f>(AK50*1000)/Fin_Assumptions!$T$24/52</f>
        <v>1527.802985635582</v>
      </c>
      <c r="AL85" s="183">
        <f>(AL50*1000)/Fin_Assumptions!$T$24/52</f>
        <v>1449.1424462509062</v>
      </c>
      <c r="AM85" s="183">
        <f>(AM50*1000)/Fin_Assumptions!$T$24/52</f>
        <v>1370.4819068662302</v>
      </c>
      <c r="AN85" s="185">
        <f t="shared" ref="AN85:BF85" si="47">AM84*(1+$D$50)</f>
        <v>0</v>
      </c>
      <c r="AO85" s="185">
        <f t="shared" si="47"/>
        <v>0</v>
      </c>
      <c r="AP85" s="185">
        <f t="shared" si="47"/>
        <v>0</v>
      </c>
      <c r="AQ85" s="185">
        <f t="shared" si="47"/>
        <v>0</v>
      </c>
      <c r="AR85" s="185">
        <f t="shared" si="47"/>
        <v>0</v>
      </c>
      <c r="AS85" s="185">
        <f t="shared" si="47"/>
        <v>0</v>
      </c>
      <c r="AT85" s="185">
        <f t="shared" si="47"/>
        <v>0</v>
      </c>
      <c r="AU85" s="185">
        <f t="shared" si="47"/>
        <v>0</v>
      </c>
      <c r="AV85" s="185">
        <f t="shared" si="47"/>
        <v>0</v>
      </c>
      <c r="AW85" s="185">
        <f t="shared" si="47"/>
        <v>0</v>
      </c>
      <c r="AX85" s="185">
        <f t="shared" si="47"/>
        <v>0</v>
      </c>
      <c r="AY85" s="185">
        <f t="shared" si="47"/>
        <v>0</v>
      </c>
      <c r="AZ85" s="185">
        <f t="shared" si="47"/>
        <v>0</v>
      </c>
      <c r="BA85" s="185">
        <f t="shared" si="47"/>
        <v>0</v>
      </c>
      <c r="BB85" s="185">
        <f t="shared" si="47"/>
        <v>0</v>
      </c>
      <c r="BC85" s="185">
        <f t="shared" si="47"/>
        <v>0</v>
      </c>
      <c r="BD85" s="185">
        <f t="shared" si="47"/>
        <v>0</v>
      </c>
      <c r="BE85" s="185">
        <f t="shared" si="47"/>
        <v>0</v>
      </c>
      <c r="BF85" s="185">
        <f t="shared" si="47"/>
        <v>0</v>
      </c>
      <c r="BG85" s="185">
        <f>BF84*(1+$D$50)</f>
        <v>0</v>
      </c>
      <c r="BH85" s="185">
        <f>BG84*(1+$D$50)</f>
        <v>0</v>
      </c>
    </row>
    <row r="86" spans="3:60">
      <c r="C86" s="172">
        <f t="shared" si="43"/>
        <v>2026</v>
      </c>
      <c r="D86" s="186">
        <f>-PMT(Fin_Assumptions!$B$20,$D$115,NPV(Fin_Assumptions!$B$20,K86:AN86))</f>
        <v>2782.8063541875813</v>
      </c>
      <c r="E86" s="230"/>
      <c r="F86" s="185"/>
      <c r="G86" s="185"/>
      <c r="H86" s="185"/>
      <c r="I86" s="185"/>
      <c r="J86" s="185"/>
      <c r="K86" s="183">
        <f>(K51*1000)/Fin_Assumptions!$T$24/52</f>
        <v>4143.285015145053</v>
      </c>
      <c r="L86" s="183">
        <f>(L51*1000)/Fin_Assumptions!$T$24/52</f>
        <v>3905.709326742709</v>
      </c>
      <c r="M86" s="183">
        <f>(M51*1000)/Fin_Assumptions!$T$24/52</f>
        <v>3670.5994156664501</v>
      </c>
      <c r="N86" s="183">
        <f>(N51*1000)/Fin_Assumptions!$T$24/52</f>
        <v>3498.6134041380183</v>
      </c>
      <c r="O86" s="183">
        <f>(O51*1000)/Fin_Assumptions!$T$24/52</f>
        <v>3350.2988549400202</v>
      </c>
      <c r="P86" s="183">
        <f>(P51*1000)/Fin_Assumptions!$T$24/52</f>
        <v>3219.7379024898482</v>
      </c>
      <c r="Q86" s="183">
        <f>(Q51*1000)/Fin_Assumptions!$T$24/52</f>
        <v>3124.6841435353276</v>
      </c>
      <c r="R86" s="183">
        <f>(R51*1000)/Fin_Assumptions!$T$24/52</f>
        <v>3047.3839813286331</v>
      </c>
      <c r="S86" s="183">
        <f>(S51*1000)/Fin_Assumptions!$T$24/52</f>
        <v>2970.0838191219395</v>
      </c>
      <c r="T86" s="183">
        <f>(T51*1000)/Fin_Assumptions!$T$24/52</f>
        <v>2892.7836569152469</v>
      </c>
      <c r="U86" s="183">
        <f>(U51*1000)/Fin_Assumptions!$T$24/52</f>
        <v>2815.4834947085519</v>
      </c>
      <c r="V86" s="183">
        <f>(V51*1000)/Fin_Assumptions!$T$24/52</f>
        <v>2738.1833325018579</v>
      </c>
      <c r="W86" s="183">
        <f>(W51*1000)/Fin_Assumptions!$T$24/52</f>
        <v>2660.8831702951643</v>
      </c>
      <c r="X86" s="183">
        <f>(X51*1000)/Fin_Assumptions!$T$24/52</f>
        <v>2583.5830080884703</v>
      </c>
      <c r="Y86" s="183">
        <f>(Y51*1000)/Fin_Assumptions!$T$24/52</f>
        <v>2506.2828458817762</v>
      </c>
      <c r="Z86" s="183">
        <f>(Z51*1000)/Fin_Assumptions!$T$24/52</f>
        <v>2428.9826836750826</v>
      </c>
      <c r="AA86" s="183">
        <f>(AA51*1000)/Fin_Assumptions!$T$24/52</f>
        <v>2351.6825214683881</v>
      </c>
      <c r="AB86" s="183">
        <f>(AB51*1000)/Fin_Assumptions!$T$24/52</f>
        <v>2274.3823592616945</v>
      </c>
      <c r="AC86" s="183">
        <f>(AC51*1000)/Fin_Assumptions!$T$24/52</f>
        <v>2197.0821970549996</v>
      </c>
      <c r="AD86" s="183">
        <f>(AD51*1000)/Fin_Assumptions!$T$24/52</f>
        <v>2119.7820348483065</v>
      </c>
      <c r="AE86" s="183">
        <f>(AE51*1000)/Fin_Assumptions!$T$24/52</f>
        <v>2042.4818726416129</v>
      </c>
      <c r="AF86" s="183">
        <f>(AF51*1000)/Fin_Assumptions!$T$24/52</f>
        <v>1965.1817104349188</v>
      </c>
      <c r="AG86" s="183">
        <f>(AG51*1000)/Fin_Assumptions!$T$24/52</f>
        <v>1887.8815482282257</v>
      </c>
      <c r="AH86" s="183">
        <f>(AH51*1000)/Fin_Assumptions!$T$24/52</f>
        <v>1810.5813860215308</v>
      </c>
      <c r="AI86" s="183">
        <f>(AI51*1000)/Fin_Assumptions!$T$24/52</f>
        <v>1733.2812238148372</v>
      </c>
      <c r="AJ86" s="183">
        <f>(AJ51*1000)/Fin_Assumptions!$T$24/52</f>
        <v>1655.9810616081429</v>
      </c>
      <c r="AK86" s="183">
        <f>(AK51*1000)/Fin_Assumptions!$T$24/52</f>
        <v>1578.6808994014496</v>
      </c>
      <c r="AL86" s="183">
        <f>(AL51*1000)/Fin_Assumptions!$T$24/52</f>
        <v>1501.3807371947553</v>
      </c>
      <c r="AM86" s="183">
        <f>(AM51*1000)/Fin_Assumptions!$T$24/52</f>
        <v>1424.0805749880615</v>
      </c>
      <c r="AN86" s="183">
        <f>(AN51*1000)/Fin_Assumptions!$T$24/52</f>
        <v>1346.7804127813674</v>
      </c>
      <c r="AO86" s="185">
        <f t="shared" ref="AO86:BF86" si="48">AN85*(1+$D$51)</f>
        <v>0</v>
      </c>
      <c r="AP86" s="185">
        <f t="shared" si="48"/>
        <v>0</v>
      </c>
      <c r="AQ86" s="185">
        <f t="shared" si="48"/>
        <v>0</v>
      </c>
      <c r="AR86" s="185">
        <f t="shared" si="48"/>
        <v>0</v>
      </c>
      <c r="AS86" s="185">
        <f t="shared" si="48"/>
        <v>0</v>
      </c>
      <c r="AT86" s="185">
        <f t="shared" si="48"/>
        <v>0</v>
      </c>
      <c r="AU86" s="185">
        <f t="shared" si="48"/>
        <v>0</v>
      </c>
      <c r="AV86" s="185">
        <f t="shared" si="48"/>
        <v>0</v>
      </c>
      <c r="AW86" s="185">
        <f t="shared" si="48"/>
        <v>0</v>
      </c>
      <c r="AX86" s="185">
        <f t="shared" si="48"/>
        <v>0</v>
      </c>
      <c r="AY86" s="185">
        <f t="shared" si="48"/>
        <v>0</v>
      </c>
      <c r="AZ86" s="185">
        <f t="shared" si="48"/>
        <v>0</v>
      </c>
      <c r="BA86" s="185">
        <f t="shared" si="48"/>
        <v>0</v>
      </c>
      <c r="BB86" s="185">
        <f t="shared" si="48"/>
        <v>0</v>
      </c>
      <c r="BC86" s="185">
        <f t="shared" si="48"/>
        <v>0</v>
      </c>
      <c r="BD86" s="185">
        <f t="shared" si="48"/>
        <v>0</v>
      </c>
      <c r="BE86" s="185">
        <f t="shared" si="48"/>
        <v>0</v>
      </c>
      <c r="BF86" s="185">
        <f t="shared" si="48"/>
        <v>0</v>
      </c>
      <c r="BG86" s="185">
        <f>BF85*(1+$D$51)</f>
        <v>0</v>
      </c>
      <c r="BH86" s="185">
        <f>BG85*(1+$D$51)</f>
        <v>0</v>
      </c>
    </row>
    <row r="87" spans="3:60">
      <c r="C87" s="172">
        <f t="shared" si="43"/>
        <v>2027</v>
      </c>
      <c r="D87" s="186">
        <f>-PMT(Fin_Assumptions!$B$20,$D$115,NPV(Fin_Assumptions!$B$20,L87:AO87))</f>
        <v>2729.3020682200531</v>
      </c>
      <c r="E87" s="230"/>
      <c r="F87" s="185"/>
      <c r="G87" s="185"/>
      <c r="H87" s="185"/>
      <c r="I87" s="185"/>
      <c r="J87" s="185"/>
      <c r="K87" s="185"/>
      <c r="L87" s="183">
        <f>(L52*1000)/Fin_Assumptions!$T$24/52</f>
        <v>4063.6231637331857</v>
      </c>
      <c r="M87" s="183">
        <f>(M52*1000)/Fin_Assumptions!$T$24/52</f>
        <v>3830.6152806156333</v>
      </c>
      <c r="N87" s="183">
        <f>(N52*1000)/Fin_Assumptions!$T$24/52</f>
        <v>3600.0257659719518</v>
      </c>
      <c r="O87" s="183">
        <f>(O52*1000)/Fin_Assumptions!$T$24/52</f>
        <v>3431.3464842594071</v>
      </c>
      <c r="P87" s="183">
        <f>(P52*1000)/Fin_Assumptions!$T$24/52</f>
        <v>3285.8835398960364</v>
      </c>
      <c r="Q87" s="183">
        <f>(Q52*1000)/Fin_Assumptions!$T$24/52</f>
        <v>3157.8328485445495</v>
      </c>
      <c r="R87" s="183">
        <f>(R52*1000)/Fin_Assumptions!$T$24/52</f>
        <v>3064.6066632168231</v>
      </c>
      <c r="S87" s="183">
        <f>(S52*1000)/Fin_Assumptions!$T$24/52</f>
        <v>2988.7927309009797</v>
      </c>
      <c r="T87" s="183">
        <f>(T52*1000)/Fin_Assumptions!$T$24/52</f>
        <v>2912.9787985851367</v>
      </c>
      <c r="U87" s="183">
        <f>(U52*1000)/Fin_Assumptions!$T$24/52</f>
        <v>2837.1648662692951</v>
      </c>
      <c r="V87" s="183">
        <f>(V52*1000)/Fin_Assumptions!$T$24/52</f>
        <v>2761.3509339534503</v>
      </c>
      <c r="W87" s="183">
        <f>(W52*1000)/Fin_Assumptions!$T$24/52</f>
        <v>2685.5370016376078</v>
      </c>
      <c r="X87" s="183">
        <f>(X52*1000)/Fin_Assumptions!$T$24/52</f>
        <v>2609.7230693217648</v>
      </c>
      <c r="Y87" s="183">
        <f>(Y52*1000)/Fin_Assumptions!$T$24/52</f>
        <v>2533.9091370059209</v>
      </c>
      <c r="Z87" s="183">
        <f>(Z52*1000)/Fin_Assumptions!$T$24/52</f>
        <v>2458.0952046900784</v>
      </c>
      <c r="AA87" s="183">
        <f>(AA52*1000)/Fin_Assumptions!$T$24/52</f>
        <v>2382.2812723742359</v>
      </c>
      <c r="AB87" s="183">
        <f>(AB52*1000)/Fin_Assumptions!$T$24/52</f>
        <v>2306.4673400583924</v>
      </c>
      <c r="AC87" s="183">
        <f>(AC52*1000)/Fin_Assumptions!$T$24/52</f>
        <v>2230.6534077425495</v>
      </c>
      <c r="AD87" s="183">
        <f>(AD52*1000)/Fin_Assumptions!$T$24/52</f>
        <v>2154.8394754267056</v>
      </c>
      <c r="AE87" s="183">
        <f>(AE52*1000)/Fin_Assumptions!$T$24/52</f>
        <v>2079.0255431108626</v>
      </c>
      <c r="AF87" s="183">
        <f>(AF52*1000)/Fin_Assumptions!$T$24/52</f>
        <v>2003.2116107950203</v>
      </c>
      <c r="AG87" s="183">
        <f>(AG52*1000)/Fin_Assumptions!$T$24/52</f>
        <v>1927.3976784791773</v>
      </c>
      <c r="AH87" s="183">
        <f>(AH52*1000)/Fin_Assumptions!$T$24/52</f>
        <v>1851.5837461633344</v>
      </c>
      <c r="AI87" s="183">
        <f>(AI52*1000)/Fin_Assumptions!$T$24/52</f>
        <v>1775.7698138474905</v>
      </c>
      <c r="AJ87" s="183">
        <f>(AJ52*1000)/Fin_Assumptions!$T$24/52</f>
        <v>1699.9558815316475</v>
      </c>
      <c r="AK87" s="183">
        <f>(AK52*1000)/Fin_Assumptions!$T$24/52</f>
        <v>1624.1419492158043</v>
      </c>
      <c r="AL87" s="183">
        <f>(AL52*1000)/Fin_Assumptions!$T$24/52</f>
        <v>1548.3280168999615</v>
      </c>
      <c r="AM87" s="183">
        <f>(AM52*1000)/Fin_Assumptions!$T$24/52</f>
        <v>1472.5140845841186</v>
      </c>
      <c r="AN87" s="183">
        <f>(AN52*1000)/Fin_Assumptions!$T$24/52</f>
        <v>1396.7001522682754</v>
      </c>
      <c r="AO87" s="183">
        <f>(AO52*1000)/Fin_Assumptions!$T$24/52</f>
        <v>1320.8862199524322</v>
      </c>
      <c r="AP87" s="185">
        <f t="shared" ref="AP87:BF87" si="49">AO86*(1+$D$52)</f>
        <v>0</v>
      </c>
      <c r="AQ87" s="185">
        <f t="shared" si="49"/>
        <v>0</v>
      </c>
      <c r="AR87" s="185">
        <f t="shared" si="49"/>
        <v>0</v>
      </c>
      <c r="AS87" s="185">
        <f t="shared" si="49"/>
        <v>0</v>
      </c>
      <c r="AT87" s="185">
        <f t="shared" si="49"/>
        <v>0</v>
      </c>
      <c r="AU87" s="185">
        <f t="shared" si="49"/>
        <v>0</v>
      </c>
      <c r="AV87" s="185">
        <f t="shared" si="49"/>
        <v>0</v>
      </c>
      <c r="AW87" s="185">
        <f t="shared" si="49"/>
        <v>0</v>
      </c>
      <c r="AX87" s="185">
        <f t="shared" si="49"/>
        <v>0</v>
      </c>
      <c r="AY87" s="185">
        <f t="shared" si="49"/>
        <v>0</v>
      </c>
      <c r="AZ87" s="185">
        <f t="shared" si="49"/>
        <v>0</v>
      </c>
      <c r="BA87" s="185">
        <f t="shared" si="49"/>
        <v>0</v>
      </c>
      <c r="BB87" s="185">
        <f t="shared" si="49"/>
        <v>0</v>
      </c>
      <c r="BC87" s="185">
        <f t="shared" si="49"/>
        <v>0</v>
      </c>
      <c r="BD87" s="185">
        <f t="shared" si="49"/>
        <v>0</v>
      </c>
      <c r="BE87" s="185">
        <f t="shared" si="49"/>
        <v>0</v>
      </c>
      <c r="BF87" s="185">
        <f t="shared" si="49"/>
        <v>0</v>
      </c>
      <c r="BG87" s="185">
        <f>BF86*(1+$D$52)</f>
        <v>0</v>
      </c>
      <c r="BH87" s="185">
        <f>BG86*(1+$D$52)</f>
        <v>0</v>
      </c>
    </row>
    <row r="88" spans="3:60">
      <c r="C88" s="172">
        <f t="shared" si="43"/>
        <v>2028</v>
      </c>
      <c r="D88" s="186">
        <f>-PMT(Fin_Assumptions!$B$20,$D$115,NPV(Fin_Assumptions!$B$20,M88:AP88))</f>
        <v>2671.0630423986859</v>
      </c>
      <c r="E88" s="230"/>
      <c r="F88" s="185"/>
      <c r="G88" s="185"/>
      <c r="H88" s="185"/>
      <c r="I88" s="185"/>
      <c r="J88" s="185"/>
      <c r="K88" s="185"/>
      <c r="L88" s="185"/>
      <c r="M88" s="183">
        <f>(M53*1000)/Fin_Assumptions!$T$24/52</f>
        <v>3976.9118183249034</v>
      </c>
      <c r="N88" s="183">
        <f>(N53*1000)/Fin_Assumptions!$T$24/52</f>
        <v>3748.8759580110845</v>
      </c>
      <c r="O88" s="183">
        <f>(O53*1000)/Fin_Assumptions!$T$24/52</f>
        <v>3523.2068619805868</v>
      </c>
      <c r="P88" s="183">
        <f>(P53*1000)/Fin_Assumptions!$T$24/52</f>
        <v>3358.1269316031585</v>
      </c>
      <c r="Q88" s="183">
        <f>(Q53*1000)/Fin_Assumptions!$T$24/52</f>
        <v>3215.7679383456316</v>
      </c>
      <c r="R88" s="183">
        <f>(R53*1000)/Fin_Assumptions!$T$24/52</f>
        <v>3090.4496479280306</v>
      </c>
      <c r="S88" s="183">
        <f>(S53*1000)/Fin_Assumptions!$T$24/52</f>
        <v>2999.212763190279</v>
      </c>
      <c r="T88" s="183">
        <f>(T53*1000)/Fin_Assumptions!$T$24/52</f>
        <v>2925.0165812924538</v>
      </c>
      <c r="U88" s="183">
        <f>(U53*1000)/Fin_Assumptions!$T$24/52</f>
        <v>2850.8203993946299</v>
      </c>
      <c r="V88" s="183">
        <f>(V53*1000)/Fin_Assumptions!$T$24/52</f>
        <v>2776.624217496807</v>
      </c>
      <c r="W88" s="183">
        <f>(W53*1000)/Fin_Assumptions!$T$24/52</f>
        <v>2702.4280355989804</v>
      </c>
      <c r="X88" s="183">
        <f>(X53*1000)/Fin_Assumptions!$T$24/52</f>
        <v>2628.2318537011565</v>
      </c>
      <c r="Y88" s="183">
        <f>(Y53*1000)/Fin_Assumptions!$T$24/52</f>
        <v>2554.0356718033318</v>
      </c>
      <c r="Z88" s="183">
        <f>(Z53*1000)/Fin_Assumptions!$T$24/52</f>
        <v>2479.8394899055074</v>
      </c>
      <c r="AA88" s="183">
        <f>(AA53*1000)/Fin_Assumptions!$T$24/52</f>
        <v>2405.6433080076827</v>
      </c>
      <c r="AB88" s="183">
        <f>(AB53*1000)/Fin_Assumptions!$T$24/52</f>
        <v>2331.4471261098593</v>
      </c>
      <c r="AC88" s="183">
        <f>(AC53*1000)/Fin_Assumptions!$T$24/52</f>
        <v>2257.2509442120336</v>
      </c>
      <c r="AD88" s="183">
        <f>(AD53*1000)/Fin_Assumptions!$T$24/52</f>
        <v>2183.0547623142093</v>
      </c>
      <c r="AE88" s="183">
        <f>(AE53*1000)/Fin_Assumptions!$T$24/52</f>
        <v>2108.858580416384</v>
      </c>
      <c r="AF88" s="183">
        <f>(AF53*1000)/Fin_Assumptions!$T$24/52</f>
        <v>2034.6623985185599</v>
      </c>
      <c r="AG88" s="183">
        <f>(AG53*1000)/Fin_Assumptions!$T$24/52</f>
        <v>1960.4662166207358</v>
      </c>
      <c r="AH88" s="183">
        <f>(AH53*1000)/Fin_Assumptions!$T$24/52</f>
        <v>1886.2700347229113</v>
      </c>
      <c r="AI88" s="183">
        <f>(AI53*1000)/Fin_Assumptions!$T$24/52</f>
        <v>1812.0738528250868</v>
      </c>
      <c r="AJ88" s="183">
        <f>(AJ53*1000)/Fin_Assumptions!$T$24/52</f>
        <v>1737.877670927262</v>
      </c>
      <c r="AK88" s="183">
        <f>(AK53*1000)/Fin_Assumptions!$T$24/52</f>
        <v>1663.6814890294374</v>
      </c>
      <c r="AL88" s="183">
        <f>(AL53*1000)/Fin_Assumptions!$T$24/52</f>
        <v>1589.4853071316129</v>
      </c>
      <c r="AM88" s="183">
        <f>(AM53*1000)/Fin_Assumptions!$T$24/52</f>
        <v>1515.2891252337888</v>
      </c>
      <c r="AN88" s="183">
        <f>(AN53*1000)/Fin_Assumptions!$T$24/52</f>
        <v>1441.0929433359638</v>
      </c>
      <c r="AO88" s="183">
        <f>(AO53*1000)/Fin_Assumptions!$T$24/52</f>
        <v>1366.8967614381395</v>
      </c>
      <c r="AP88" s="183">
        <f>(AP53*1000)/Fin_Assumptions!$T$24/52</f>
        <v>1292.7005795403145</v>
      </c>
      <c r="AQ88" s="185">
        <f t="shared" ref="AQ88:BF88" si="50">AP87*(1+$D$53)</f>
        <v>0</v>
      </c>
      <c r="AR88" s="185">
        <f t="shared" si="50"/>
        <v>0</v>
      </c>
      <c r="AS88" s="185">
        <f t="shared" si="50"/>
        <v>0</v>
      </c>
      <c r="AT88" s="185">
        <f t="shared" si="50"/>
        <v>0</v>
      </c>
      <c r="AU88" s="185">
        <f t="shared" si="50"/>
        <v>0</v>
      </c>
      <c r="AV88" s="185">
        <f t="shared" si="50"/>
        <v>0</v>
      </c>
      <c r="AW88" s="185">
        <f t="shared" si="50"/>
        <v>0</v>
      </c>
      <c r="AX88" s="185">
        <f t="shared" si="50"/>
        <v>0</v>
      </c>
      <c r="AY88" s="185">
        <f t="shared" si="50"/>
        <v>0</v>
      </c>
      <c r="AZ88" s="185">
        <f t="shared" si="50"/>
        <v>0</v>
      </c>
      <c r="BA88" s="185">
        <f t="shared" si="50"/>
        <v>0</v>
      </c>
      <c r="BB88" s="185">
        <f t="shared" si="50"/>
        <v>0</v>
      </c>
      <c r="BC88" s="185">
        <f t="shared" si="50"/>
        <v>0</v>
      </c>
      <c r="BD88" s="185">
        <f t="shared" si="50"/>
        <v>0</v>
      </c>
      <c r="BE88" s="185">
        <f t="shared" si="50"/>
        <v>0</v>
      </c>
      <c r="BF88" s="185">
        <f t="shared" si="50"/>
        <v>0</v>
      </c>
      <c r="BG88" s="185">
        <f>BF87*(1+$D$53)</f>
        <v>0</v>
      </c>
      <c r="BH88" s="185">
        <f>BG87*(1+$D$53)</f>
        <v>0</v>
      </c>
    </row>
    <row r="89" spans="3:60">
      <c r="C89" s="172">
        <f t="shared" si="43"/>
        <v>2029</v>
      </c>
      <c r="D89" s="186">
        <f>-PMT(Fin_Assumptions!$B$20,$D$115,NPV(Fin_Assumptions!$B$20,N89:AQ89))</f>
        <v>2607.8776529422635</v>
      </c>
      <c r="E89" s="230"/>
      <c r="F89" s="185"/>
      <c r="G89" s="185"/>
      <c r="H89" s="185"/>
      <c r="I89" s="185"/>
      <c r="J89" s="185"/>
      <c r="K89" s="185"/>
      <c r="L89" s="185"/>
      <c r="M89" s="185"/>
      <c r="N89" s="183">
        <f>(N54*1000)/Fin_Assumptions!$T$24/52</f>
        <v>3882.8358949618032</v>
      </c>
      <c r="O89" s="183">
        <f>(O54*1000)/Fin_Assumptions!$T$24/52</f>
        <v>3660.1943418639685</v>
      </c>
      <c r="P89" s="183">
        <f>(P54*1000)/Fin_Assumptions!$T$24/52</f>
        <v>3439.8635660058617</v>
      </c>
      <c r="Q89" s="183">
        <f>(Q54*1000)/Fin_Assumptions!$T$24/52</f>
        <v>3278.6886874848551</v>
      </c>
      <c r="R89" s="183">
        <f>(R54*1000)/Fin_Assumptions!$T$24/52</f>
        <v>3139.6972704652603</v>
      </c>
      <c r="S89" s="183">
        <f>(S54*1000)/Fin_Assumptions!$T$24/52</f>
        <v>3017.3434495717247</v>
      </c>
      <c r="T89" s="183">
        <f>(T54*1000)/Fin_Assumptions!$T$24/52</f>
        <v>2928.2648209303056</v>
      </c>
      <c r="U89" s="183">
        <f>(U54*1000)/Fin_Assumptions!$T$24/52</f>
        <v>2855.8237884149466</v>
      </c>
      <c r="V89" s="183">
        <f>(V54*1000)/Fin_Assumptions!$T$24/52</f>
        <v>2783.3827558995886</v>
      </c>
      <c r="W89" s="183">
        <f>(W54*1000)/Fin_Assumptions!$T$24/52</f>
        <v>2710.9417233842314</v>
      </c>
      <c r="X89" s="183">
        <f>(X54*1000)/Fin_Assumptions!$T$24/52</f>
        <v>2638.5006908688711</v>
      </c>
      <c r="Y89" s="183">
        <f>(Y54*1000)/Fin_Assumptions!$T$24/52</f>
        <v>2566.059658353513</v>
      </c>
      <c r="Z89" s="183">
        <f>(Z54*1000)/Fin_Assumptions!$T$24/52</f>
        <v>2493.618625838154</v>
      </c>
      <c r="AA89" s="183">
        <f>(AA54*1000)/Fin_Assumptions!$T$24/52</f>
        <v>2421.1775933227955</v>
      </c>
      <c r="AB89" s="183">
        <f>(AB54*1000)/Fin_Assumptions!$T$24/52</f>
        <v>2348.7365608074369</v>
      </c>
      <c r="AC89" s="183">
        <f>(AC54*1000)/Fin_Assumptions!$T$24/52</f>
        <v>2276.2955282920793</v>
      </c>
      <c r="AD89" s="183">
        <f>(AD54*1000)/Fin_Assumptions!$T$24/52</f>
        <v>2203.8544957767194</v>
      </c>
      <c r="AE89" s="183">
        <f>(AE54*1000)/Fin_Assumptions!$T$24/52</f>
        <v>2131.4134632613614</v>
      </c>
      <c r="AF89" s="183">
        <f>(AF54*1000)/Fin_Assumptions!$T$24/52</f>
        <v>2058.9724307460024</v>
      </c>
      <c r="AG89" s="183">
        <f>(AG54*1000)/Fin_Assumptions!$T$24/52</f>
        <v>1986.5313982306438</v>
      </c>
      <c r="AH89" s="183">
        <f>(AH54*1000)/Fin_Assumptions!$T$24/52</f>
        <v>1914.0903657152853</v>
      </c>
      <c r="AI89" s="183">
        <f>(AI54*1000)/Fin_Assumptions!$T$24/52</f>
        <v>1841.6493331999272</v>
      </c>
      <c r="AJ89" s="183">
        <f>(AJ54*1000)/Fin_Assumptions!$T$24/52</f>
        <v>1769.2083006845683</v>
      </c>
      <c r="AK89" s="183">
        <f>(AK54*1000)/Fin_Assumptions!$T$24/52</f>
        <v>1696.7672681692093</v>
      </c>
      <c r="AL89" s="183">
        <f>(AL54*1000)/Fin_Assumptions!$T$24/52</f>
        <v>1624.3262356538507</v>
      </c>
      <c r="AM89" s="183">
        <f>(AM54*1000)/Fin_Assumptions!$T$24/52</f>
        <v>1551.885203138492</v>
      </c>
      <c r="AN89" s="183">
        <f>(AN54*1000)/Fin_Assumptions!$T$24/52</f>
        <v>1479.4441706231339</v>
      </c>
      <c r="AO89" s="183">
        <f>(AO54*1000)/Fin_Assumptions!$T$24/52</f>
        <v>1407.0031381077752</v>
      </c>
      <c r="AP89" s="183">
        <f>(AP54*1000)/Fin_Assumptions!$T$24/52</f>
        <v>1334.5621055924164</v>
      </c>
      <c r="AQ89" s="183">
        <f>(AQ54*1000)/Fin_Assumptions!$T$24/52</f>
        <v>1262.1210730770576</v>
      </c>
      <c r="AR89" s="185">
        <f t="shared" ref="AR89:BF89" si="51">AQ88*(1+$D$54)</f>
        <v>0</v>
      </c>
      <c r="AS89" s="185">
        <f t="shared" si="51"/>
        <v>0</v>
      </c>
      <c r="AT89" s="185">
        <f t="shared" si="51"/>
        <v>0</v>
      </c>
      <c r="AU89" s="185">
        <f t="shared" si="51"/>
        <v>0</v>
      </c>
      <c r="AV89" s="185">
        <f t="shared" si="51"/>
        <v>0</v>
      </c>
      <c r="AW89" s="185">
        <f t="shared" si="51"/>
        <v>0</v>
      </c>
      <c r="AX89" s="185">
        <f t="shared" si="51"/>
        <v>0</v>
      </c>
      <c r="AY89" s="185">
        <f t="shared" si="51"/>
        <v>0</v>
      </c>
      <c r="AZ89" s="185">
        <f t="shared" si="51"/>
        <v>0</v>
      </c>
      <c r="BA89" s="185">
        <f t="shared" si="51"/>
        <v>0</v>
      </c>
      <c r="BB89" s="185">
        <f t="shared" si="51"/>
        <v>0</v>
      </c>
      <c r="BC89" s="185">
        <f t="shared" si="51"/>
        <v>0</v>
      </c>
      <c r="BD89" s="185">
        <f t="shared" si="51"/>
        <v>0</v>
      </c>
      <c r="BE89" s="185">
        <f t="shared" si="51"/>
        <v>0</v>
      </c>
      <c r="BF89" s="185">
        <f t="shared" si="51"/>
        <v>0</v>
      </c>
      <c r="BG89" s="185">
        <f>BF88*(1+$D$54)</f>
        <v>0</v>
      </c>
      <c r="BH89" s="185">
        <f>BG88*(1+$D$54)</f>
        <v>0</v>
      </c>
    </row>
    <row r="90" spans="3:60">
      <c r="C90" s="172">
        <f t="shared" si="43"/>
        <v>2030</v>
      </c>
      <c r="D90" s="186">
        <f>-PMT(Fin_Assumptions!$B$20,$D$115,NPV(Fin_Assumptions!$B$20,O90:AR90))</f>
        <v>2539.5264364856625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5"/>
      <c r="O90" s="183">
        <f>(O55*1000)/Fin_Assumptions!$T$24/52</f>
        <v>3781.0686374286283</v>
      </c>
      <c r="P90" s="183">
        <f>(P55*1000)/Fin_Assumptions!$T$24/52</f>
        <v>3564.2624121387726</v>
      </c>
      <c r="Q90" s="183">
        <f>(Q55*1000)/Fin_Assumptions!$T$24/52</f>
        <v>3349.706399730836</v>
      </c>
      <c r="R90" s="183">
        <f>(R55*1000)/Fin_Assumptions!$T$24/52</f>
        <v>3192.7558371000819</v>
      </c>
      <c r="S90" s="183">
        <f>(S55*1000)/Fin_Assumptions!$T$24/52</f>
        <v>3057.4073181357676</v>
      </c>
      <c r="T90" s="183">
        <f>(T55*1000)/Fin_Assumptions!$T$24/52</f>
        <v>2938.2603319212872</v>
      </c>
      <c r="U90" s="183">
        <f>(U55*1000)/Fin_Assumptions!$T$24/52</f>
        <v>2851.5164112064676</v>
      </c>
      <c r="V90" s="183">
        <f>(V55*1000)/Fin_Assumptions!$T$24/52</f>
        <v>2780.9740232414815</v>
      </c>
      <c r="W90" s="183">
        <f>(W55*1000)/Fin_Assumptions!$T$24/52</f>
        <v>2710.4316352764954</v>
      </c>
      <c r="X90" s="183">
        <f>(X55*1000)/Fin_Assumptions!$T$24/52</f>
        <v>2639.8892473115102</v>
      </c>
      <c r="Y90" s="183">
        <f>(Y55*1000)/Fin_Assumptions!$T$24/52</f>
        <v>2569.3468593465223</v>
      </c>
      <c r="Z90" s="183">
        <f>(Z55*1000)/Fin_Assumptions!$T$24/52</f>
        <v>2498.804471381537</v>
      </c>
      <c r="AA90" s="183">
        <f>(AA55*1000)/Fin_Assumptions!$T$24/52</f>
        <v>2428.2620834165505</v>
      </c>
      <c r="AB90" s="183">
        <f>(AB55*1000)/Fin_Assumptions!$T$24/52</f>
        <v>2357.7196954515643</v>
      </c>
      <c r="AC90" s="183">
        <f>(AC55*1000)/Fin_Assumptions!$T$24/52</f>
        <v>2287.1773074865782</v>
      </c>
      <c r="AD90" s="183">
        <f>(AD55*1000)/Fin_Assumptions!$T$24/52</f>
        <v>2216.6349195215926</v>
      </c>
      <c r="AE90" s="183">
        <f>(AE55*1000)/Fin_Assumptions!$T$24/52</f>
        <v>2146.0925315566055</v>
      </c>
      <c r="AF90" s="183">
        <f>(AF55*1000)/Fin_Assumptions!$T$24/52</f>
        <v>2075.5501435916199</v>
      </c>
      <c r="AG90" s="183">
        <f>(AG55*1000)/Fin_Assumptions!$T$24/52</f>
        <v>2005.0077556266331</v>
      </c>
      <c r="AH90" s="183">
        <f>(AH55*1000)/Fin_Assumptions!$T$24/52</f>
        <v>1934.4653676616472</v>
      </c>
      <c r="AI90" s="183">
        <f>(AI55*1000)/Fin_Assumptions!$T$24/52</f>
        <v>1863.9229796966613</v>
      </c>
      <c r="AJ90" s="183">
        <f>(AJ55*1000)/Fin_Assumptions!$T$24/52</f>
        <v>1793.3805917316758</v>
      </c>
      <c r="AK90" s="183">
        <f>(AK55*1000)/Fin_Assumptions!$T$24/52</f>
        <v>1722.838203766689</v>
      </c>
      <c r="AL90" s="183">
        <f>(AL55*1000)/Fin_Assumptions!$T$24/52</f>
        <v>1652.2958158017025</v>
      </c>
      <c r="AM90" s="183">
        <f>(AM55*1000)/Fin_Assumptions!$T$24/52</f>
        <v>1581.7534278367164</v>
      </c>
      <c r="AN90" s="183">
        <f>(AN55*1000)/Fin_Assumptions!$T$24/52</f>
        <v>1511.2110398717302</v>
      </c>
      <c r="AO90" s="183">
        <f>(AO55*1000)/Fin_Assumptions!$T$24/52</f>
        <v>1440.6686519067443</v>
      </c>
      <c r="AP90" s="183">
        <f>(AP55*1000)/Fin_Assumptions!$T$24/52</f>
        <v>1370.1262639417582</v>
      </c>
      <c r="AQ90" s="183">
        <f>(AQ55*1000)/Fin_Assumptions!$T$24/52</f>
        <v>1299.5838759767719</v>
      </c>
      <c r="AR90" s="183">
        <f>(AR55*1000)/Fin_Assumptions!$T$24/52</f>
        <v>1229.0414880117855</v>
      </c>
      <c r="AS90" s="185">
        <f t="shared" ref="AS90:BF90" si="52">AR89*(1+$D$55)</f>
        <v>0</v>
      </c>
      <c r="AT90" s="185">
        <f t="shared" si="52"/>
        <v>0</v>
      </c>
      <c r="AU90" s="185">
        <f t="shared" si="52"/>
        <v>0</v>
      </c>
      <c r="AV90" s="185">
        <f t="shared" si="52"/>
        <v>0</v>
      </c>
      <c r="AW90" s="185">
        <f t="shared" si="52"/>
        <v>0</v>
      </c>
      <c r="AX90" s="185">
        <f t="shared" si="52"/>
        <v>0</v>
      </c>
      <c r="AY90" s="185">
        <f t="shared" si="52"/>
        <v>0</v>
      </c>
      <c r="AZ90" s="185">
        <f t="shared" si="52"/>
        <v>0</v>
      </c>
      <c r="BA90" s="185">
        <f t="shared" si="52"/>
        <v>0</v>
      </c>
      <c r="BB90" s="185">
        <f t="shared" si="52"/>
        <v>0</v>
      </c>
      <c r="BC90" s="185">
        <f t="shared" si="52"/>
        <v>0</v>
      </c>
      <c r="BD90" s="185">
        <f t="shared" si="52"/>
        <v>0</v>
      </c>
      <c r="BE90" s="185">
        <f t="shared" si="52"/>
        <v>0</v>
      </c>
      <c r="BF90" s="185">
        <f t="shared" si="52"/>
        <v>0</v>
      </c>
      <c r="BG90" s="185">
        <f>BF89*(1+$D$55)</f>
        <v>0</v>
      </c>
      <c r="BH90" s="185">
        <f>BG89*(1+$D$55)</f>
        <v>0</v>
      </c>
    </row>
    <row r="91" spans="3:60">
      <c r="C91" s="172">
        <f t="shared" si="43"/>
        <v>2031</v>
      </c>
      <c r="D91" s="186">
        <f>-PMT(Fin_Assumptions!$B$20,$D$115,NPV(Fin_Assumptions!$B$20,P91:AS91))</f>
        <v>2576.9844514238262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3">
        <f>(P56*1000)/Fin_Assumptions!$T$24/52</f>
        <v>3836.8393998306997</v>
      </c>
      <c r="Q91" s="183">
        <f>(Q56*1000)/Fin_Assumptions!$T$24/52</f>
        <v>3616.8352827178201</v>
      </c>
      <c r="R91" s="183">
        <f>(R56*1000)/Fin_Assumptions!$T$24/52</f>
        <v>3399.1145691268662</v>
      </c>
      <c r="S91" s="183">
        <f>(S56*1000)/Fin_Assumptions!$T$24/52</f>
        <v>3239.8489856973074</v>
      </c>
      <c r="T91" s="183">
        <f>(T56*1000)/Fin_Assumptions!$T$24/52</f>
        <v>3102.5040760782699</v>
      </c>
      <c r="U91" s="183">
        <f>(U56*1000)/Fin_Assumptions!$T$24/52</f>
        <v>2981.5996718171268</v>
      </c>
      <c r="V91" s="183">
        <f>(V56*1000)/Fin_Assumptions!$T$24/52</f>
        <v>2893.5762782717629</v>
      </c>
      <c r="W91" s="183">
        <f>(W56*1000)/Fin_Assumptions!$T$24/52</f>
        <v>2821.993390084293</v>
      </c>
      <c r="X91" s="183">
        <f>(X56*1000)/Fin_Assumptions!$T$24/52</f>
        <v>2750.4105018968239</v>
      </c>
      <c r="Y91" s="183">
        <f>(Y56*1000)/Fin_Assumptions!$T$24/52</f>
        <v>2678.8276137093558</v>
      </c>
      <c r="Z91" s="183">
        <f>(Z56*1000)/Fin_Assumptions!$T$24/52</f>
        <v>2607.2447255218835</v>
      </c>
      <c r="AA91" s="183">
        <f>(AA56*1000)/Fin_Assumptions!$T$24/52</f>
        <v>2535.6618373344149</v>
      </c>
      <c r="AB91" s="183">
        <f>(AB56*1000)/Fin_Assumptions!$T$24/52</f>
        <v>2464.0789491469445</v>
      </c>
      <c r="AC91" s="183">
        <f>(AC56*1000)/Fin_Assumptions!$T$24/52</f>
        <v>2392.496060959475</v>
      </c>
      <c r="AD91" s="183">
        <f>(AD56*1000)/Fin_Assumptions!$T$24/52</f>
        <v>2320.9131727720055</v>
      </c>
      <c r="AE91" s="183">
        <f>(AE56*1000)/Fin_Assumptions!$T$24/52</f>
        <v>2249.3302845845365</v>
      </c>
      <c r="AF91" s="183">
        <f>(AF56*1000)/Fin_Assumptions!$T$24/52</f>
        <v>2177.7473963970656</v>
      </c>
      <c r="AG91" s="183">
        <f>(AG56*1000)/Fin_Assumptions!$T$24/52</f>
        <v>2106.1645082095961</v>
      </c>
      <c r="AH91" s="183">
        <f>(AH56*1000)/Fin_Assumptions!$T$24/52</f>
        <v>2034.5816200221259</v>
      </c>
      <c r="AI91" s="183">
        <f>(AI56*1000)/Fin_Assumptions!$T$24/52</f>
        <v>1962.9987318346571</v>
      </c>
      <c r="AJ91" s="183">
        <f>(AJ56*1000)/Fin_Assumptions!$T$24/52</f>
        <v>1891.4158436471876</v>
      </c>
      <c r="AK91" s="183">
        <f>(AK56*1000)/Fin_Assumptions!$T$24/52</f>
        <v>1819.8329554597176</v>
      </c>
      <c r="AL91" s="183">
        <f>(AL56*1000)/Fin_Assumptions!$T$24/52</f>
        <v>1748.2500672722479</v>
      </c>
      <c r="AM91" s="183">
        <f>(AM56*1000)/Fin_Assumptions!$T$24/52</f>
        <v>1676.6671790847779</v>
      </c>
      <c r="AN91" s="183">
        <f>(AN56*1000)/Fin_Assumptions!$T$24/52</f>
        <v>1605.0842908973079</v>
      </c>
      <c r="AO91" s="183">
        <f>(AO56*1000)/Fin_Assumptions!$T$24/52</f>
        <v>1533.5014027098382</v>
      </c>
      <c r="AP91" s="183">
        <f>(AP56*1000)/Fin_Assumptions!$T$24/52</f>
        <v>1461.9185145223689</v>
      </c>
      <c r="AQ91" s="183">
        <f>(AQ56*1000)/Fin_Assumptions!$T$24/52</f>
        <v>1390.335626334899</v>
      </c>
      <c r="AR91" s="183">
        <f>(AR56*1000)/Fin_Assumptions!$T$24/52</f>
        <v>1318.7527381474292</v>
      </c>
      <c r="AS91" s="183">
        <f>(AS56*1000)/Fin_Assumptions!$T$24/52</f>
        <v>1247.1698499599593</v>
      </c>
      <c r="AT91" s="185">
        <f t="shared" ref="AT91:BF91" si="53">AS90*(1+$D$56)</f>
        <v>0</v>
      </c>
      <c r="AU91" s="185">
        <f t="shared" si="53"/>
        <v>0</v>
      </c>
      <c r="AV91" s="185">
        <f t="shared" si="53"/>
        <v>0</v>
      </c>
      <c r="AW91" s="185">
        <f t="shared" si="53"/>
        <v>0</v>
      </c>
      <c r="AX91" s="185">
        <f t="shared" si="53"/>
        <v>0</v>
      </c>
      <c r="AY91" s="185">
        <f t="shared" si="53"/>
        <v>0</v>
      </c>
      <c r="AZ91" s="185">
        <f t="shared" si="53"/>
        <v>0</v>
      </c>
      <c r="BA91" s="185">
        <f t="shared" si="53"/>
        <v>0</v>
      </c>
      <c r="BB91" s="185">
        <f t="shared" si="53"/>
        <v>0</v>
      </c>
      <c r="BC91" s="185">
        <f t="shared" si="53"/>
        <v>0</v>
      </c>
      <c r="BD91" s="185">
        <f t="shared" si="53"/>
        <v>0</v>
      </c>
      <c r="BE91" s="185">
        <f t="shared" si="53"/>
        <v>0</v>
      </c>
      <c r="BF91" s="185">
        <f t="shared" si="53"/>
        <v>0</v>
      </c>
      <c r="BG91" s="185">
        <f>BF90*(1+$D$56)</f>
        <v>0</v>
      </c>
      <c r="BH91" s="185">
        <f>BG90*(1+$D$56)</f>
        <v>0</v>
      </c>
    </row>
    <row r="92" spans="3:60">
      <c r="C92" s="172">
        <f t="shared" si="43"/>
        <v>2032</v>
      </c>
      <c r="D92" s="186">
        <f>-PMT(Fin_Assumptions!$B$20,$D$115,NPV(Fin_Assumptions!$B$20,Q92:AT92))</f>
        <v>2614.7281630860944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5"/>
      <c r="Q92" s="183">
        <f>(Q57*1000)/Fin_Assumptions!$T$24/52</f>
        <v>3893.0355324544821</v>
      </c>
      <c r="R92" s="183">
        <f>(R57*1000)/Fin_Assumptions!$T$24/52</f>
        <v>3669.8091328182322</v>
      </c>
      <c r="S92" s="183">
        <f>(S57*1000)/Fin_Assumptions!$T$24/52</f>
        <v>3448.8995804928654</v>
      </c>
      <c r="T92" s="183">
        <f>(T57*1000)/Fin_Assumptions!$T$24/52</f>
        <v>3287.3013193262077</v>
      </c>
      <c r="U92" s="183">
        <f>(U57*1000)/Fin_Assumptions!$T$24/52</f>
        <v>3147.9447923440625</v>
      </c>
      <c r="V92" s="183">
        <f>(V57*1000)/Fin_Assumptions!$T$24/52</f>
        <v>3025.269566000306</v>
      </c>
      <c r="W92" s="183">
        <f>(W57*1000)/Fin_Assumptions!$T$24/52</f>
        <v>2935.9569409333189</v>
      </c>
      <c r="X92" s="183">
        <f>(X57*1000)/Fin_Assumptions!$T$24/52</f>
        <v>2863.3256165047187</v>
      </c>
      <c r="Y92" s="183">
        <f>(Y57*1000)/Fin_Assumptions!$T$24/52</f>
        <v>2790.6942920761207</v>
      </c>
      <c r="Z92" s="183">
        <f>(Z57*1000)/Fin_Assumptions!$T$24/52</f>
        <v>2718.0629676475223</v>
      </c>
      <c r="AA92" s="183">
        <f>(AA57*1000)/Fin_Assumptions!$T$24/52</f>
        <v>2645.4316432189207</v>
      </c>
      <c r="AB92" s="183">
        <f>(AB57*1000)/Fin_Assumptions!$T$24/52</f>
        <v>2572.8003187903228</v>
      </c>
      <c r="AC92" s="183">
        <f>(AC57*1000)/Fin_Assumptions!$T$24/52</f>
        <v>2500.168994361723</v>
      </c>
      <c r="AD92" s="183">
        <f>(AD57*1000)/Fin_Assumptions!$T$24/52</f>
        <v>2427.5376699331232</v>
      </c>
      <c r="AE92" s="183">
        <f>(AE57*1000)/Fin_Assumptions!$T$24/52</f>
        <v>2354.9063455045243</v>
      </c>
      <c r="AF92" s="183">
        <f>(AF57*1000)/Fin_Assumptions!$T$24/52</f>
        <v>2282.2750210759259</v>
      </c>
      <c r="AG92" s="183">
        <f>(AG57*1000)/Fin_Assumptions!$T$24/52</f>
        <v>2209.6436966473257</v>
      </c>
      <c r="AH92" s="183">
        <f>(AH57*1000)/Fin_Assumptions!$T$24/52</f>
        <v>2137.0123722187268</v>
      </c>
      <c r="AI92" s="183">
        <f>(AI57*1000)/Fin_Assumptions!$T$24/52</f>
        <v>2064.3810477901261</v>
      </c>
      <c r="AJ92" s="183">
        <f>(AJ57*1000)/Fin_Assumptions!$T$24/52</f>
        <v>1991.7497233615277</v>
      </c>
      <c r="AK92" s="183">
        <f>(AK57*1000)/Fin_Assumptions!$T$24/52</f>
        <v>1919.118398932929</v>
      </c>
      <c r="AL92" s="183">
        <f>(AL57*1000)/Fin_Assumptions!$T$24/52</f>
        <v>1846.487074504329</v>
      </c>
      <c r="AM92" s="183">
        <f>(AM57*1000)/Fin_Assumptions!$T$24/52</f>
        <v>1773.8557500757304</v>
      </c>
      <c r="AN92" s="183">
        <f>(AN57*1000)/Fin_Assumptions!$T$24/52</f>
        <v>1701.2244256471301</v>
      </c>
      <c r="AO92" s="183">
        <f>(AO57*1000)/Fin_Assumptions!$T$24/52</f>
        <v>1628.593101218531</v>
      </c>
      <c r="AP92" s="183">
        <f>(AP57*1000)/Fin_Assumptions!$T$24/52</f>
        <v>1555.9617767899317</v>
      </c>
      <c r="AQ92" s="183">
        <f>(AQ57*1000)/Fin_Assumptions!$T$24/52</f>
        <v>1483.3304523613328</v>
      </c>
      <c r="AR92" s="183">
        <f>(AR57*1000)/Fin_Assumptions!$T$24/52</f>
        <v>1410.6991279327335</v>
      </c>
      <c r="AS92" s="183">
        <f>(AS57*1000)/Fin_Assumptions!$T$24/52</f>
        <v>1338.0678035041337</v>
      </c>
      <c r="AT92" s="183">
        <f>(AT57*1000)/Fin_Assumptions!$T$24/52</f>
        <v>1265.4364790755344</v>
      </c>
      <c r="AU92" s="185">
        <f t="shared" ref="AU92:BF92" si="54">AT91*(1+$D$57)</f>
        <v>0</v>
      </c>
      <c r="AV92" s="185">
        <f t="shared" si="54"/>
        <v>0</v>
      </c>
      <c r="AW92" s="185">
        <f t="shared" si="54"/>
        <v>0</v>
      </c>
      <c r="AX92" s="185">
        <f t="shared" si="54"/>
        <v>0</v>
      </c>
      <c r="AY92" s="185">
        <f t="shared" si="54"/>
        <v>0</v>
      </c>
      <c r="AZ92" s="185">
        <f t="shared" si="54"/>
        <v>0</v>
      </c>
      <c r="BA92" s="185">
        <f t="shared" si="54"/>
        <v>0</v>
      </c>
      <c r="BB92" s="185">
        <f t="shared" si="54"/>
        <v>0</v>
      </c>
      <c r="BC92" s="185">
        <f t="shared" si="54"/>
        <v>0</v>
      </c>
      <c r="BD92" s="185">
        <f t="shared" si="54"/>
        <v>0</v>
      </c>
      <c r="BE92" s="185">
        <f t="shared" si="54"/>
        <v>0</v>
      </c>
      <c r="BF92" s="185">
        <f t="shared" si="54"/>
        <v>0</v>
      </c>
      <c r="BG92" s="185">
        <f>BF91*(1+$D$57)</f>
        <v>0</v>
      </c>
      <c r="BH92" s="185">
        <f>BG91*(1+$D$57)</f>
        <v>0</v>
      </c>
    </row>
    <row r="93" spans="3:60">
      <c r="C93" s="172">
        <f t="shared" si="43"/>
        <v>2033</v>
      </c>
      <c r="D93" s="186">
        <f>-PMT(Fin_Assumptions!$B$20,$D$115,NPV(Fin_Assumptions!$B$20,R93:AU93))</f>
        <v>2652.748445049338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5"/>
      <c r="R93" s="183">
        <f>(R58*1000)/Fin_Assumptions!$T$24/52</f>
        <v>3949.6434470845616</v>
      </c>
      <c r="S93" s="183">
        <f>(S58*1000)/Fin_Assumptions!$T$24/52</f>
        <v>3723.1711533719667</v>
      </c>
      <c r="T93" s="183">
        <f>(T58*1000)/Fin_Assumptions!$T$24/52</f>
        <v>3499.0493958214615</v>
      </c>
      <c r="U93" s="183">
        <f>(U58*1000)/Fin_Assumptions!$T$24/52</f>
        <v>3335.1013640204928</v>
      </c>
      <c r="V93" s="183">
        <f>(V58*1000)/Fin_Assumptions!$T$24/52</f>
        <v>3193.718479375596</v>
      </c>
      <c r="W93" s="183">
        <f>(W58*1000)/Fin_Assumptions!$T$24/52</f>
        <v>3069.2594550977601</v>
      </c>
      <c r="X93" s="183">
        <f>(X58*1000)/Fin_Assumptions!$T$24/52</f>
        <v>2978.6481515540331</v>
      </c>
      <c r="Y93" s="183">
        <f>(Y58*1000)/Fin_Assumptions!$T$24/52</f>
        <v>2904.9607083773644</v>
      </c>
      <c r="Z93" s="183">
        <f>(Z58*1000)/Fin_Assumptions!$T$24/52</f>
        <v>2831.2732652006966</v>
      </c>
      <c r="AA93" s="183">
        <f>(AA58*1000)/Fin_Assumptions!$T$24/52</f>
        <v>2757.5858220240302</v>
      </c>
      <c r="AB93" s="183">
        <f>(AB58*1000)/Fin_Assumptions!$T$24/52</f>
        <v>2683.8983788473593</v>
      </c>
      <c r="AC93" s="183">
        <f>(AC58*1000)/Fin_Assumptions!$T$24/52</f>
        <v>2610.2109356706924</v>
      </c>
      <c r="AD93" s="183">
        <f>(AD58*1000)/Fin_Assumptions!$T$24/52</f>
        <v>2536.5234924940232</v>
      </c>
      <c r="AE93" s="183">
        <f>(AE58*1000)/Fin_Assumptions!$T$24/52</f>
        <v>2462.8360493173554</v>
      </c>
      <c r="AF93" s="183">
        <f>(AF58*1000)/Fin_Assumptions!$T$24/52</f>
        <v>2389.1486061406872</v>
      </c>
      <c r="AG93" s="183">
        <f>(AG58*1000)/Fin_Assumptions!$T$24/52</f>
        <v>2315.4611629640199</v>
      </c>
      <c r="AH93" s="183">
        <f>(AH58*1000)/Fin_Assumptions!$T$24/52</f>
        <v>2241.7737197873507</v>
      </c>
      <c r="AI93" s="183">
        <f>(AI58*1000)/Fin_Assumptions!$T$24/52</f>
        <v>2168.0862766106829</v>
      </c>
      <c r="AJ93" s="183">
        <f>(AJ58*1000)/Fin_Assumptions!$T$24/52</f>
        <v>2094.3988334340133</v>
      </c>
      <c r="AK93" s="183">
        <f>(AK58*1000)/Fin_Assumptions!$T$24/52</f>
        <v>2020.711390257346</v>
      </c>
      <c r="AL93" s="183">
        <f>(AL58*1000)/Fin_Assumptions!$T$24/52</f>
        <v>1947.0239470806782</v>
      </c>
      <c r="AM93" s="183">
        <f>(AM58*1000)/Fin_Assumptions!$T$24/52</f>
        <v>1873.3365039040095</v>
      </c>
      <c r="AN93" s="183">
        <f>(AN58*1000)/Fin_Assumptions!$T$24/52</f>
        <v>1799.6490607273417</v>
      </c>
      <c r="AO93" s="183">
        <f>(AO58*1000)/Fin_Assumptions!$T$24/52</f>
        <v>1725.9616175506731</v>
      </c>
      <c r="AP93" s="183">
        <f>(AP58*1000)/Fin_Assumptions!$T$24/52</f>
        <v>1652.2741743740053</v>
      </c>
      <c r="AQ93" s="183">
        <f>(AQ58*1000)/Fin_Assumptions!$T$24/52</f>
        <v>1578.5867311973366</v>
      </c>
      <c r="AR93" s="183">
        <f>(AR58*1000)/Fin_Assumptions!$T$24/52</f>
        <v>1504.8992880206688</v>
      </c>
      <c r="AS93" s="183">
        <f>(AS58*1000)/Fin_Assumptions!$T$24/52</f>
        <v>1431.2118448440001</v>
      </c>
      <c r="AT93" s="183">
        <f>(AT58*1000)/Fin_Assumptions!$T$24/52</f>
        <v>1357.5244016673316</v>
      </c>
      <c r="AU93" s="183">
        <f>(AU58*1000)/Fin_Assumptions!$T$24/52</f>
        <v>1283.8369584906636</v>
      </c>
      <c r="AV93" s="185">
        <f t="shared" ref="AV93:BF93" si="55">AU92*(1+$D$58)</f>
        <v>0</v>
      </c>
      <c r="AW93" s="185">
        <f t="shared" si="55"/>
        <v>0</v>
      </c>
      <c r="AX93" s="185">
        <f t="shared" si="55"/>
        <v>0</v>
      </c>
      <c r="AY93" s="185">
        <f t="shared" si="55"/>
        <v>0</v>
      </c>
      <c r="AZ93" s="185">
        <f t="shared" si="55"/>
        <v>0</v>
      </c>
      <c r="BA93" s="185">
        <f t="shared" si="55"/>
        <v>0</v>
      </c>
      <c r="BB93" s="185">
        <f t="shared" si="55"/>
        <v>0</v>
      </c>
      <c r="BC93" s="185">
        <f t="shared" si="55"/>
        <v>0</v>
      </c>
      <c r="BD93" s="185">
        <f t="shared" si="55"/>
        <v>0</v>
      </c>
      <c r="BE93" s="185">
        <f t="shared" si="55"/>
        <v>0</v>
      </c>
      <c r="BF93" s="185">
        <f t="shared" si="55"/>
        <v>0</v>
      </c>
      <c r="BG93" s="185">
        <f>BF92*(1+$D$58)</f>
        <v>0</v>
      </c>
      <c r="BH93" s="185">
        <f>BG92*(1+$D$58)</f>
        <v>0</v>
      </c>
    </row>
    <row r="94" spans="3:60">
      <c r="C94" s="172">
        <f t="shared" si="43"/>
        <v>2034</v>
      </c>
      <c r="D94" s="186">
        <f>-PMT(Fin_Assumptions!$B$20,$D$115,NPV(Fin_Assumptions!$B$20,S94:AV94))</f>
        <v>2691.035536008812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5"/>
      <c r="S94" s="183">
        <f>(S59*1000)/Fin_Assumptions!$T$24/52</f>
        <v>4006.6486102383592</v>
      </c>
      <c r="T94" s="183">
        <f>(T59*1000)/Fin_Assumptions!$T$24/52</f>
        <v>3776.9076442453761</v>
      </c>
      <c r="U94" s="183">
        <f>(U59*1000)/Fin_Assumptions!$T$24/52</f>
        <v>3549.5511396786778</v>
      </c>
      <c r="V94" s="183">
        <f>(V59*1000)/Fin_Assumptions!$T$24/52</f>
        <v>3383.2368476249103</v>
      </c>
      <c r="W94" s="183">
        <f>(W59*1000)/Fin_Assumptions!$T$24/52</f>
        <v>3239.8133852634901</v>
      </c>
      <c r="X94" s="183">
        <f>(X59*1000)/Fin_Assumptions!$T$24/52</f>
        <v>3113.5580451713354</v>
      </c>
      <c r="Y94" s="183">
        <f>(Y59*1000)/Fin_Assumptions!$T$24/52</f>
        <v>3021.6389496176994</v>
      </c>
      <c r="Z94" s="183">
        <f>(Z59*1000)/Fin_Assumptions!$T$24/52</f>
        <v>2946.8879763333262</v>
      </c>
      <c r="AA94" s="183">
        <f>(AA59*1000)/Fin_Assumptions!$T$24/52</f>
        <v>2872.1370030489538</v>
      </c>
      <c r="AB94" s="183">
        <f>(AB59*1000)/Fin_Assumptions!$T$24/52</f>
        <v>2797.3860297645824</v>
      </c>
      <c r="AC94" s="183">
        <f>(AC59*1000)/Fin_Assumptions!$T$24/52</f>
        <v>2722.6350564802078</v>
      </c>
      <c r="AD94" s="183">
        <f>(AD59*1000)/Fin_Assumptions!$T$24/52</f>
        <v>2647.884083195836</v>
      </c>
      <c r="AE94" s="183">
        <f>(AE59*1000)/Fin_Assumptions!$T$24/52</f>
        <v>2573.1331099114632</v>
      </c>
      <c r="AF94" s="183">
        <f>(AF59*1000)/Fin_Assumptions!$T$24/52</f>
        <v>2498.3821366270899</v>
      </c>
      <c r="AG94" s="183">
        <f>(AG59*1000)/Fin_Assumptions!$T$24/52</f>
        <v>2423.6311633427172</v>
      </c>
      <c r="AH94" s="183">
        <f>(AH59*1000)/Fin_Assumptions!$T$24/52</f>
        <v>2348.8801900583453</v>
      </c>
      <c r="AI94" s="183">
        <f>(AI59*1000)/Fin_Assumptions!$T$24/52</f>
        <v>2274.1292167739721</v>
      </c>
      <c r="AJ94" s="183">
        <f>(AJ59*1000)/Fin_Assumptions!$T$24/52</f>
        <v>2199.3782434896002</v>
      </c>
      <c r="AK94" s="183">
        <f>(AK59*1000)/Fin_Assumptions!$T$24/52</f>
        <v>2124.6272702052256</v>
      </c>
      <c r="AL94" s="183">
        <f>(AL59*1000)/Fin_Assumptions!$T$24/52</f>
        <v>2049.8762969208537</v>
      </c>
      <c r="AM94" s="183">
        <f>(AM59*1000)/Fin_Assumptions!$T$24/52</f>
        <v>1975.1253236364814</v>
      </c>
      <c r="AN94" s="183">
        <f>(AN59*1000)/Fin_Assumptions!$T$24/52</f>
        <v>1900.3743503521086</v>
      </c>
      <c r="AO94" s="183">
        <f>(AO59*1000)/Fin_Assumptions!$T$24/52</f>
        <v>1825.6233770677356</v>
      </c>
      <c r="AP94" s="183">
        <f>(AP59*1000)/Fin_Assumptions!$T$24/52</f>
        <v>1750.8724037833626</v>
      </c>
      <c r="AQ94" s="183">
        <f>(AQ59*1000)/Fin_Assumptions!$T$24/52</f>
        <v>1676.1214304989905</v>
      </c>
      <c r="AR94" s="183">
        <f>(AR59*1000)/Fin_Assumptions!$T$24/52</f>
        <v>1601.3704572146175</v>
      </c>
      <c r="AS94" s="183">
        <f>(AS59*1000)/Fin_Assumptions!$T$24/52</f>
        <v>1526.6194839302452</v>
      </c>
      <c r="AT94" s="183">
        <f>(AT59*1000)/Fin_Assumptions!$T$24/52</f>
        <v>1451.8685106458722</v>
      </c>
      <c r="AU94" s="183">
        <f>(AU59*1000)/Fin_Assumptions!$T$24/52</f>
        <v>1377.117537361499</v>
      </c>
      <c r="AV94" s="183">
        <f>(AV59*1000)/Fin_Assumptions!$T$24/52</f>
        <v>1302.3665640771264</v>
      </c>
      <c r="AW94" s="185">
        <f t="shared" ref="AW94:BF94" si="56">AV93*(1+$D$59)</f>
        <v>0</v>
      </c>
      <c r="AX94" s="185">
        <f t="shared" si="56"/>
        <v>0</v>
      </c>
      <c r="AY94" s="185">
        <f t="shared" si="56"/>
        <v>0</v>
      </c>
      <c r="AZ94" s="185">
        <f t="shared" si="56"/>
        <v>0</v>
      </c>
      <c r="BA94" s="185">
        <f t="shared" si="56"/>
        <v>0</v>
      </c>
      <c r="BB94" s="185">
        <f t="shared" si="56"/>
        <v>0</v>
      </c>
      <c r="BC94" s="185">
        <f t="shared" si="56"/>
        <v>0</v>
      </c>
      <c r="BD94" s="185">
        <f t="shared" si="56"/>
        <v>0</v>
      </c>
      <c r="BE94" s="185">
        <f t="shared" si="56"/>
        <v>0</v>
      </c>
      <c r="BF94" s="185">
        <f t="shared" si="56"/>
        <v>0</v>
      </c>
      <c r="BG94" s="185">
        <f>BF93*(1+$D$59)</f>
        <v>0</v>
      </c>
      <c r="BH94" s="185">
        <f>BG93*(1+$D$59)</f>
        <v>0</v>
      </c>
    </row>
    <row r="95" spans="3:60">
      <c r="C95" s="172">
        <f t="shared" si="43"/>
        <v>2035</v>
      </c>
      <c r="D95" s="186">
        <f>-PMT(Fin_Assumptions!$B$20,$D$115,NPV(Fin_Assumptions!$B$20,T95:AW95))</f>
        <v>2729.5790137381045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5"/>
      <c r="T95" s="183">
        <f>(T60*1000)/Fin_Assumptions!$T$24/52</f>
        <v>4064.0355043954187</v>
      </c>
      <c r="U95" s="183">
        <f>(U60*1000)/Fin_Assumptions!$T$24/52</f>
        <v>3831.0039776915992</v>
      </c>
      <c r="V95" s="183">
        <f>(V60*1000)/Fin_Assumptions!$T$24/52</f>
        <v>3600.3910648563678</v>
      </c>
      <c r="W95" s="183">
        <f>(W60*1000)/Fin_Assumptions!$T$24/52</f>
        <v>3431.6946670570378</v>
      </c>
      <c r="X95" s="183">
        <f>(X60*1000)/Fin_Assumptions!$T$24/52</f>
        <v>3286.2169623961699</v>
      </c>
      <c r="Y95" s="183">
        <f>(Y60*1000)/Fin_Assumptions!$T$24/52</f>
        <v>3158.1532775891537</v>
      </c>
      <c r="Z95" s="183">
        <f>(Z60*1000)/Fin_Assumptions!$T$24/52</f>
        <v>3064.9176324898281</v>
      </c>
      <c r="AA95" s="183">
        <f>(AA60*1000)/Fin_Assumptions!$T$24/52</f>
        <v>2989.0960072443495</v>
      </c>
      <c r="AB95" s="183">
        <f>(AB60*1000)/Fin_Assumptions!$T$24/52</f>
        <v>2913.2743819988746</v>
      </c>
      <c r="AC95" s="183">
        <f>(AC60*1000)/Fin_Assumptions!$T$24/52</f>
        <v>2837.4527567533978</v>
      </c>
      <c r="AD95" s="183">
        <f>(AD60*1000)/Fin_Assumptions!$T$24/52</f>
        <v>2761.6311315079188</v>
      </c>
      <c r="AE95" s="183">
        <f>(AE60*1000)/Fin_Assumptions!$T$24/52</f>
        <v>2685.8095062624425</v>
      </c>
      <c r="AF95" s="183">
        <f>(AF60*1000)/Fin_Assumptions!$T$24/52</f>
        <v>2609.9878810169653</v>
      </c>
      <c r="AG95" s="183">
        <f>(AG60*1000)/Fin_Assumptions!$T$24/52</f>
        <v>2534.1662557714885</v>
      </c>
      <c r="AH95" s="183">
        <f>(AH60*1000)/Fin_Assumptions!$T$24/52</f>
        <v>2458.3446305260113</v>
      </c>
      <c r="AI95" s="183">
        <f>(AI60*1000)/Fin_Assumptions!$T$24/52</f>
        <v>2382.523005280535</v>
      </c>
      <c r="AJ95" s="183">
        <f>(AJ60*1000)/Fin_Assumptions!$T$24/52</f>
        <v>2306.7013800350574</v>
      </c>
      <c r="AK95" s="183">
        <f>(AK60*1000)/Fin_Assumptions!$T$24/52</f>
        <v>2230.8797547895806</v>
      </c>
      <c r="AL95" s="183">
        <f>(AL60*1000)/Fin_Assumptions!$T$24/52</f>
        <v>2155.0581295441029</v>
      </c>
      <c r="AM95" s="183">
        <f>(AM60*1000)/Fin_Assumptions!$T$24/52</f>
        <v>2079.2365042986262</v>
      </c>
      <c r="AN95" s="183">
        <f>(AN60*1000)/Fin_Assumptions!$T$24/52</f>
        <v>2003.4148790531494</v>
      </c>
      <c r="AO95" s="183">
        <f>(AO60*1000)/Fin_Assumptions!$T$24/52</f>
        <v>1927.5932538076727</v>
      </c>
      <c r="AP95" s="183">
        <f>(AP60*1000)/Fin_Assumptions!$T$24/52</f>
        <v>1851.771628562195</v>
      </c>
      <c r="AQ95" s="183">
        <f>(AQ60*1000)/Fin_Assumptions!$T$24/52</f>
        <v>1775.950003316718</v>
      </c>
      <c r="AR95" s="183">
        <f>(AR60*1000)/Fin_Assumptions!$T$24/52</f>
        <v>1700.1283780712415</v>
      </c>
      <c r="AS95" s="183">
        <f>(AS60*1000)/Fin_Assumptions!$T$24/52</f>
        <v>1624.3067528257645</v>
      </c>
      <c r="AT95" s="183">
        <f>(AT60*1000)/Fin_Assumptions!$T$24/52</f>
        <v>1548.4851275802878</v>
      </c>
      <c r="AU95" s="183">
        <f>(AU60*1000)/Fin_Assumptions!$T$24/52</f>
        <v>1472.6635023348103</v>
      </c>
      <c r="AV95" s="183">
        <f>(AV60*1000)/Fin_Assumptions!$T$24/52</f>
        <v>1396.8418770893331</v>
      </c>
      <c r="AW95" s="183">
        <f>(AW60*1000)/Fin_Assumptions!$T$24/52</f>
        <v>1321.0202518438562</v>
      </c>
      <c r="AX95" s="185">
        <f t="shared" ref="AX95:BF95" si="57">AW94*(1+$D$60)</f>
        <v>0</v>
      </c>
      <c r="AY95" s="185">
        <f t="shared" si="57"/>
        <v>0</v>
      </c>
      <c r="AZ95" s="185">
        <f t="shared" si="57"/>
        <v>0</v>
      </c>
      <c r="BA95" s="185">
        <f t="shared" si="57"/>
        <v>0</v>
      </c>
      <c r="BB95" s="185">
        <f t="shared" si="57"/>
        <v>0</v>
      </c>
      <c r="BC95" s="185">
        <f t="shared" si="57"/>
        <v>0</v>
      </c>
      <c r="BD95" s="185">
        <f t="shared" si="57"/>
        <v>0</v>
      </c>
      <c r="BE95" s="185">
        <f t="shared" si="57"/>
        <v>0</v>
      </c>
      <c r="BF95" s="185">
        <f t="shared" si="57"/>
        <v>0</v>
      </c>
      <c r="BG95" s="185">
        <f>BF94*(1+$D$60)</f>
        <v>0</v>
      </c>
      <c r="BH95" s="185">
        <f>BG94*(1+$D$60)</f>
        <v>0</v>
      </c>
    </row>
    <row r="96" spans="3:60">
      <c r="C96" s="172">
        <f t="shared" si="43"/>
        <v>2036</v>
      </c>
      <c r="D96" s="186">
        <f>-PMT(Fin_Assumptions!$B$20,$D$115,NPV(Fin_Assumptions!$B$20,U96:AX96))</f>
        <v>2768.3677681438567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5"/>
      <c r="U96" s="183">
        <f>(U61*1000)/Fin_Assumptions!$T$24/52</f>
        <v>4121.7875878789328</v>
      </c>
      <c r="V96" s="183">
        <f>(V61*1000)/Fin_Assumptions!$T$24/52</f>
        <v>3885.4445605324795</v>
      </c>
      <c r="W96" s="183">
        <f>(W61*1000)/Fin_Assumptions!$T$24/52</f>
        <v>3651.5545168306421</v>
      </c>
      <c r="X96" s="183">
        <f>(X61*1000)/Fin_Assumptions!$T$24/52</f>
        <v>3480.4608544310072</v>
      </c>
      <c r="Y96" s="183">
        <f>(Y61*1000)/Fin_Assumptions!$T$24/52</f>
        <v>3332.9158350196954</v>
      </c>
      <c r="Z96" s="183">
        <f>(Z61*1000)/Fin_Assumptions!$T$24/52</f>
        <v>3203.0322978496306</v>
      </c>
      <c r="AA96" s="183">
        <f>(AA61*1000)/Fin_Assumptions!$T$24/52</f>
        <v>3108.4717251620514</v>
      </c>
      <c r="AB96" s="183">
        <f>(AB61*1000)/Fin_Assumptions!$T$24/52</f>
        <v>3031.572634715717</v>
      </c>
      <c r="AC96" s="183">
        <f>(AC61*1000)/Fin_Assumptions!$T$24/52</f>
        <v>2954.6735442693844</v>
      </c>
      <c r="AD96" s="183">
        <f>(AD61*1000)/Fin_Assumptions!$T$24/52</f>
        <v>2877.7744538230513</v>
      </c>
      <c r="AE96" s="183">
        <f>(AE61*1000)/Fin_Assumptions!$T$24/52</f>
        <v>2800.8753633767151</v>
      </c>
      <c r="AF96" s="183">
        <f>(AF61*1000)/Fin_Assumptions!$T$24/52</f>
        <v>2723.9762729303829</v>
      </c>
      <c r="AG96" s="183">
        <f>(AG61*1000)/Fin_Assumptions!$T$24/52</f>
        <v>2647.0771824840485</v>
      </c>
      <c r="AH96" s="183">
        <f>(AH61*1000)/Fin_Assumptions!$T$24/52</f>
        <v>2570.1780920377141</v>
      </c>
      <c r="AI96" s="183">
        <f>(AI61*1000)/Fin_Assumptions!$T$24/52</f>
        <v>2493.2790015913806</v>
      </c>
      <c r="AJ96" s="183">
        <f>(AJ61*1000)/Fin_Assumptions!$T$24/52</f>
        <v>2416.3799111450485</v>
      </c>
      <c r="AK96" s="183">
        <f>(AK61*1000)/Fin_Assumptions!$T$24/52</f>
        <v>2339.4808206987141</v>
      </c>
      <c r="AL96" s="183">
        <f>(AL61*1000)/Fin_Assumptions!$T$24/52</f>
        <v>2262.5817302523801</v>
      </c>
      <c r="AM96" s="183">
        <f>(AM61*1000)/Fin_Assumptions!$T$24/52</f>
        <v>2185.6826398060452</v>
      </c>
      <c r="AN96" s="183">
        <f>(AN61*1000)/Fin_Assumptions!$T$24/52</f>
        <v>2108.7835493597122</v>
      </c>
      <c r="AO96" s="183">
        <f>(AO61*1000)/Fin_Assumptions!$T$24/52</f>
        <v>2031.8844589133785</v>
      </c>
      <c r="AP96" s="183">
        <f>(AP61*1000)/Fin_Assumptions!$T$24/52</f>
        <v>1954.9853684670447</v>
      </c>
      <c r="AQ96" s="183">
        <f>(AQ61*1000)/Fin_Assumptions!$T$24/52</f>
        <v>1878.0862780207101</v>
      </c>
      <c r="AR96" s="183">
        <f>(AR61*1000)/Fin_Assumptions!$T$24/52</f>
        <v>1801.1871875743768</v>
      </c>
      <c r="AS96" s="183">
        <f>(AS61*1000)/Fin_Assumptions!$T$24/52</f>
        <v>1724.2880971280433</v>
      </c>
      <c r="AT96" s="183">
        <f>(AT61*1000)/Fin_Assumptions!$T$24/52</f>
        <v>1647.3890066817091</v>
      </c>
      <c r="AU96" s="183">
        <f>(AU61*1000)/Fin_Assumptions!$T$24/52</f>
        <v>1570.4899162353759</v>
      </c>
      <c r="AV96" s="183">
        <f>(AV61*1000)/Fin_Assumptions!$T$24/52</f>
        <v>1493.5908257890417</v>
      </c>
      <c r="AW96" s="183">
        <f>(AW61*1000)/Fin_Assumptions!$T$24/52</f>
        <v>1416.6917353427077</v>
      </c>
      <c r="AX96" s="183">
        <f>(AX61*1000)/Fin_Assumptions!$T$24/52</f>
        <v>1339.792644896374</v>
      </c>
      <c r="AY96" s="185">
        <f t="shared" ref="AY96:BF96" si="58">AX95*(1+$D$61)</f>
        <v>0</v>
      </c>
      <c r="AZ96" s="185">
        <f t="shared" si="58"/>
        <v>0</v>
      </c>
      <c r="BA96" s="185">
        <f t="shared" si="58"/>
        <v>0</v>
      </c>
      <c r="BB96" s="185">
        <f t="shared" si="58"/>
        <v>0</v>
      </c>
      <c r="BC96" s="185">
        <f t="shared" si="58"/>
        <v>0</v>
      </c>
      <c r="BD96" s="185">
        <f t="shared" si="58"/>
        <v>0</v>
      </c>
      <c r="BE96" s="185">
        <f t="shared" si="58"/>
        <v>0</v>
      </c>
      <c r="BF96" s="185">
        <f t="shared" si="58"/>
        <v>0</v>
      </c>
      <c r="BG96" s="185">
        <f>BF95*(1+$D$61)</f>
        <v>0</v>
      </c>
      <c r="BH96" s="185">
        <f>BG95*(1+$D$61)</f>
        <v>0</v>
      </c>
    </row>
    <row r="97" spans="3:64">
      <c r="C97" s="172">
        <f t="shared" si="43"/>
        <v>2037</v>
      </c>
      <c r="D97" s="186">
        <f>-PMT(Fin_Assumptions!$B$20,$D$115,NPV(Fin_Assumptions!$B$20,V97:AY97))</f>
        <v>2807.3899733863091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5"/>
      <c r="V97" s="183">
        <f>(V62*1000)/Fin_Assumptions!$T$24/52</f>
        <v>4179.8872533463737</v>
      </c>
      <c r="W97" s="183">
        <f>(W62*1000)/Fin_Assumptions!$T$24/52</f>
        <v>3940.2127950293461</v>
      </c>
      <c r="X97" s="183">
        <f>(X62*1000)/Fin_Assumptions!$T$24/52</f>
        <v>3703.0258969880952</v>
      </c>
      <c r="Y97" s="183">
        <f>(Y62*1000)/Fin_Assumptions!$T$24/52</f>
        <v>3529.5205420067623</v>
      </c>
      <c r="Z97" s="183">
        <f>(Z62*1000)/Fin_Assumptions!$T$24/52</f>
        <v>3379.8957656728981</v>
      </c>
      <c r="AA97" s="183">
        <f>(AA62*1000)/Fin_Assumptions!$T$24/52</f>
        <v>3248.1814233246382</v>
      </c>
      <c r="AB97" s="183">
        <f>(AB62*1000)/Fin_Assumptions!$T$24/52</f>
        <v>3152.2879489475808</v>
      </c>
      <c r="AC97" s="183">
        <f>(AC62*1000)/Fin_Assumptions!$T$24/52</f>
        <v>3074.3049085561242</v>
      </c>
      <c r="AD97" s="183">
        <f>(AD62*1000)/Fin_Assumptions!$T$24/52</f>
        <v>2996.3218681646704</v>
      </c>
      <c r="AE97" s="183">
        <f>(AE62*1000)/Fin_Assumptions!$T$24/52</f>
        <v>2918.3388277732156</v>
      </c>
      <c r="AF97" s="183">
        <f>(AF62*1000)/Fin_Assumptions!$T$24/52</f>
        <v>2840.3557873817595</v>
      </c>
      <c r="AG97" s="183">
        <f>(AG62*1000)/Fin_Assumptions!$T$24/52</f>
        <v>2762.3727469903051</v>
      </c>
      <c r="AH97" s="183">
        <f>(AH62*1000)/Fin_Assumptions!$T$24/52</f>
        <v>2684.3897065988499</v>
      </c>
      <c r="AI97" s="183">
        <f>(AI62*1000)/Fin_Assumptions!$T$24/52</f>
        <v>2606.4066662073942</v>
      </c>
      <c r="AJ97" s="183">
        <f>(AJ62*1000)/Fin_Assumptions!$T$24/52</f>
        <v>2528.4236258159394</v>
      </c>
      <c r="AK97" s="183">
        <f>(AK62*1000)/Fin_Assumptions!$T$24/52</f>
        <v>2450.4405854244865</v>
      </c>
      <c r="AL97" s="183">
        <f>(AL62*1000)/Fin_Assumptions!$T$24/52</f>
        <v>2372.4575450330308</v>
      </c>
      <c r="AM97" s="183">
        <f>(AM62*1000)/Fin_Assumptions!$T$24/52</f>
        <v>2294.4745046415755</v>
      </c>
      <c r="AN97" s="183">
        <f>(AN62*1000)/Fin_Assumptions!$T$24/52</f>
        <v>2216.4914642501199</v>
      </c>
      <c r="AO97" s="183">
        <f>(AO62*1000)/Fin_Assumptions!$T$24/52</f>
        <v>2138.5084238586651</v>
      </c>
      <c r="AP97" s="183">
        <f>(AP62*1000)/Fin_Assumptions!$T$24/52</f>
        <v>2060.5253834672103</v>
      </c>
      <c r="AQ97" s="183">
        <f>(AQ62*1000)/Fin_Assumptions!$T$24/52</f>
        <v>1982.5423430757555</v>
      </c>
      <c r="AR97" s="183">
        <f>(AR62*1000)/Fin_Assumptions!$T$24/52</f>
        <v>1904.5593026843001</v>
      </c>
      <c r="AS97" s="183">
        <f>(AS62*1000)/Fin_Assumptions!$T$24/52</f>
        <v>1826.5762622928451</v>
      </c>
      <c r="AT97" s="183">
        <f>(AT62*1000)/Fin_Assumptions!$T$24/52</f>
        <v>1748.5932219013905</v>
      </c>
      <c r="AU97" s="183">
        <f>(AU62*1000)/Fin_Assumptions!$T$24/52</f>
        <v>1670.6101815099353</v>
      </c>
      <c r="AV97" s="183">
        <f>(AV62*1000)/Fin_Assumptions!$T$24/52</f>
        <v>1592.6271411184805</v>
      </c>
      <c r="AW97" s="183">
        <f>(AW62*1000)/Fin_Assumptions!$T$24/52</f>
        <v>1514.6441007270257</v>
      </c>
      <c r="AX97" s="183">
        <f>(AX62*1000)/Fin_Assumptions!$T$24/52</f>
        <v>1436.6610603355703</v>
      </c>
      <c r="AY97" s="183">
        <f>(AY62*1000)/Fin_Assumptions!$T$24/52</f>
        <v>1358.6780199441155</v>
      </c>
      <c r="AZ97" s="185">
        <f t="shared" ref="AZ97:BF97" si="59">AY96*(1+$D$62)</f>
        <v>0</v>
      </c>
      <c r="BA97" s="185">
        <f t="shared" si="59"/>
        <v>0</v>
      </c>
      <c r="BB97" s="185">
        <f t="shared" si="59"/>
        <v>0</v>
      </c>
      <c r="BC97" s="185">
        <f t="shared" si="59"/>
        <v>0</v>
      </c>
      <c r="BD97" s="185">
        <f t="shared" si="59"/>
        <v>0</v>
      </c>
      <c r="BE97" s="185">
        <f t="shared" si="59"/>
        <v>0</v>
      </c>
      <c r="BF97" s="185">
        <f t="shared" si="59"/>
        <v>0</v>
      </c>
      <c r="BG97" s="185">
        <f>BF96*(1+$D$62)</f>
        <v>0</v>
      </c>
      <c r="BH97" s="185">
        <f>BG96*(1+$D$62)</f>
        <v>0</v>
      </c>
    </row>
    <row r="98" spans="3:64">
      <c r="C98" s="172">
        <f t="shared" si="43"/>
        <v>2038</v>
      </c>
      <c r="D98" s="186">
        <f>-PMT(Fin_Assumptions!$B$20,$D$115,NPV(Fin_Assumptions!$B$20,W98:AZ98))</f>
        <v>2846.6330590357952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5"/>
      <c r="W98" s="183">
        <f>(W63*1000)/Fin_Assumptions!$T$24/52</f>
        <v>4238.3157848447645</v>
      </c>
      <c r="X98" s="183">
        <f>(X63*1000)/Fin_Assumptions!$T$24/52</f>
        <v>3995.2910384007241</v>
      </c>
      <c r="Y98" s="183">
        <f>(Y63*1000)/Fin_Assumptions!$T$24/52</f>
        <v>3754.7886245804011</v>
      </c>
      <c r="Z98" s="183">
        <f>(Z63*1000)/Fin_Assumptions!$T$24/52</f>
        <v>3578.8579259272865</v>
      </c>
      <c r="AA98" s="183">
        <f>(AA63*1000)/Fin_Assumptions!$T$24/52</f>
        <v>3427.1416204618731</v>
      </c>
      <c r="AB98" s="183">
        <f>(AB63*1000)/Fin_Assumptions!$T$24/52</f>
        <v>3293.586109887241</v>
      </c>
      <c r="AC98" s="183">
        <f>(AC63*1000)/Fin_Assumptions!$T$24/52</f>
        <v>3196.3521890941588</v>
      </c>
      <c r="AD98" s="183">
        <f>(AD63*1000)/Fin_Assumptions!$T$24/52</f>
        <v>3117.2790631918547</v>
      </c>
      <c r="AE98" s="183">
        <f>(AE63*1000)/Fin_Assumptions!$T$24/52</f>
        <v>3038.2059372895528</v>
      </c>
      <c r="AF98" s="183">
        <f>(AF63*1000)/Fin_Assumptions!$T$24/52</f>
        <v>2959.1328113872505</v>
      </c>
      <c r="AG98" s="183">
        <f>(AG63*1000)/Fin_Assumptions!$T$24/52</f>
        <v>2880.0596854849446</v>
      </c>
      <c r="AH98" s="183">
        <f>(AH63*1000)/Fin_Assumptions!$T$24/52</f>
        <v>2800.9865595826432</v>
      </c>
      <c r="AI98" s="183">
        <f>(AI63*1000)/Fin_Assumptions!$T$24/52</f>
        <v>2721.913433680339</v>
      </c>
      <c r="AJ98" s="183">
        <f>(AJ63*1000)/Fin_Assumptions!$T$24/52</f>
        <v>2642.8403077780354</v>
      </c>
      <c r="AK98" s="183">
        <f>(AK63*1000)/Fin_Assumptions!$T$24/52</f>
        <v>2563.7671818757321</v>
      </c>
      <c r="AL98" s="183">
        <f>(AL63*1000)/Fin_Assumptions!$T$24/52</f>
        <v>2484.6940559734303</v>
      </c>
      <c r="AM98" s="183">
        <f>(AM63*1000)/Fin_Assumptions!$T$24/52</f>
        <v>2405.6209300711266</v>
      </c>
      <c r="AN98" s="183">
        <f>(AN63*1000)/Fin_Assumptions!$T$24/52</f>
        <v>2326.5478041688229</v>
      </c>
      <c r="AO98" s="183">
        <f>(AO63*1000)/Fin_Assumptions!$T$24/52</f>
        <v>2247.4746782665193</v>
      </c>
      <c r="AP98" s="183">
        <f>(AP63*1000)/Fin_Assumptions!$T$24/52</f>
        <v>2168.4015523642161</v>
      </c>
      <c r="AQ98" s="183">
        <f>(AQ63*1000)/Fin_Assumptions!$T$24/52</f>
        <v>2089.3284264619128</v>
      </c>
      <c r="AR98" s="183">
        <f>(AR63*1000)/Fin_Assumptions!$T$24/52</f>
        <v>2010.2553005596101</v>
      </c>
      <c r="AS98" s="183">
        <f>(AS63*1000)/Fin_Assumptions!$T$24/52</f>
        <v>1931.1821746573064</v>
      </c>
      <c r="AT98" s="183">
        <f>(AT63*1000)/Fin_Assumptions!$T$24/52</f>
        <v>1852.109048755003</v>
      </c>
      <c r="AU98" s="183">
        <f>(AU63*1000)/Fin_Assumptions!$T$24/52</f>
        <v>1773.0359228527002</v>
      </c>
      <c r="AV98" s="183">
        <f>(AV63*1000)/Fin_Assumptions!$T$24/52</f>
        <v>1693.9627969503968</v>
      </c>
      <c r="AW98" s="183">
        <f>(AW63*1000)/Fin_Assumptions!$T$24/52</f>
        <v>1614.889671048094</v>
      </c>
      <c r="AX98" s="183">
        <f>(AX63*1000)/Fin_Assumptions!$T$24/52</f>
        <v>1535.8165451457901</v>
      </c>
      <c r="AY98" s="183">
        <f>(AY63*1000)/Fin_Assumptions!$T$24/52</f>
        <v>1456.7434192434862</v>
      </c>
      <c r="AZ98" s="183">
        <f>(AZ63*1000)/Fin_Assumptions!$T$24/52</f>
        <v>1377.6702933411837</v>
      </c>
      <c r="BA98" s="185">
        <f t="shared" ref="BA98:BF98" si="60">AZ97*(1+$D$63)</f>
        <v>0</v>
      </c>
      <c r="BB98" s="185">
        <f t="shared" si="60"/>
        <v>0</v>
      </c>
      <c r="BC98" s="185">
        <f t="shared" si="60"/>
        <v>0</v>
      </c>
      <c r="BD98" s="185">
        <f t="shared" si="60"/>
        <v>0</v>
      </c>
      <c r="BE98" s="185">
        <f t="shared" si="60"/>
        <v>0</v>
      </c>
      <c r="BF98" s="185">
        <f t="shared" si="60"/>
        <v>0</v>
      </c>
      <c r="BG98" s="185">
        <f>BF97*(1+$D$63)</f>
        <v>0</v>
      </c>
      <c r="BH98" s="185">
        <f>BG97*(1+$D$63)</f>
        <v>0</v>
      </c>
    </row>
    <row r="99" spans="3:64">
      <c r="C99" s="172">
        <f t="shared" si="43"/>
        <v>2039</v>
      </c>
      <c r="D99" s="186">
        <f>-PMT(Fin_Assumptions!$B$20,$D$115,NPV(Fin_Assumptions!$B$20,X99:BA99))</f>
        <v>2886.0836802343892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5"/>
      <c r="X99" s="183">
        <f>(X64*1000)/Fin_Assumptions!$T$24/52</f>
        <v>4297.0533133847312</v>
      </c>
      <c r="Y99" s="183">
        <f>(Y64*1000)/Fin_Assumptions!$T$24/52</f>
        <v>4050.6605609437775</v>
      </c>
      <c r="Z99" s="183">
        <f>(Z64*1000)/Fin_Assumptions!$T$24/52</f>
        <v>3806.8250973667041</v>
      </c>
      <c r="AA99" s="183">
        <f>(AA64*1000)/Fin_Assumptions!$T$24/52</f>
        <v>3628.4562287050826</v>
      </c>
      <c r="AB99" s="183">
        <f>(AB64*1000)/Fin_Assumptions!$T$24/52</f>
        <v>3474.6373331367527</v>
      </c>
      <c r="AC99" s="183">
        <f>(AC64*1000)/Fin_Assumptions!$T$24/52</f>
        <v>3339.2309173883946</v>
      </c>
      <c r="AD99" s="183">
        <f>(AD64*1000)/Fin_Assumptions!$T$24/52</f>
        <v>3240.6494612799743</v>
      </c>
      <c r="AE99" s="183">
        <f>(AE64*1000)/Fin_Assumptions!$T$24/52</f>
        <v>3160.480484991524</v>
      </c>
      <c r="AF99" s="183">
        <f>(AF64*1000)/Fin_Assumptions!$T$24/52</f>
        <v>3080.3115087030756</v>
      </c>
      <c r="AG99" s="183">
        <f>(AG64*1000)/Fin_Assumptions!$T$24/52</f>
        <v>3000.1425324146276</v>
      </c>
      <c r="AH99" s="183">
        <f>(AH64*1000)/Fin_Assumptions!$T$24/52</f>
        <v>2919.9735561261759</v>
      </c>
      <c r="AI99" s="183">
        <f>(AI64*1000)/Fin_Assumptions!$T$24/52</f>
        <v>2839.8045798377279</v>
      </c>
      <c r="AJ99" s="183">
        <f>(AJ64*1000)/Fin_Assumptions!$T$24/52</f>
        <v>2759.6356035492781</v>
      </c>
      <c r="AK99" s="183">
        <f>(AK64*1000)/Fin_Assumptions!$T$24/52</f>
        <v>2679.4666272608283</v>
      </c>
      <c r="AL99" s="183">
        <f>(AL64*1000)/Fin_Assumptions!$T$24/52</f>
        <v>2599.2976509723794</v>
      </c>
      <c r="AM99" s="183">
        <f>(AM64*1000)/Fin_Assumptions!$T$24/52</f>
        <v>2519.1286746839314</v>
      </c>
      <c r="AN99" s="183">
        <f>(AN64*1000)/Fin_Assumptions!$T$24/52</f>
        <v>2438.9596983954812</v>
      </c>
      <c r="AO99" s="183">
        <f>(AO64*1000)/Fin_Assumptions!$T$24/52</f>
        <v>2358.7907221070318</v>
      </c>
      <c r="AP99" s="183">
        <f>(AP64*1000)/Fin_Assumptions!$T$24/52</f>
        <v>2278.621745818582</v>
      </c>
      <c r="AQ99" s="183">
        <f>(AQ64*1000)/Fin_Assumptions!$T$24/52</f>
        <v>2198.4527695301326</v>
      </c>
      <c r="AR99" s="183">
        <f>(AR64*1000)/Fin_Assumptions!$T$24/52</f>
        <v>2118.2837932416833</v>
      </c>
      <c r="AS99" s="183">
        <f>(AS64*1000)/Fin_Assumptions!$T$24/52</f>
        <v>2038.1148169532348</v>
      </c>
      <c r="AT99" s="183">
        <f>(AT64*1000)/Fin_Assumptions!$T$24/52</f>
        <v>1957.945840664785</v>
      </c>
      <c r="AU99" s="183">
        <f>(AU64*1000)/Fin_Assumptions!$T$24/52</f>
        <v>1877.7768643763359</v>
      </c>
      <c r="AV99" s="183">
        <f>(AV64*1000)/Fin_Assumptions!$T$24/52</f>
        <v>1797.6078880878865</v>
      </c>
      <c r="AW99" s="183">
        <f>(AW64*1000)/Fin_Assumptions!$T$24/52</f>
        <v>1717.4389117994374</v>
      </c>
      <c r="AX99" s="183">
        <f>(AX64*1000)/Fin_Assumptions!$T$24/52</f>
        <v>1637.2699355109885</v>
      </c>
      <c r="AY99" s="183">
        <f>(AY64*1000)/Fin_Assumptions!$T$24/52</f>
        <v>1557.1009592225387</v>
      </c>
      <c r="AZ99" s="183">
        <f>(AZ64*1000)/Fin_Assumptions!$T$24/52</f>
        <v>1476.9319829340889</v>
      </c>
      <c r="BA99" s="183">
        <f>(BA64*1000)/Fin_Assumptions!$T$24/52</f>
        <v>1396.7630066456402</v>
      </c>
      <c r="BB99" s="185">
        <f t="shared" ref="BB99:BH99" si="61">BA98*(1+$D$64)</f>
        <v>0</v>
      </c>
      <c r="BC99" s="185">
        <f t="shared" si="61"/>
        <v>0</v>
      </c>
      <c r="BD99" s="185">
        <f t="shared" si="61"/>
        <v>0</v>
      </c>
      <c r="BE99" s="185">
        <f t="shared" si="61"/>
        <v>0</v>
      </c>
      <c r="BF99" s="185">
        <f t="shared" si="61"/>
        <v>0</v>
      </c>
      <c r="BG99" s="185">
        <f t="shared" si="61"/>
        <v>0</v>
      </c>
      <c r="BH99" s="185">
        <f t="shared" si="61"/>
        <v>0</v>
      </c>
    </row>
    <row r="100" spans="3:64">
      <c r="C100" s="172">
        <f t="shared" si="43"/>
        <v>2040</v>
      </c>
      <c r="D100" s="186">
        <f>-PMT(Fin_Assumptions!$B$20,$D$115,NPV(Fin_Assumptions!$B$20,Y100:BB100))</f>
        <v>2925.727686831015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3">
        <f>(Y65*1000)/Fin_Assumptions!$T$24/52</f>
        <v>4356.0787709861697</v>
      </c>
      <c r="Z100" s="183">
        <f>(Z65*1000)/Fin_Assumptions!$T$24/52</f>
        <v>4106.3015027149822</v>
      </c>
      <c r="AA100" s="183">
        <f>(AA65*1000)/Fin_Assumptions!$T$24/52</f>
        <v>3859.1166509019604</v>
      </c>
      <c r="AB100" s="183">
        <f>(AB65*1000)/Fin_Assumptions!$T$24/52</f>
        <v>3678.297660418064</v>
      </c>
      <c r="AC100" s="183">
        <f>(AC65*1000)/Fin_Assumptions!$T$24/52</f>
        <v>3522.3658679325863</v>
      </c>
      <c r="AD100" s="183">
        <f>(AD65*1000)/Fin_Assumptions!$T$24/52</f>
        <v>3385.0994739459275</v>
      </c>
      <c r="AE100" s="183">
        <f>(AE65*1000)/Fin_Assumptions!$T$24/52</f>
        <v>3285.1638769568972</v>
      </c>
      <c r="AF100" s="183">
        <f>(AF65*1000)/Fin_Assumptions!$T$24/52</f>
        <v>3203.8936784666821</v>
      </c>
      <c r="AG100" s="183">
        <f>(AG65*1000)/Fin_Assumptions!$T$24/52</f>
        <v>3122.6234799764693</v>
      </c>
      <c r="AH100" s="183">
        <f>(AH65*1000)/Fin_Assumptions!$T$24/52</f>
        <v>3041.353281486256</v>
      </c>
      <c r="AI100" s="183">
        <f>(AI65*1000)/Fin_Assumptions!$T$24/52</f>
        <v>2960.08308299604</v>
      </c>
      <c r="AJ100" s="183">
        <f>(AJ65*1000)/Fin_Assumptions!$T$24/52</f>
        <v>2878.8128845058282</v>
      </c>
      <c r="AK100" s="183">
        <f>(AK65*1000)/Fin_Assumptions!$T$24/52</f>
        <v>2797.542686015614</v>
      </c>
      <c r="AL100" s="183">
        <f>(AL65*1000)/Fin_Assumptions!$T$24/52</f>
        <v>2716.2724875253998</v>
      </c>
      <c r="AM100" s="183">
        <f>(AM65*1000)/Fin_Assumptions!$T$24/52</f>
        <v>2635.0022890351861</v>
      </c>
      <c r="AN100" s="183">
        <f>(AN65*1000)/Fin_Assumptions!$T$24/52</f>
        <v>2553.7320905449742</v>
      </c>
      <c r="AO100" s="183">
        <f>(AO65*1000)/Fin_Assumptions!$T$24/52</f>
        <v>2472.46189205476</v>
      </c>
      <c r="AP100" s="183">
        <f>(AP65*1000)/Fin_Assumptions!$T$24/52</f>
        <v>2391.1916935645454</v>
      </c>
      <c r="AQ100" s="183">
        <f>(AQ65*1000)/Fin_Assumptions!$T$24/52</f>
        <v>2309.9214950743312</v>
      </c>
      <c r="AR100" s="183">
        <f>(AR65*1000)/Fin_Assumptions!$T$24/52</f>
        <v>2228.651296584118</v>
      </c>
      <c r="AS100" s="183">
        <f>(AS65*1000)/Fin_Assumptions!$T$24/52</f>
        <v>2147.3810980939043</v>
      </c>
      <c r="AT100" s="183">
        <f>(AT65*1000)/Fin_Assumptions!$T$24/52</f>
        <v>2066.1108996036905</v>
      </c>
      <c r="AU100" s="183">
        <f>(AU65*1000)/Fin_Assumptions!$T$24/52</f>
        <v>1984.8407011134768</v>
      </c>
      <c r="AV100" s="183">
        <f>(AV65*1000)/Fin_Assumptions!$T$24/52</f>
        <v>1903.5705026232633</v>
      </c>
      <c r="AW100" s="183">
        <f>(AW65*1000)/Fin_Assumptions!$T$24/52</f>
        <v>1822.3003041330496</v>
      </c>
      <c r="AX100" s="183">
        <f>(AX65*1000)/Fin_Assumptions!$T$24/52</f>
        <v>1741.0301056428361</v>
      </c>
      <c r="AY100" s="183">
        <f>(AY65*1000)/Fin_Assumptions!$T$24/52</f>
        <v>1659.7599071526226</v>
      </c>
      <c r="AZ100" s="183">
        <f>(AZ65*1000)/Fin_Assumptions!$T$24/52</f>
        <v>1578.4897086624082</v>
      </c>
      <c r="BA100" s="183">
        <f>(BA65*1000)/Fin_Assumptions!$T$24/52</f>
        <v>1497.2195101721941</v>
      </c>
      <c r="BB100" s="183">
        <f>(BB65*1000)/Fin_Assumptions!$T$24/52</f>
        <v>1415.949311681981</v>
      </c>
      <c r="BC100" s="185">
        <f t="shared" ref="BC100:BH100" si="62">BB99*(1+$D$65)</f>
        <v>0</v>
      </c>
      <c r="BD100" s="185">
        <f t="shared" si="62"/>
        <v>0</v>
      </c>
      <c r="BE100" s="185">
        <f t="shared" si="62"/>
        <v>0</v>
      </c>
      <c r="BF100" s="185">
        <f t="shared" si="62"/>
        <v>0</v>
      </c>
      <c r="BG100" s="185">
        <f t="shared" si="62"/>
        <v>0</v>
      </c>
      <c r="BH100" s="185">
        <f t="shared" si="62"/>
        <v>0</v>
      </c>
    </row>
    <row r="101" spans="3:64">
      <c r="C101" s="172">
        <f t="shared" si="43"/>
        <v>2041</v>
      </c>
      <c r="D101" s="186">
        <f>-PMT(Fin_Assumptions!$B$20,$D$115,NPV(Fin_Assumptions!$B$20,Z101:BC101))</f>
        <v>2965.5500914573258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3">
        <f>(Z66*1000)/Fin_Assumptions!$T$24/52</f>
        <v>4415.3698431468147</v>
      </c>
      <c r="AA101" s="183">
        <f>(AA66*1000)/Fin_Assumptions!$T$24/52</f>
        <v>4162.1928287241581</v>
      </c>
      <c r="AB101" s="183">
        <f>(AB66*1000)/Fin_Assumptions!$T$24/52</f>
        <v>3911.6435164281261</v>
      </c>
      <c r="AC101" s="183">
        <f>(AC66*1000)/Fin_Assumptions!$T$24/52</f>
        <v>3728.3633785737543</v>
      </c>
      <c r="AD101" s="183">
        <f>(AD66*1000)/Fin_Assumptions!$T$24/52</f>
        <v>3570.3091811350018</v>
      </c>
      <c r="AE101" s="183">
        <f>(AE66*1000)/Fin_Assumptions!$T$24/52</f>
        <v>3431.1744390079693</v>
      </c>
      <c r="AF101" s="183">
        <f>(AF66*1000)/Fin_Assumptions!$T$24/52</f>
        <v>3329.8786075043658</v>
      </c>
      <c r="AG101" s="183">
        <f>(AG66*1000)/Fin_Assumptions!$T$24/52</f>
        <v>3247.5022313124782</v>
      </c>
      <c r="AH101" s="183">
        <f>(AH66*1000)/Fin_Assumptions!$T$24/52</f>
        <v>3165.1258551205933</v>
      </c>
      <c r="AI101" s="183">
        <f>(AI66*1000)/Fin_Assumptions!$T$24/52</f>
        <v>3082.749478928708</v>
      </c>
      <c r="AJ101" s="183">
        <f>(AJ66*1000)/Fin_Assumptions!$T$24/52</f>
        <v>3000.3731027368194</v>
      </c>
      <c r="AK101" s="183">
        <f>(AK66*1000)/Fin_Assumptions!$T$24/52</f>
        <v>2917.996726544935</v>
      </c>
      <c r="AL101" s="183">
        <f>(AL66*1000)/Fin_Assumptions!$T$24/52</f>
        <v>2835.6203503530483</v>
      </c>
      <c r="AM101" s="183">
        <f>(AM66*1000)/Fin_Assumptions!$T$24/52</f>
        <v>2753.243974161162</v>
      </c>
      <c r="AN101" s="183">
        <f>(AN66*1000)/Fin_Assumptions!$T$24/52</f>
        <v>2670.8675979692762</v>
      </c>
      <c r="AO101" s="183">
        <f>(AO66*1000)/Fin_Assumptions!$T$24/52</f>
        <v>2588.4912217773913</v>
      </c>
      <c r="AP101" s="183">
        <f>(AP66*1000)/Fin_Assumptions!$T$24/52</f>
        <v>2506.1148455855055</v>
      </c>
      <c r="AQ101" s="183">
        <f>(AQ66*1000)/Fin_Assumptions!$T$24/52</f>
        <v>2423.7384693936187</v>
      </c>
      <c r="AR101" s="183">
        <f>(AR66*1000)/Fin_Assumptions!$T$24/52</f>
        <v>2341.362093201732</v>
      </c>
      <c r="AS101" s="183">
        <f>(AS66*1000)/Fin_Assumptions!$T$24/52</f>
        <v>2258.9857170098467</v>
      </c>
      <c r="AT101" s="183">
        <f>(AT66*1000)/Fin_Assumptions!$T$24/52</f>
        <v>2176.6093408179595</v>
      </c>
      <c r="AU101" s="183">
        <f>(AU66*1000)/Fin_Assumptions!$T$24/52</f>
        <v>2094.2329646260741</v>
      </c>
      <c r="AV101" s="183">
        <f>(AV66*1000)/Fin_Assumptions!$T$24/52</f>
        <v>2011.8565884341879</v>
      </c>
      <c r="AW101" s="183">
        <f>(AW66*1000)/Fin_Assumptions!$T$24/52</f>
        <v>1929.4802122423025</v>
      </c>
      <c r="AX101" s="183">
        <f>(AX66*1000)/Fin_Assumptions!$T$24/52</f>
        <v>1847.103836050416</v>
      </c>
      <c r="AY101" s="183">
        <f>(AY66*1000)/Fin_Assumptions!$T$24/52</f>
        <v>1764.7274598585307</v>
      </c>
      <c r="AZ101" s="183">
        <f>(AZ66*1000)/Fin_Assumptions!$T$24/52</f>
        <v>1682.3510836666449</v>
      </c>
      <c r="BA101" s="183">
        <f>(BA66*1000)/Fin_Assumptions!$T$24/52</f>
        <v>1599.9747074747577</v>
      </c>
      <c r="BB101" s="183">
        <f>(BB66*1000)/Fin_Assumptions!$T$24/52</f>
        <v>1517.5983312828712</v>
      </c>
      <c r="BC101" s="183">
        <f>(BC66*1000)/Fin_Assumptions!$T$24/52</f>
        <v>1435.2219550909858</v>
      </c>
      <c r="BD101" s="185">
        <f>BC100*(1+$D$66)</f>
        <v>0</v>
      </c>
      <c r="BE101" s="185">
        <f>BD100*(1+$D$66)</f>
        <v>0</v>
      </c>
      <c r="BF101" s="185">
        <f>BE100*(1+$D$66)</f>
        <v>0</v>
      </c>
      <c r="BG101" s="185">
        <f>BF100*(1+$D$66)</f>
        <v>0</v>
      </c>
      <c r="BH101" s="185">
        <f>BG100*(1+$D$66)</f>
        <v>0</v>
      </c>
    </row>
    <row r="102" spans="3:64">
      <c r="C102" s="172">
        <f t="shared" si="43"/>
        <v>2042</v>
      </c>
      <c r="D102" s="186">
        <f>-PMT(Fin_Assumptions!$B$20,$D$115,NPV(Fin_Assumptions!$B$20,AA102:BD102))</f>
        <v>3005.5350365106819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3">
        <f>(AA67*1000)/Fin_Assumptions!$T$24/52</f>
        <v>4474.9029196836254</v>
      </c>
      <c r="AB102" s="183">
        <f>(AB67*1000)/Fin_Assumptions!$T$24/52</f>
        <v>4218.3122825945957</v>
      </c>
      <c r="AC102" s="183">
        <f>(AC67*1000)/Fin_Assumptions!$T$24/52</f>
        <v>3964.3847773237858</v>
      </c>
      <c r="AD102" s="183">
        <f>(AD67*1000)/Fin_Assumptions!$T$24/52</f>
        <v>3778.6334465994669</v>
      </c>
      <c r="AE102" s="183">
        <f>(AE67*1000)/Fin_Assumptions!$T$24/52</f>
        <v>3618.4481813300804</v>
      </c>
      <c r="AF102" s="183">
        <f>(AF67*1000)/Fin_Assumptions!$T$24/52</f>
        <v>3477.4374651518965</v>
      </c>
      <c r="AG102" s="183">
        <f>(AG67*1000)/Fin_Assumptions!$T$24/52</f>
        <v>3374.7758471561096</v>
      </c>
      <c r="AH102" s="183">
        <f>(AH67*1000)/Fin_Assumptions!$T$24/52</f>
        <v>3291.2887782515222</v>
      </c>
      <c r="AI102" s="183">
        <f>(AI67*1000)/Fin_Assumptions!$T$24/52</f>
        <v>3207.8017093469384</v>
      </c>
      <c r="AJ102" s="183">
        <f>(AJ67*1000)/Fin_Assumptions!$T$24/52</f>
        <v>3124.3146404423533</v>
      </c>
      <c r="AK102" s="183">
        <f>(AK67*1000)/Fin_Assumptions!$T$24/52</f>
        <v>3040.8275715377649</v>
      </c>
      <c r="AL102" s="183">
        <f>(AL67*1000)/Fin_Assumptions!$T$24/52</f>
        <v>2957.3405026331816</v>
      </c>
      <c r="AM102" s="183">
        <f>(AM67*1000)/Fin_Assumptions!$T$24/52</f>
        <v>2873.8534337285946</v>
      </c>
      <c r="AN102" s="183">
        <f>(AN67*1000)/Fin_Assumptions!$T$24/52</f>
        <v>2790.366364824009</v>
      </c>
      <c r="AO102" s="183">
        <f>(AO67*1000)/Fin_Assumptions!$T$24/52</f>
        <v>2706.8792959194234</v>
      </c>
      <c r="AP102" s="183">
        <f>(AP67*1000)/Fin_Assumptions!$T$24/52</f>
        <v>2623.3922270148387</v>
      </c>
      <c r="AQ102" s="183">
        <f>(AQ67*1000)/Fin_Assumptions!$T$24/52</f>
        <v>2539.9051581102535</v>
      </c>
      <c r="AR102" s="183">
        <f>(AR67*1000)/Fin_Assumptions!$T$24/52</f>
        <v>2456.4180892056675</v>
      </c>
      <c r="AS102" s="183">
        <f>(AS67*1000)/Fin_Assumptions!$T$24/52</f>
        <v>2372.9310203010809</v>
      </c>
      <c r="AT102" s="183">
        <f>(AT67*1000)/Fin_Assumptions!$T$24/52</f>
        <v>2289.4439513964958</v>
      </c>
      <c r="AU102" s="183">
        <f>(AU67*1000)/Fin_Assumptions!$T$24/52</f>
        <v>2205.9568824919097</v>
      </c>
      <c r="AV102" s="183">
        <f>(AV67*1000)/Fin_Assumptions!$T$24/52</f>
        <v>2122.4698135873246</v>
      </c>
      <c r="AW102" s="183">
        <f>(AW67*1000)/Fin_Assumptions!$T$24/52</f>
        <v>2038.9827446827387</v>
      </c>
      <c r="AX102" s="183">
        <f>(AX67*1000)/Fin_Assumptions!$T$24/52</f>
        <v>1955.4956757781533</v>
      </c>
      <c r="AY102" s="183">
        <f>(AY67*1000)/Fin_Assumptions!$T$24/52</f>
        <v>1872.0086068735677</v>
      </c>
      <c r="AZ102" s="183">
        <f>(AZ67*1000)/Fin_Assumptions!$T$24/52</f>
        <v>1788.5215379689823</v>
      </c>
      <c r="BA102" s="183">
        <f>(BA67*1000)/Fin_Assumptions!$T$24/52</f>
        <v>1705.0344690643969</v>
      </c>
      <c r="BB102" s="183">
        <f>(BB67*1000)/Fin_Assumptions!$T$24/52</f>
        <v>1621.5474001598109</v>
      </c>
      <c r="BC102" s="183">
        <f>(BC67*1000)/Fin_Assumptions!$T$24/52</f>
        <v>1538.0603312552244</v>
      </c>
      <c r="BD102" s="183">
        <f>(BD67*1000)/Fin_Assumptions!$T$24/52</f>
        <v>1454.5732623506394</v>
      </c>
      <c r="BE102" s="185">
        <f>BD101*(1+$D$67)</f>
        <v>0</v>
      </c>
      <c r="BF102" s="185">
        <f>BE101*(1+$D$67)</f>
        <v>0</v>
      </c>
      <c r="BG102" s="185">
        <f>BF101*(1+$D$67)</f>
        <v>0</v>
      </c>
      <c r="BH102" s="185">
        <f>BG101*(1+$D$67)</f>
        <v>0</v>
      </c>
    </row>
    <row r="103" spans="3:64">
      <c r="C103" s="172">
        <f t="shared" si="43"/>
        <v>2043</v>
      </c>
      <c r="D103" s="186">
        <f>-PMT(Fin_Assumptions!$B$20,$D$115,NPV(Fin_Assumptions!$B$20,AB103:BE103))</f>
        <v>3045.6657600095468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3">
        <f>(AB68*1000)/Fin_Assumptions!$T$24/52</f>
        <v>4534.6530438953105</v>
      </c>
      <c r="AC103" s="183">
        <f>(AC68*1000)/Fin_Assumptions!$T$24/52</f>
        <v>4274.6363386406019</v>
      </c>
      <c r="AD103" s="183">
        <f>(AD68*1000)/Fin_Assumptions!$T$24/52</f>
        <v>4017.3183240664612</v>
      </c>
      <c r="AE103" s="183">
        <f>(AE68*1000)/Fin_Assumptions!$T$24/52</f>
        <v>3829.0867909148587</v>
      </c>
      <c r="AF103" s="183">
        <f>(AF68*1000)/Fin_Assumptions!$T$24/52</f>
        <v>3666.7626882967033</v>
      </c>
      <c r="AG103" s="183">
        <f>(AG68*1000)/Fin_Assumptions!$T$24/52</f>
        <v>3523.8691585786396</v>
      </c>
      <c r="AH103" s="183">
        <f>(AH68*1000)/Fin_Assumptions!$T$24/52</f>
        <v>3419.8367746607501</v>
      </c>
      <c r="AI103" s="183">
        <f>(AI68*1000)/Fin_Assumptions!$T$24/52</f>
        <v>3335.2349636429481</v>
      </c>
      <c r="AJ103" s="183">
        <f>(AJ68*1000)/Fin_Assumptions!$T$24/52</f>
        <v>3250.6331526251502</v>
      </c>
      <c r="AK103" s="183">
        <f>(AK68*1000)/Fin_Assumptions!$T$24/52</f>
        <v>3166.0313416073504</v>
      </c>
      <c r="AL103" s="183">
        <f>(AL68*1000)/Fin_Assumptions!$T$24/52</f>
        <v>3081.4295305895475</v>
      </c>
      <c r="AM103" s="183">
        <f>(AM68*1000)/Fin_Assumptions!$T$24/52</f>
        <v>2996.8277195717487</v>
      </c>
      <c r="AN103" s="183">
        <f>(AN68*1000)/Fin_Assumptions!$T$24/52</f>
        <v>2912.2259085539481</v>
      </c>
      <c r="AO103" s="183">
        <f>(AO68*1000)/Fin_Assumptions!$T$24/52</f>
        <v>2827.6240975361475</v>
      </c>
      <c r="AP103" s="183">
        <f>(AP68*1000)/Fin_Assumptions!$T$24/52</f>
        <v>2743.0222865183468</v>
      </c>
      <c r="AQ103" s="183">
        <f>(AQ68*1000)/Fin_Assumptions!$T$24/52</f>
        <v>2658.4204755005485</v>
      </c>
      <c r="AR103" s="183">
        <f>(AR68*1000)/Fin_Assumptions!$T$24/52</f>
        <v>2573.8186644827483</v>
      </c>
      <c r="AS103" s="183">
        <f>(AS68*1000)/Fin_Assumptions!$T$24/52</f>
        <v>2489.2168534649472</v>
      </c>
      <c r="AT103" s="183">
        <f>(AT68*1000)/Fin_Assumptions!$T$24/52</f>
        <v>2404.6150424471462</v>
      </c>
      <c r="AU103" s="183">
        <f>(AU68*1000)/Fin_Assumptions!$T$24/52</f>
        <v>2320.0132314293464</v>
      </c>
      <c r="AV103" s="183">
        <f>(AV68*1000)/Fin_Assumptions!$T$24/52</f>
        <v>2235.4114204115458</v>
      </c>
      <c r="AW103" s="183">
        <f>(AW68*1000)/Fin_Assumptions!$T$24/52</f>
        <v>2150.8096093937465</v>
      </c>
      <c r="AX103" s="183">
        <f>(AX68*1000)/Fin_Assumptions!$T$24/52</f>
        <v>2066.2077983759455</v>
      </c>
      <c r="AY103" s="183">
        <f>(AY68*1000)/Fin_Assumptions!$T$24/52</f>
        <v>1981.6059873581455</v>
      </c>
      <c r="AZ103" s="183">
        <f>(AZ68*1000)/Fin_Assumptions!$T$24/52</f>
        <v>1897.0041763403451</v>
      </c>
      <c r="BA103" s="183">
        <f>(BA68*1000)/Fin_Assumptions!$T$24/52</f>
        <v>1812.4023653225454</v>
      </c>
      <c r="BB103" s="183">
        <f>(BB68*1000)/Fin_Assumptions!$T$24/52</f>
        <v>1727.8005543047452</v>
      </c>
      <c r="BC103" s="183">
        <f>(BC68*1000)/Fin_Assumptions!$T$24/52</f>
        <v>1643.1987432869444</v>
      </c>
      <c r="BD103" s="183">
        <f>(BD68*1000)/Fin_Assumptions!$T$24/52</f>
        <v>1558.5969322691437</v>
      </c>
      <c r="BE103" s="183">
        <f>(BE68*1000)/Fin_Assumptions!$T$24/52</f>
        <v>1473.9951212513438</v>
      </c>
      <c r="BF103" s="185">
        <f>BE102*(1+$D$68)</f>
        <v>0</v>
      </c>
      <c r="BG103" s="185">
        <f>BF102*(1+$D$68)</f>
        <v>0</v>
      </c>
      <c r="BH103" s="185">
        <f>BG102*(1+$D$68)</f>
        <v>0</v>
      </c>
    </row>
    <row r="104" spans="3:64">
      <c r="C104" s="172">
        <f t="shared" si="43"/>
        <v>2044</v>
      </c>
      <c r="D104" s="186">
        <f>-PMT(Fin_Assumptions!$B$20,$D$115,NPV(Fin_Assumptions!$B$20,AC104:BF104))</f>
        <v>3085.9245602855349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3">
        <f>(AC69*1000)/Fin_Assumptions!$T$24/52</f>
        <v>4594.5938599927758</v>
      </c>
      <c r="AD104" s="183">
        <f>(AD69*1000)/Fin_Assumptions!$T$24/52</f>
        <v>4331.1401523122877</v>
      </c>
      <c r="AE104" s="183">
        <f>(AE69*1000)/Fin_Assumptions!$T$24/52</f>
        <v>4070.4208076604418</v>
      </c>
      <c r="AF104" s="183">
        <f>(AF69*1000)/Fin_Assumptions!$T$24/52</f>
        <v>3879.7011565418939</v>
      </c>
      <c r="AG104" s="183">
        <f>(AG69*1000)/Fin_Assumptions!$T$24/52</f>
        <v>3715.2313904983257</v>
      </c>
      <c r="AH104" s="183">
        <f>(AH69*1000)/Fin_Assumptions!$T$24/52</f>
        <v>3570.4490382610002</v>
      </c>
      <c r="AI104" s="183">
        <f>(AI69*1000)/Fin_Assumptions!$T$24/52</f>
        <v>3465.0415136361503</v>
      </c>
      <c r="AJ104" s="183">
        <f>(AJ69*1000)/Fin_Assumptions!$T$24/52</f>
        <v>3379.321402817538</v>
      </c>
      <c r="AK104" s="183">
        <f>(AK69*1000)/Fin_Assumptions!$T$24/52</f>
        <v>3293.6012919989307</v>
      </c>
      <c r="AL104" s="183">
        <f>(AL69*1000)/Fin_Assumptions!$T$24/52</f>
        <v>3207.8811811803203</v>
      </c>
      <c r="AM104" s="183">
        <f>(AM69*1000)/Fin_Assumptions!$T$24/52</f>
        <v>3122.1610703617071</v>
      </c>
      <c r="AN104" s="183">
        <f>(AN69*1000)/Fin_Assumptions!$T$24/52</f>
        <v>3036.4409595430989</v>
      </c>
      <c r="AO104" s="183">
        <f>(AO69*1000)/Fin_Assumptions!$T$24/52</f>
        <v>2950.720848724488</v>
      </c>
      <c r="AP104" s="183">
        <f>(AP69*1000)/Fin_Assumptions!$T$24/52</f>
        <v>2865.0007379058779</v>
      </c>
      <c r="AQ104" s="183">
        <f>(AQ69*1000)/Fin_Assumptions!$T$24/52</f>
        <v>2779.2806270872675</v>
      </c>
      <c r="AR104" s="183">
        <f>(AR69*1000)/Fin_Assumptions!$T$24/52</f>
        <v>2693.5605162686584</v>
      </c>
      <c r="AS104" s="183">
        <f>(AS69*1000)/Fin_Assumptions!$T$24/52</f>
        <v>2607.8404054500488</v>
      </c>
      <c r="AT104" s="183">
        <f>(AT69*1000)/Fin_Assumptions!$T$24/52</f>
        <v>2522.1202946314374</v>
      </c>
      <c r="AU104" s="183">
        <f>(AU69*1000)/Fin_Assumptions!$T$24/52</f>
        <v>2436.4001838128265</v>
      </c>
      <c r="AV104" s="183">
        <f>(AV69*1000)/Fin_Assumptions!$T$24/52</f>
        <v>2350.680072994217</v>
      </c>
      <c r="AW104" s="183">
        <f>(AW69*1000)/Fin_Assumptions!$T$24/52</f>
        <v>2264.9599621756065</v>
      </c>
      <c r="AX104" s="183">
        <f>(AX69*1000)/Fin_Assumptions!$T$24/52</f>
        <v>2179.2398513569965</v>
      </c>
      <c r="AY104" s="183">
        <f>(AY69*1000)/Fin_Assumptions!$T$24/52</f>
        <v>2093.519740538386</v>
      </c>
      <c r="AZ104" s="183">
        <f>(AZ69*1000)/Fin_Assumptions!$T$24/52</f>
        <v>2007.7996297197756</v>
      </c>
      <c r="BA104" s="183">
        <f>(BA69*1000)/Fin_Assumptions!$T$24/52</f>
        <v>1922.0795189011656</v>
      </c>
      <c r="BB104" s="183">
        <f>(BB69*1000)/Fin_Assumptions!$T$24/52</f>
        <v>1836.3594080825558</v>
      </c>
      <c r="BC104" s="183">
        <f>(BC69*1000)/Fin_Assumptions!$T$24/52</f>
        <v>1750.6392972639453</v>
      </c>
      <c r="BD104" s="183">
        <f>(BD69*1000)/Fin_Assumptions!$T$24/52</f>
        <v>1664.9191864453346</v>
      </c>
      <c r="BE104" s="183">
        <f>(BE69*1000)/Fin_Assumptions!$T$24/52</f>
        <v>1579.1990756267239</v>
      </c>
      <c r="BF104" s="183">
        <f>(BF69*1000)/Fin_Assumptions!$T$24/52</f>
        <v>1493.4789648081141</v>
      </c>
      <c r="BG104" s="185">
        <f>BF103*(1+$D$69)</f>
        <v>0</v>
      </c>
      <c r="BH104" s="185">
        <f>BG103*(1+$D$69)</f>
        <v>0</v>
      </c>
    </row>
    <row r="105" spans="3:64">
      <c r="C105" s="172">
        <f t="shared" si="43"/>
        <v>2045</v>
      </c>
      <c r="D105" s="186">
        <f>-PMT(Fin_Assumptions!$B$20,$D$115,NPV(Fin_Assumptions!$B$20,AD105:BG105))</f>
        <v>3126.2927594753169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3">
        <f>(AD70*1000)/Fin_Assumptions!$T$24/52</f>
        <v>4654.6975587426814</v>
      </c>
      <c r="AE105" s="183">
        <f>(AE70*1000)/Fin_Assumptions!$T$24/52</f>
        <v>4387.7975089559068</v>
      </c>
      <c r="AF105" s="183">
        <f>(AF70*1000)/Fin_Assumptions!$T$24/52</f>
        <v>4123.6675914815823</v>
      </c>
      <c r="AG105" s="183">
        <f>(AG70*1000)/Fin_Assumptions!$T$24/52</f>
        <v>3930.4530612059589</v>
      </c>
      <c r="AH105" s="183">
        <f>(AH70*1000)/Fin_Assumptions!$T$24/52</f>
        <v>3763.8318011298452</v>
      </c>
      <c r="AI105" s="183">
        <f>(AI70*1000)/Fin_Assumptions!$T$24/52</f>
        <v>3617.1554937033679</v>
      </c>
      <c r="AJ105" s="183">
        <f>(AJ70*1000)/Fin_Assumptions!$T$24/52</f>
        <v>3510.3690915761572</v>
      </c>
      <c r="AK105" s="183">
        <f>(AK70*1000)/Fin_Assumptions!$T$24/52</f>
        <v>3423.5276420985824</v>
      </c>
      <c r="AL105" s="183">
        <f>(AL70*1000)/Fin_Assumptions!$T$24/52</f>
        <v>3336.6861926210095</v>
      </c>
      <c r="AM105" s="183">
        <f>(AM70*1000)/Fin_Assumptions!$T$24/52</f>
        <v>3249.8447431434347</v>
      </c>
      <c r="AN105" s="183">
        <f>(AN70*1000)/Fin_Assumptions!$T$24/52</f>
        <v>3163.0032936658577</v>
      </c>
      <c r="AO105" s="183">
        <f>(AO70*1000)/Fin_Assumptions!$T$24/52</f>
        <v>3076.1618441882852</v>
      </c>
      <c r="AP105" s="183">
        <f>(AP70*1000)/Fin_Assumptions!$T$24/52</f>
        <v>2989.3203947107095</v>
      </c>
      <c r="AQ105" s="183">
        <f>(AQ70*1000)/Fin_Assumptions!$T$24/52</f>
        <v>2902.4789452331347</v>
      </c>
      <c r="AR105" s="183">
        <f>(AR70*1000)/Fin_Assumptions!$T$24/52</f>
        <v>2815.6374957555599</v>
      </c>
      <c r="AS105" s="183">
        <f>(AS70*1000)/Fin_Assumptions!$T$24/52</f>
        <v>2728.7960462779865</v>
      </c>
      <c r="AT105" s="183">
        <f>(AT70*1000)/Fin_Assumptions!$T$24/52</f>
        <v>2641.9545968004127</v>
      </c>
      <c r="AU105" s="183">
        <f>(AU70*1000)/Fin_Assumptions!$T$24/52</f>
        <v>2555.1131473228374</v>
      </c>
      <c r="AV105" s="183">
        <f>(AV70*1000)/Fin_Assumptions!$T$24/52</f>
        <v>2468.2716978452618</v>
      </c>
      <c r="AW105" s="183">
        <f>(AW70*1000)/Fin_Assumptions!$T$24/52</f>
        <v>2381.4302483676879</v>
      </c>
      <c r="AX105" s="183">
        <f>(AX70*1000)/Fin_Assumptions!$T$24/52</f>
        <v>2294.5887988901131</v>
      </c>
      <c r="AY105" s="183">
        <f>(AY70*1000)/Fin_Assumptions!$T$24/52</f>
        <v>2207.7473494125388</v>
      </c>
      <c r="AZ105" s="183">
        <f>(AZ70*1000)/Fin_Assumptions!$T$24/52</f>
        <v>2120.9058999349641</v>
      </c>
      <c r="BA105" s="183">
        <f>(BA70*1000)/Fin_Assumptions!$T$24/52</f>
        <v>2034.0644504573891</v>
      </c>
      <c r="BB105" s="183">
        <f>(BB70*1000)/Fin_Assumptions!$T$24/52</f>
        <v>1947.2230009798145</v>
      </c>
      <c r="BC105" s="183">
        <f>(BC70*1000)/Fin_Assumptions!$T$24/52</f>
        <v>1860.3815515022407</v>
      </c>
      <c r="BD105" s="183">
        <f>(BD70*1000)/Fin_Assumptions!$T$24/52</f>
        <v>1773.5401020246659</v>
      </c>
      <c r="BE105" s="183">
        <f>(BE70*1000)/Fin_Assumptions!$T$24/52</f>
        <v>1686.6986525470904</v>
      </c>
      <c r="BF105" s="183">
        <f>(BF70*1000)/Fin_Assumptions!$T$24/52</f>
        <v>1599.8572030695154</v>
      </c>
      <c r="BG105" s="183">
        <f>(BG70*1000)/Fin_Assumptions!$T$24/52</f>
        <v>1513.0157535919411</v>
      </c>
      <c r="BH105" s="185">
        <f>BG104*(1+$D$70)</f>
        <v>0</v>
      </c>
    </row>
    <row r="106" spans="3:64">
      <c r="C106" s="172">
        <f t="shared" si="43"/>
        <v>2046</v>
      </c>
      <c r="D106" s="186">
        <f>-PMT(Fin_Assumptions!$B$20,$D$115,NPV(Fin_Assumptions!$B$20,AE106:BH106))</f>
        <v>3166.7506657744075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3">
        <f>(AE71*1000)/Fin_Assumptions!$T$24/52</f>
        <v>4714.9348212675868</v>
      </c>
      <c r="AF106" s="183">
        <f>(AF71*1000)/Fin_Assumptions!$T$24/52</f>
        <v>4444.5807708365119</v>
      </c>
      <c r="AG106" s="183">
        <f>(AG71*1000)/Fin_Assumptions!$T$24/52</f>
        <v>4177.0327014889908</v>
      </c>
      <c r="AH106" s="183">
        <f>(AH71*1000)/Fin_Assumptions!$T$24/52</f>
        <v>3981.3177478803891</v>
      </c>
      <c r="AI106" s="183">
        <f>(AI71*1000)/Fin_Assumptions!$T$24/52</f>
        <v>3812.5402126738777</v>
      </c>
      <c r="AJ106" s="183">
        <f>(AJ71*1000)/Fin_Assumptions!$T$24/52</f>
        <v>3663.9657412689403</v>
      </c>
      <c r="AK106" s="183">
        <f>(AK71*1000)/Fin_Assumptions!$T$24/52</f>
        <v>3555.7973974671422</v>
      </c>
      <c r="AL106" s="183">
        <f>(AL71*1000)/Fin_Assumptions!$T$24/52</f>
        <v>3467.8321174669163</v>
      </c>
      <c r="AM106" s="183">
        <f>(AM71*1000)/Fin_Assumptions!$T$24/52</f>
        <v>3379.8668374666941</v>
      </c>
      <c r="AN106" s="183">
        <f>(AN71*1000)/Fin_Assumptions!$T$24/52</f>
        <v>3291.9015574664663</v>
      </c>
      <c r="AO106" s="183">
        <f>(AO71*1000)/Fin_Assumptions!$T$24/52</f>
        <v>3203.9362774662391</v>
      </c>
      <c r="AP106" s="183">
        <f>(AP71*1000)/Fin_Assumptions!$T$24/52</f>
        <v>3115.9709974660154</v>
      </c>
      <c r="AQ106" s="183">
        <f>(AQ71*1000)/Fin_Assumptions!$T$24/52</f>
        <v>3028.0057174657891</v>
      </c>
      <c r="AR106" s="183">
        <f>(AR71*1000)/Fin_Assumptions!$T$24/52</f>
        <v>2940.0404374655636</v>
      </c>
      <c r="AS106" s="183">
        <f>(AS71*1000)/Fin_Assumptions!$T$24/52</f>
        <v>2852.0751574653377</v>
      </c>
      <c r="AT106" s="183">
        <f>(AT71*1000)/Fin_Assumptions!$T$24/52</f>
        <v>2764.1098774651136</v>
      </c>
      <c r="AU106" s="183">
        <f>(AU71*1000)/Fin_Assumptions!$T$24/52</f>
        <v>2676.1445974648882</v>
      </c>
      <c r="AV106" s="183">
        <f>(AV71*1000)/Fin_Assumptions!$T$24/52</f>
        <v>2588.1793174646623</v>
      </c>
      <c r="AW106" s="183">
        <f>(AW71*1000)/Fin_Assumptions!$T$24/52</f>
        <v>2500.2140374644359</v>
      </c>
      <c r="AX106" s="183">
        <f>(AX71*1000)/Fin_Assumptions!$T$24/52</f>
        <v>2412.2487574642105</v>
      </c>
      <c r="AY106" s="183">
        <f>(AY71*1000)/Fin_Assumptions!$T$24/52</f>
        <v>2324.283477463985</v>
      </c>
      <c r="AZ106" s="183">
        <f>(AZ71*1000)/Fin_Assumptions!$T$24/52</f>
        <v>2236.3181974637596</v>
      </c>
      <c r="BA106" s="183">
        <f>(BA71*1000)/Fin_Assumptions!$T$24/52</f>
        <v>2148.3529174635337</v>
      </c>
      <c r="BB106" s="183">
        <f>(BB71*1000)/Fin_Assumptions!$T$24/52</f>
        <v>2060.3876374633082</v>
      </c>
      <c r="BC106" s="183">
        <f>(BC71*1000)/Fin_Assumptions!$T$24/52</f>
        <v>1972.4223574630826</v>
      </c>
      <c r="BD106" s="183">
        <f>(BD71*1000)/Fin_Assumptions!$T$24/52</f>
        <v>1884.4570774628578</v>
      </c>
      <c r="BE106" s="183">
        <f>(BE71*1000)/Fin_Assumptions!$T$24/52</f>
        <v>1796.4917974626319</v>
      </c>
      <c r="BF106" s="183">
        <f>(BF71*1000)/Fin_Assumptions!$T$24/52</f>
        <v>1708.526517462406</v>
      </c>
      <c r="BG106" s="183">
        <f>(BG71*1000)/Fin_Assumptions!$T$24/52</f>
        <v>1620.5612374621799</v>
      </c>
      <c r="BH106" s="183">
        <f>(BH71*1000)/Fin_Assumptions!$T$24/52</f>
        <v>1532.5959574619544</v>
      </c>
      <c r="BI106" s="185">
        <f>BH105*(1+$D$71)</f>
        <v>0</v>
      </c>
      <c r="BJ106" s="185">
        <f>BI105*(1+$D$71)</f>
        <v>0</v>
      </c>
      <c r="BK106" s="185">
        <f>BJ105*(1+$D$71)</f>
        <v>0</v>
      </c>
      <c r="BL106" s="185">
        <f>BK105*(1+$D$71)</f>
        <v>0</v>
      </c>
    </row>
    <row r="107" spans="3:64">
      <c r="C107" s="172">
        <f t="shared" si="43"/>
        <v>2047</v>
      </c>
      <c r="D107" s="186">
        <f>-PMT(Fin_Assumptions!$B$20,$D$115,NPV(Fin_Assumptions!$B$20,AF107:BI107))</f>
        <v>3207.2775344137817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3">
        <f>(AF72*1000)/Fin_Assumptions!$T$24/52</f>
        <v>4775.2747609445232</v>
      </c>
      <c r="AG107" s="183">
        <f>(AG72*1000)/Fin_Assumptions!$T$24/52</f>
        <v>4501.4608223680507</v>
      </c>
      <c r="AH107" s="183">
        <f>(AH72*1000)/Fin_Assumptions!$T$24/52</f>
        <v>4230.4887747520925</v>
      </c>
      <c r="AI107" s="183">
        <f>(AI72*1000)/Fin_Assumptions!$T$24/52</f>
        <v>4032.2691357252861</v>
      </c>
      <c r="AJ107" s="183">
        <f>(AJ72*1000)/Fin_Assumptions!$T$24/52</f>
        <v>3861.3316499194066</v>
      </c>
      <c r="AK107" s="183">
        <f>(AK72*1000)/Fin_Assumptions!$T$24/52</f>
        <v>3710.8557790292271</v>
      </c>
      <c r="AL107" s="183">
        <f>(AL72*1000)/Fin_Assumptions!$T$24/52</f>
        <v>3601.3031379704412</v>
      </c>
      <c r="AM107" s="183">
        <f>(AM72*1000)/Fin_Assumptions!$T$24/52</f>
        <v>3512.2121118273553</v>
      </c>
      <c r="AN107" s="183">
        <f>(AN72*1000)/Fin_Assumptions!$T$24/52</f>
        <v>3423.1210856842736</v>
      </c>
      <c r="AO107" s="183">
        <f>(AO72*1000)/Fin_Assumptions!$T$24/52</f>
        <v>3334.0300595411859</v>
      </c>
      <c r="AP107" s="183">
        <f>(AP72*1000)/Fin_Assumptions!$T$24/52</f>
        <v>3244.9390333980982</v>
      </c>
      <c r="AQ107" s="183">
        <f>(AQ72*1000)/Fin_Assumptions!$T$24/52</f>
        <v>3155.8480072550146</v>
      </c>
      <c r="AR107" s="183">
        <f>(AR72*1000)/Fin_Assumptions!$T$24/52</f>
        <v>3066.7569811119279</v>
      </c>
      <c r="AS107" s="183">
        <f>(AS72*1000)/Fin_Assumptions!$T$24/52</f>
        <v>2977.6659549688429</v>
      </c>
      <c r="AT107" s="183">
        <f>(AT72*1000)/Fin_Assumptions!$T$24/52</f>
        <v>2888.5749288257566</v>
      </c>
      <c r="AU107" s="183">
        <f>(AU72*1000)/Fin_Assumptions!$T$24/52</f>
        <v>2799.4839026826721</v>
      </c>
      <c r="AV107" s="183">
        <f>(AV72*1000)/Fin_Assumptions!$T$24/52</f>
        <v>2710.3928765395876</v>
      </c>
      <c r="AW107" s="183">
        <f>(AW72*1000)/Fin_Assumptions!$T$24/52</f>
        <v>2621.3018503965013</v>
      </c>
      <c r="AX107" s="183">
        <f>(AX72*1000)/Fin_Assumptions!$T$24/52</f>
        <v>2532.210824253415</v>
      </c>
      <c r="AY107" s="183">
        <f>(AY72*1000)/Fin_Assumptions!$T$24/52</f>
        <v>2443.1197981103296</v>
      </c>
      <c r="AZ107" s="183">
        <f>(AZ72*1000)/Fin_Assumptions!$T$24/52</f>
        <v>2354.0287719672442</v>
      </c>
      <c r="BA107" s="183">
        <f>(BA72*1000)/Fin_Assumptions!$T$24/52</f>
        <v>2264.9377458241588</v>
      </c>
      <c r="BB107" s="183">
        <f>(BB72*1000)/Fin_Assumptions!$T$24/52</f>
        <v>2175.846719681072</v>
      </c>
      <c r="BC107" s="183">
        <f>(BC72*1000)/Fin_Assumptions!$T$24/52</f>
        <v>2086.7556935379876</v>
      </c>
      <c r="BD107" s="183">
        <f>(BD72*1000)/Fin_Assumptions!$T$24/52</f>
        <v>1997.6646673949012</v>
      </c>
      <c r="BE107" s="183">
        <f>(BE72*1000)/Fin_Assumptions!$T$24/52</f>
        <v>1908.5736412518165</v>
      </c>
      <c r="BF107" s="183">
        <f>(BF72*1000)/Fin_Assumptions!$T$24/52</f>
        <v>1819.4826151087307</v>
      </c>
      <c r="BG107" s="183">
        <f>(BG72*1000)/Fin_Assumptions!$T$24/52</f>
        <v>1730.391588965645</v>
      </c>
      <c r="BH107" s="183">
        <f>(BH72*1000)/Fin_Assumptions!$T$24/52</f>
        <v>1641.3005628225583</v>
      </c>
      <c r="BI107" s="183">
        <f>(BI72*1000)/Fin_Assumptions!$T$24/52</f>
        <v>1552.2095366794733</v>
      </c>
      <c r="BJ107" s="185">
        <f>BI106*(1+$D$72)</f>
        <v>0</v>
      </c>
      <c r="BK107" s="185">
        <f>BJ106*(1+$D$72)</f>
        <v>0</v>
      </c>
      <c r="BL107" s="185">
        <f>BK106*(1+$D$72)</f>
        <v>0</v>
      </c>
    </row>
    <row r="108" spans="3:64">
      <c r="C108" s="172">
        <f t="shared" si="43"/>
        <v>2048</v>
      </c>
      <c r="D108" s="186">
        <f>-PMT(Fin_Assumptions!$B$20,$D$115,NPV(Fin_Assumptions!$B$20,AG108:BJ108))</f>
        <v>3247.8515273190169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3">
        <f>(AG73*1000)/Fin_Assumptions!$T$24/52</f>
        <v>4835.6848633420141</v>
      </c>
      <c r="AH108" s="183">
        <f>(AH73*1000)/Fin_Assumptions!$T$24/52</f>
        <v>4558.4070134943931</v>
      </c>
      <c r="AI108" s="183">
        <f>(AI73*1000)/Fin_Assumptions!$T$24/52</f>
        <v>4284.0070062399209</v>
      </c>
      <c r="AJ108" s="183">
        <f>(AJ73*1000)/Fin_Assumptions!$T$24/52</f>
        <v>4083.2797693700031</v>
      </c>
      <c r="AK108" s="183">
        <f>(AK73*1000)/Fin_Assumptions!$T$24/52</f>
        <v>3910.1798213942911</v>
      </c>
      <c r="AL108" s="183">
        <f>(AL73*1000)/Fin_Assumptions!$T$24/52</f>
        <v>3757.8003400892349</v>
      </c>
      <c r="AM108" s="183">
        <f>(AM73*1000)/Fin_Assumptions!$T$24/52</f>
        <v>3646.86179212549</v>
      </c>
      <c r="AN108" s="183">
        <f>(AN73*1000)/Fin_Assumptions!$T$24/52</f>
        <v>3556.6437108324003</v>
      </c>
      <c r="AO108" s="183">
        <f>(AO73*1000)/Fin_Assumptions!$T$24/52</f>
        <v>3466.4256295393152</v>
      </c>
      <c r="AP108" s="183">
        <f>(AP73*1000)/Fin_Assumptions!$T$24/52</f>
        <v>3376.2075482462251</v>
      </c>
      <c r="AQ108" s="183">
        <f>(AQ73*1000)/Fin_Assumptions!$T$24/52</f>
        <v>3285.9894669531341</v>
      </c>
      <c r="AR108" s="183">
        <f>(AR73*1000)/Fin_Assumptions!$T$24/52</f>
        <v>3195.7713856600481</v>
      </c>
      <c r="AS108" s="183">
        <f>(AS73*1000)/Fin_Assumptions!$T$24/52</f>
        <v>3105.5533043669589</v>
      </c>
      <c r="AT108" s="183">
        <f>(AT73*1000)/Fin_Assumptions!$T$24/52</f>
        <v>3015.3352230738706</v>
      </c>
      <c r="AU108" s="183">
        <f>(AU73*1000)/Fin_Assumptions!$T$24/52</f>
        <v>2925.1171417807814</v>
      </c>
      <c r="AV108" s="183">
        <f>(AV73*1000)/Fin_Assumptions!$T$24/52</f>
        <v>2834.899060487694</v>
      </c>
      <c r="AW108" s="183">
        <f>(AW73*1000)/Fin_Assumptions!$T$24/52</f>
        <v>2744.6809791946062</v>
      </c>
      <c r="AX108" s="183">
        <f>(AX73*1000)/Fin_Assumptions!$T$24/52</f>
        <v>2654.4628979015174</v>
      </c>
      <c r="AY108" s="183">
        <f>(AY73*1000)/Fin_Assumptions!$T$24/52</f>
        <v>2564.2448166084282</v>
      </c>
      <c r="AZ108" s="183">
        <f>(AZ73*1000)/Fin_Assumptions!$T$24/52</f>
        <v>2474.0267353153399</v>
      </c>
      <c r="BA108" s="183">
        <f>(BA73*1000)/Fin_Assumptions!$T$24/52</f>
        <v>2383.8086540222512</v>
      </c>
      <c r="BB108" s="183">
        <f>(BB73*1000)/Fin_Assumptions!$T$24/52</f>
        <v>2293.5905727291633</v>
      </c>
      <c r="BC108" s="183">
        <f>(BC73*1000)/Fin_Assumptions!$T$24/52</f>
        <v>2203.3724914360737</v>
      </c>
      <c r="BD108" s="183">
        <f>(BD73*1000)/Fin_Assumptions!$T$24/52</f>
        <v>2113.1544101429859</v>
      </c>
      <c r="BE108" s="183">
        <f>(BE73*1000)/Fin_Assumptions!$T$24/52</f>
        <v>2022.9363288498971</v>
      </c>
      <c r="BF108" s="183">
        <f>(BF73*1000)/Fin_Assumptions!$T$24/52</f>
        <v>1932.7182475568095</v>
      </c>
      <c r="BG108" s="183">
        <f>(BG73*1000)/Fin_Assumptions!$T$24/52</f>
        <v>1842.5001662637208</v>
      </c>
      <c r="BH108" s="183">
        <f>(BH73*1000)/Fin_Assumptions!$T$24/52</f>
        <v>1752.2820849706318</v>
      </c>
      <c r="BI108" s="183">
        <f>(BI73*1000)/Fin_Assumptions!$T$24/52</f>
        <v>1662.0640036775426</v>
      </c>
      <c r="BJ108" s="183">
        <f>(BJ73*1000)/Fin_Assumptions!$T$24/52</f>
        <v>1571.8459223844548</v>
      </c>
      <c r="BK108" s="185">
        <f>BJ107*(1+$D$73)</f>
        <v>0</v>
      </c>
      <c r="BL108" s="185">
        <f>BK107*(1+$D$73)</f>
        <v>0</v>
      </c>
    </row>
    <row r="109" spans="3:64">
      <c r="C109" s="172">
        <f t="shared" si="43"/>
        <v>2049</v>
      </c>
      <c r="D109" s="186">
        <f>-PMT(Fin_Assumptions!$B$20,$D$115,NPV(Fin_Assumptions!$B$20,AH109:BK109))</f>
        <v>3288.4496714105048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3">
        <f>(AH74*1000)/Fin_Assumptions!$T$24/52</f>
        <v>4896.1309241337885</v>
      </c>
      <c r="AI109" s="183">
        <f>(AI74*1000)/Fin_Assumptions!$T$24/52</f>
        <v>4615.3871011630727</v>
      </c>
      <c r="AJ109" s="183">
        <f>(AJ74*1000)/Fin_Assumptions!$T$24/52</f>
        <v>4337.557093817918</v>
      </c>
      <c r="AK109" s="183">
        <f>(AK74*1000)/Fin_Assumptions!$T$24/52</f>
        <v>4134.3207664871279</v>
      </c>
      <c r="AL109" s="183">
        <f>(AL74*1000)/Fin_Assumptions!$T$24/52</f>
        <v>3959.0570691617181</v>
      </c>
      <c r="AM109" s="183">
        <f>(AM74*1000)/Fin_Assumptions!$T$24/52</f>
        <v>3804.7728443403498</v>
      </c>
      <c r="AN109" s="183">
        <f>(AN74*1000)/Fin_Assumptions!$T$24/52</f>
        <v>3692.4475645270572</v>
      </c>
      <c r="AO109" s="183">
        <f>(AO74*1000)/Fin_Assumptions!$T$24/52</f>
        <v>3601.1017572178048</v>
      </c>
      <c r="AP109" s="183">
        <f>(AP74*1000)/Fin_Assumptions!$T$24/52</f>
        <v>3509.7559499085555</v>
      </c>
      <c r="AQ109" s="183">
        <f>(AQ74*1000)/Fin_Assumptions!$T$24/52</f>
        <v>3418.4101425993022</v>
      </c>
      <c r="AR109" s="183">
        <f>(AR74*1000)/Fin_Assumptions!$T$24/52</f>
        <v>3327.0643352900474</v>
      </c>
      <c r="AS109" s="183">
        <f>(AS74*1000)/Fin_Assumptions!$T$24/52</f>
        <v>3235.7185279807982</v>
      </c>
      <c r="AT109" s="183">
        <f>(AT74*1000)/Fin_Assumptions!$T$24/52</f>
        <v>3144.3727206715453</v>
      </c>
      <c r="AU109" s="183">
        <f>(AU74*1000)/Fin_Assumptions!$T$24/52</f>
        <v>3053.0269133622933</v>
      </c>
      <c r="AV109" s="183">
        <f>(AV74*1000)/Fin_Assumptions!$T$24/52</f>
        <v>2961.6811060530408</v>
      </c>
      <c r="AW109" s="183">
        <f>(AW74*1000)/Fin_Assumptions!$T$24/52</f>
        <v>2870.3352987437897</v>
      </c>
      <c r="AX109" s="183">
        <f>(AX74*1000)/Fin_Assumptions!$T$24/52</f>
        <v>2778.9894914345377</v>
      </c>
      <c r="AY109" s="183">
        <f>(AY74*1000)/Fin_Assumptions!$T$24/52</f>
        <v>2687.6436841252853</v>
      </c>
      <c r="AZ109" s="183">
        <f>(AZ74*1000)/Fin_Assumptions!$T$24/52</f>
        <v>2596.2978768160324</v>
      </c>
      <c r="BA109" s="183">
        <f>(BA74*1000)/Fin_Assumptions!$T$24/52</f>
        <v>2504.9520695067808</v>
      </c>
      <c r="BB109" s="183">
        <f>(BB74*1000)/Fin_Assumptions!$T$24/52</f>
        <v>2413.6062621975288</v>
      </c>
      <c r="BC109" s="183">
        <f>(BC74*1000)/Fin_Assumptions!$T$24/52</f>
        <v>2322.2604548882778</v>
      </c>
      <c r="BD109" s="183">
        <f>(BD74*1000)/Fin_Assumptions!$T$24/52</f>
        <v>2230.9146475790239</v>
      </c>
      <c r="BE109" s="183">
        <f>(BE74*1000)/Fin_Assumptions!$T$24/52</f>
        <v>2139.5688402697733</v>
      </c>
      <c r="BF109" s="183">
        <f>(BF74*1000)/Fin_Assumptions!$T$24/52</f>
        <v>2048.22303296052</v>
      </c>
      <c r="BG109" s="183">
        <f>(BG74*1000)/Fin_Assumptions!$T$24/52</f>
        <v>1956.8772256512691</v>
      </c>
      <c r="BH109" s="183">
        <f>(BH74*1000)/Fin_Assumptions!$T$24/52</f>
        <v>1865.5314183420169</v>
      </c>
      <c r="BI109" s="183">
        <f>(BI74*1000)/Fin_Assumptions!$T$24/52</f>
        <v>1774.1856110327644</v>
      </c>
      <c r="BJ109" s="183">
        <f>(BJ74*1000)/Fin_Assumptions!$T$24/52</f>
        <v>1682.8398037235113</v>
      </c>
      <c r="BK109" s="183">
        <f>(BK74*1000)/Fin_Assumptions!$T$24/52</f>
        <v>1591.4939964142602</v>
      </c>
      <c r="BL109" s="185">
        <f>BK108*(1+$D$74)</f>
        <v>0</v>
      </c>
    </row>
    <row r="110" spans="3:64">
      <c r="C110" s="181">
        <f t="shared" si="43"/>
        <v>2050</v>
      </c>
      <c r="D110" s="186">
        <f>-PMT(Fin_Assumptions!$B$20,$D$115,NPV(Fin_Assumptions!$B$20,AI110:BL110))</f>
        <v>3329.0478155019905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3">
        <f>(AI75*1000)/Fin_Assumptions!$T$24/52</f>
        <v>4956.576984925563</v>
      </c>
      <c r="AJ110" s="183">
        <f>(AJ75*1000)/Fin_Assumptions!$T$24/52</f>
        <v>4672.3671888317531</v>
      </c>
      <c r="AK110" s="183">
        <f>(AK75*1000)/Fin_Assumptions!$T$24/52</f>
        <v>4391.107181395917</v>
      </c>
      <c r="AL110" s="183">
        <f>(AL75*1000)/Fin_Assumptions!$T$24/52</f>
        <v>4185.3617636042527</v>
      </c>
      <c r="AM110" s="183">
        <f>(AM75*1000)/Fin_Assumptions!$T$24/52</f>
        <v>4007.9343169291465</v>
      </c>
      <c r="AN110" s="183">
        <f>(AN75*1000)/Fin_Assumptions!$T$24/52</f>
        <v>3851.7453485914648</v>
      </c>
      <c r="AO110" s="183">
        <f>(AO75*1000)/Fin_Assumptions!$T$24/52</f>
        <v>3738.0333369286259</v>
      </c>
      <c r="AP110" s="183">
        <f>(AP75*1000)/Fin_Assumptions!$T$24/52</f>
        <v>3645.5598036032093</v>
      </c>
      <c r="AQ110" s="183">
        <f>(AQ75*1000)/Fin_Assumptions!$T$24/52</f>
        <v>3553.0862702777977</v>
      </c>
      <c r="AR110" s="183">
        <f>(AR75*1000)/Fin_Assumptions!$T$24/52</f>
        <v>3460.6127369523801</v>
      </c>
      <c r="AS110" s="183">
        <f>(AS75*1000)/Fin_Assumptions!$T$24/52</f>
        <v>3368.1392036269613</v>
      </c>
      <c r="AT110" s="183">
        <f>(AT75*1000)/Fin_Assumptions!$T$24/52</f>
        <v>3275.6656703015478</v>
      </c>
      <c r="AU110" s="183">
        <f>(AU75*1000)/Fin_Assumptions!$T$24/52</f>
        <v>3183.1921369761321</v>
      </c>
      <c r="AV110" s="183">
        <f>(AV75*1000)/Fin_Assumptions!$T$24/52</f>
        <v>3090.7186036507164</v>
      </c>
      <c r="AW110" s="183">
        <f>(AW75*1000)/Fin_Assumptions!$T$24/52</f>
        <v>2998.2450703253007</v>
      </c>
      <c r="AX110" s="183">
        <f>(AX75*1000)/Fin_Assumptions!$T$24/52</f>
        <v>2905.771536999885</v>
      </c>
      <c r="AY110" s="183">
        <f>(AY75*1000)/Fin_Assumptions!$T$24/52</f>
        <v>2813.2980036744707</v>
      </c>
      <c r="AZ110" s="183">
        <f>(AZ75*1000)/Fin_Assumptions!$T$24/52</f>
        <v>2720.8244703490541</v>
      </c>
      <c r="BA110" s="183">
        <f>(BA75*1000)/Fin_Assumptions!$T$24/52</f>
        <v>2628.3509370236375</v>
      </c>
      <c r="BB110" s="183">
        <f>(BB75*1000)/Fin_Assumptions!$T$24/52</f>
        <v>2535.8774036982231</v>
      </c>
      <c r="BC110" s="183">
        <f>(BC75*1000)/Fin_Assumptions!$T$24/52</f>
        <v>2443.4038703728065</v>
      </c>
      <c r="BD110" s="183">
        <f>(BD75*1000)/Fin_Assumptions!$T$24/52</f>
        <v>2350.9303370473922</v>
      </c>
      <c r="BE110" s="183">
        <f>(BE75*1000)/Fin_Assumptions!$T$24/52</f>
        <v>2258.4568037219751</v>
      </c>
      <c r="BF110" s="183">
        <f>(BF75*1000)/Fin_Assumptions!$T$24/52</f>
        <v>2165.9832703965603</v>
      </c>
      <c r="BG110" s="183">
        <f>(BG75*1000)/Fin_Assumptions!$T$24/52</f>
        <v>2073.5097370711437</v>
      </c>
      <c r="BH110" s="183">
        <f>(BH75*1000)/Fin_Assumptions!$T$24/52</f>
        <v>1981.0362037457294</v>
      </c>
      <c r="BI110" s="183">
        <f>(BI75*1000)/Fin_Assumptions!$T$24/52</f>
        <v>1888.5626704203137</v>
      </c>
      <c r="BJ110" s="183">
        <f>(BJ75*1000)/Fin_Assumptions!$T$24/52</f>
        <v>1796.0891370948971</v>
      </c>
      <c r="BK110" s="183">
        <f>(BK75*1000)/Fin_Assumptions!$T$24/52</f>
        <v>1703.6156037694807</v>
      </c>
      <c r="BL110" s="183">
        <f>(BL75*1000)/Fin_Assumptions!$T$24/52</f>
        <v>1611.1420704440657</v>
      </c>
    </row>
    <row r="113" spans="2:65">
      <c r="C113" s="205" t="s">
        <v>7472</v>
      </c>
      <c r="E113" s="149">
        <f>Generics_Capital_CostCurves!C$36</f>
        <v>0</v>
      </c>
      <c r="F113" s="149">
        <f>Generics_Capital_CostCurves!D$36</f>
        <v>0</v>
      </c>
      <c r="G113" s="149">
        <f>Generics_Capital_CostCurves!E$36</f>
        <v>0</v>
      </c>
      <c r="H113" s="149">
        <f>Generics_Capital_CostCurves!F$36</f>
        <v>0</v>
      </c>
      <c r="I113" s="149">
        <f>Generics_Capital_CostCurves!G$36</f>
        <v>-3.9131763986548496E-2</v>
      </c>
      <c r="J113" s="149">
        <f>Generics_Capital_CostCurves!H$36</f>
        <v>-4.0725421571746745E-2</v>
      </c>
      <c r="K113" s="149">
        <f>Generics_Capital_CostCurves!I$36</f>
        <v>-4.1262709527435937E-2</v>
      </c>
      <c r="L113" s="149">
        <f>Generics_Capital_CostCurves!J$36</f>
        <v>-4.3148036123375921E-2</v>
      </c>
      <c r="M113" s="149">
        <f>Generics_Capital_CostCurves!K$36</f>
        <v>-4.5208226066648205E-2</v>
      </c>
      <c r="N113" s="149">
        <f>Generics_Capital_CostCurves!L$36</f>
        <v>-4.7468801547095429E-2</v>
      </c>
      <c r="O113" s="149">
        <f>Generics_Capital_CostCurves!M$36</f>
        <v>-4.9960505429455182E-2</v>
      </c>
      <c r="P113" s="149">
        <f>Generics_Capital_CostCurves!N$36</f>
        <v>-9.9999999999998979E-3</v>
      </c>
      <c r="Q113" s="149">
        <f>Generics_Capital_CostCurves!O$36</f>
        <v>-1.0101010101010166E-2</v>
      </c>
      <c r="R113" s="149">
        <f>Generics_Capital_CostCurves!P$36</f>
        <v>-1.0204081632652851E-2</v>
      </c>
      <c r="S113" s="149">
        <f>Generics_Capital_CostCurves!Q$36</f>
        <v>-1.0309278350515538E-2</v>
      </c>
      <c r="T113" s="149">
        <f>Generics_Capital_CostCurves!R$36</f>
        <v>-1.041666666666663E-2</v>
      </c>
      <c r="U113" s="149">
        <f>Generics_Capital_CostCurves!S$36</f>
        <v>-1.0526315789473606E-2</v>
      </c>
      <c r="V113" s="149">
        <f>Generics_Capital_CostCurves!T$36</f>
        <v>-1.0638297872340496E-2</v>
      </c>
      <c r="W113" s="149">
        <f>Generics_Capital_CostCurves!U$36</f>
        <v>-1.0752688172043001E-2</v>
      </c>
      <c r="X113" s="149">
        <f>Generics_Capital_CostCurves!V$36</f>
        <v>-1.0869565217391353E-2</v>
      </c>
      <c r="Y113" s="149">
        <f>Generics_Capital_CostCurves!W$36</f>
        <v>-1.0989010989011061E-2</v>
      </c>
      <c r="Z113" s="149">
        <f>Generics_Capital_CostCurves!X$36</f>
        <v>-1.1111111111111072E-2</v>
      </c>
      <c r="AA113" s="149">
        <f>Generics_Capital_CostCurves!Y$36</f>
        <v>-1.1235955056179803E-2</v>
      </c>
      <c r="AB113" s="149">
        <f>Generics_Capital_CostCurves!Z$36</f>
        <v>-1.1363636363636354E-2</v>
      </c>
      <c r="AC113" s="149">
        <f>Generics_Capital_CostCurves!AA$36</f>
        <v>-1.1494252873563315E-2</v>
      </c>
      <c r="AD113" s="149">
        <f>Generics_Capital_CostCurves!AB$36</f>
        <v>-1.1627906976744096E-2</v>
      </c>
      <c r="AE113" s="149">
        <f>Generics_Capital_CostCurves!AC$36</f>
        <v>-1.1764705882352899E-2</v>
      </c>
      <c r="AF113" s="149">
        <f>Generics_Capital_CostCurves!AD$36</f>
        <v>-1.1904761904761973E-2</v>
      </c>
      <c r="AG113" s="149">
        <f>Generics_Capital_CostCurves!AE$36</f>
        <v>-1.2048192771084265E-2</v>
      </c>
      <c r="AH113" s="149">
        <f>Generics_Capital_CostCurves!AF$36</f>
        <v>-1.2195121951219634E-2</v>
      </c>
      <c r="AI113" s="149">
        <f>Generics_Capital_CostCurves!AG$36</f>
        <v>-1.2345679012345623E-2</v>
      </c>
      <c r="AJ113" s="149">
        <f>Generics_Capital_CostCurves!AH$36</f>
        <v>0</v>
      </c>
      <c r="AK113" s="149">
        <f>Generics_Capital_CostCurves!AI$36</f>
        <v>0</v>
      </c>
      <c r="AL113" s="149">
        <f>Generics_Capital_CostCurves!AJ$36</f>
        <v>0</v>
      </c>
      <c r="AM113" s="149">
        <f>Generics_Capital_CostCurves!AK$36</f>
        <v>0</v>
      </c>
      <c r="AN113" s="149">
        <f>Generics_Capital_CostCurves!AL$36</f>
        <v>0</v>
      </c>
      <c r="AO113" s="149">
        <f>Generics_Capital_CostCurves!AM$36</f>
        <v>0</v>
      </c>
      <c r="AP113" s="149">
        <f>Generics_Capital_CostCurves!AN$36</f>
        <v>0</v>
      </c>
      <c r="AQ113" s="149">
        <f>Generics_Capital_CostCurves!AO$36</f>
        <v>0</v>
      </c>
      <c r="AR113" s="149">
        <f>Generics_Capital_CostCurves!AP$36</f>
        <v>0</v>
      </c>
      <c r="AS113" s="149">
        <f>Generics_Capital_CostCurves!AQ$36</f>
        <v>0</v>
      </c>
      <c r="AT113" s="149">
        <f>Generics_Capital_CostCurves!AR$36</f>
        <v>0</v>
      </c>
      <c r="AU113" s="149">
        <f>Generics_Capital_CostCurves!AS$36</f>
        <v>0</v>
      </c>
      <c r="AV113" s="149">
        <f>Generics_Capital_CostCurves!AT$36</f>
        <v>0</v>
      </c>
      <c r="AW113" s="149">
        <f>Generics_Capital_CostCurves!AU$36</f>
        <v>0</v>
      </c>
      <c r="AX113" s="149">
        <f>Generics_Capital_CostCurves!AV$36</f>
        <v>0</v>
      </c>
      <c r="AY113" s="149">
        <f>Generics_Capital_CostCurves!AW$36</f>
        <v>0</v>
      </c>
      <c r="AZ113" s="149">
        <f>Generics_Capital_CostCurves!AX$36</f>
        <v>0</v>
      </c>
      <c r="BA113" s="149">
        <f>Generics_Capital_CostCurves!AY$36</f>
        <v>0</v>
      </c>
      <c r="BB113" s="149">
        <f>Generics_Capital_CostCurves!AZ$36</f>
        <v>0</v>
      </c>
      <c r="BC113" s="149">
        <f>Generics_Capital_CostCurves!BA$36</f>
        <v>0</v>
      </c>
      <c r="BD113" s="149">
        <f>Generics_Capital_CostCurves!BB$36</f>
        <v>0</v>
      </c>
      <c r="BE113" s="149">
        <f>Generics_Capital_CostCurves!BC$36</f>
        <v>0</v>
      </c>
      <c r="BF113" s="149">
        <f>Generics_Capital_CostCurves!BD$36</f>
        <v>0</v>
      </c>
      <c r="BG113" s="149">
        <f>Generics_Capital_CostCurves!BE$36</f>
        <v>0</v>
      </c>
      <c r="BH113" s="149">
        <f>Generics_Capital_CostCurves!BF$36</f>
        <v>0</v>
      </c>
    </row>
    <row r="114" spans="2:65">
      <c r="C114" s="205" t="s">
        <v>7473</v>
      </c>
      <c r="E114" s="203">
        <f>D80</f>
        <v>2715.3974253546298</v>
      </c>
      <c r="F114" s="113">
        <f>E114*(1+F113)</f>
        <v>2715.3974253546298</v>
      </c>
      <c r="G114" s="113">
        <f t="shared" ref="G114:X114" si="63">F114*(1+G113)</f>
        <v>2715.3974253546298</v>
      </c>
      <c r="H114" s="113">
        <f t="shared" si="63"/>
        <v>2715.3974253546298</v>
      </c>
      <c r="I114" s="113">
        <f t="shared" si="63"/>
        <v>2609.1391341759709</v>
      </c>
      <c r="J114" s="113">
        <f t="shared" si="63"/>
        <v>2502.8808429973124</v>
      </c>
      <c r="K114" s="113">
        <f t="shared" si="63"/>
        <v>2399.6051977909301</v>
      </c>
      <c r="L114" s="113">
        <f t="shared" si="63"/>
        <v>2296.0669460348063</v>
      </c>
      <c r="M114" s="113">
        <f t="shared" si="63"/>
        <v>2192.2658324743061</v>
      </c>
      <c r="N114" s="113">
        <f t="shared" si="63"/>
        <v>2088.2016007341053</v>
      </c>
      <c r="O114" s="113">
        <f t="shared" si="63"/>
        <v>1983.8739933228321</v>
      </c>
      <c r="P114" s="113">
        <f t="shared" si="63"/>
        <v>1964.0352533896039</v>
      </c>
      <c r="Q114" s="113">
        <f t="shared" si="63"/>
        <v>1944.1965134563754</v>
      </c>
      <c r="R114" s="113">
        <f t="shared" si="63"/>
        <v>1924.3577735231474</v>
      </c>
      <c r="S114" s="113">
        <f t="shared" si="63"/>
        <v>1904.519033589919</v>
      </c>
      <c r="T114" s="113">
        <f t="shared" si="63"/>
        <v>1884.6802936566908</v>
      </c>
      <c r="U114" s="113">
        <f t="shared" si="63"/>
        <v>1864.8415537234625</v>
      </c>
      <c r="V114" s="113">
        <f t="shared" si="63"/>
        <v>1845.0028137902341</v>
      </c>
      <c r="W114" s="113">
        <f t="shared" si="63"/>
        <v>1825.1640738570059</v>
      </c>
      <c r="X114" s="113">
        <f t="shared" si="63"/>
        <v>1805.3253339237774</v>
      </c>
      <c r="Y114" s="113">
        <f>X114*(1+Y113)</f>
        <v>1785.486593990549</v>
      </c>
      <c r="Z114" s="113">
        <f>Y114*(1+Z113)</f>
        <v>1765.6478540573207</v>
      </c>
      <c r="AA114" s="113">
        <f t="shared" ref="AA114:BH114" si="64">Z114*(1+AA113)</f>
        <v>1745.8091141240923</v>
      </c>
      <c r="AB114" s="113">
        <f t="shared" si="64"/>
        <v>1725.970374190864</v>
      </c>
      <c r="AC114" s="113">
        <f t="shared" si="64"/>
        <v>1706.1316342576356</v>
      </c>
      <c r="AD114" s="113">
        <f t="shared" si="64"/>
        <v>1686.2928943244074</v>
      </c>
      <c r="AE114" s="113">
        <f t="shared" si="64"/>
        <v>1666.4541543911791</v>
      </c>
      <c r="AF114" s="113">
        <f t="shared" si="64"/>
        <v>1646.6154144579507</v>
      </c>
      <c r="AG114" s="113">
        <f t="shared" si="64"/>
        <v>1626.7766745247225</v>
      </c>
      <c r="AH114" s="113">
        <f t="shared" si="64"/>
        <v>1606.937934591494</v>
      </c>
      <c r="AI114" s="113">
        <f t="shared" si="64"/>
        <v>1587.0991946582658</v>
      </c>
      <c r="AJ114" s="113">
        <f t="shared" si="64"/>
        <v>1587.0991946582658</v>
      </c>
      <c r="AK114" s="113">
        <f t="shared" si="64"/>
        <v>1587.0991946582658</v>
      </c>
      <c r="AL114" s="113">
        <f t="shared" si="64"/>
        <v>1587.0991946582658</v>
      </c>
      <c r="AM114" s="113">
        <f t="shared" si="64"/>
        <v>1587.0991946582658</v>
      </c>
      <c r="AN114" s="113">
        <f t="shared" si="64"/>
        <v>1587.0991946582658</v>
      </c>
      <c r="AO114" s="113">
        <f t="shared" si="64"/>
        <v>1587.0991946582658</v>
      </c>
      <c r="AP114" s="113">
        <f t="shared" si="64"/>
        <v>1587.0991946582658</v>
      </c>
      <c r="AQ114" s="113">
        <f t="shared" si="64"/>
        <v>1587.0991946582658</v>
      </c>
      <c r="AR114" s="113">
        <f t="shared" si="64"/>
        <v>1587.0991946582658</v>
      </c>
      <c r="AS114" s="113">
        <f t="shared" si="64"/>
        <v>1587.0991946582658</v>
      </c>
      <c r="AT114" s="113">
        <f t="shared" si="64"/>
        <v>1587.0991946582658</v>
      </c>
      <c r="AU114" s="113">
        <f t="shared" si="64"/>
        <v>1587.0991946582658</v>
      </c>
      <c r="AV114" s="113">
        <f t="shared" si="64"/>
        <v>1587.0991946582658</v>
      </c>
      <c r="AW114" s="113">
        <f t="shared" si="64"/>
        <v>1587.0991946582658</v>
      </c>
      <c r="AX114" s="113">
        <f t="shared" si="64"/>
        <v>1587.0991946582658</v>
      </c>
      <c r="AY114" s="113">
        <f t="shared" si="64"/>
        <v>1587.0991946582658</v>
      </c>
      <c r="AZ114" s="113">
        <f t="shared" si="64"/>
        <v>1587.0991946582658</v>
      </c>
      <c r="BA114" s="113">
        <f t="shared" si="64"/>
        <v>1587.0991946582658</v>
      </c>
      <c r="BB114" s="113">
        <f t="shared" si="64"/>
        <v>1587.0991946582658</v>
      </c>
      <c r="BC114" s="113">
        <f t="shared" si="64"/>
        <v>1587.0991946582658</v>
      </c>
      <c r="BD114" s="113">
        <f t="shared" si="64"/>
        <v>1587.0991946582658</v>
      </c>
      <c r="BE114" s="113">
        <f t="shared" si="64"/>
        <v>1587.0991946582658</v>
      </c>
      <c r="BF114" s="113">
        <f t="shared" si="64"/>
        <v>1587.0991946582658</v>
      </c>
      <c r="BG114" s="113">
        <f t="shared" si="64"/>
        <v>1587.0991946582658</v>
      </c>
      <c r="BH114" s="113">
        <f t="shared" si="64"/>
        <v>1587.0991946582658</v>
      </c>
    </row>
    <row r="115" spans="2:65">
      <c r="C115" s="25" t="s">
        <v>7060</v>
      </c>
      <c r="D115" s="25">
        <f>Generics_Renewable!$F$23</f>
        <v>30</v>
      </c>
    </row>
    <row r="116" spans="2:65">
      <c r="BK116" s="150"/>
    </row>
    <row r="117" spans="2:65">
      <c r="D117" s="203"/>
    </row>
    <row r="118" spans="2:65">
      <c r="AH118" s="150"/>
    </row>
    <row r="119" spans="2:65">
      <c r="B119" s="25" t="s">
        <v>7469</v>
      </c>
    </row>
    <row r="120" spans="2:65">
      <c r="B120" s="25" t="str">
        <f>Fin_Assumptions!$E$8&amp;" $/MW-wk"</f>
        <v>2020 $/MW-wk</v>
      </c>
    </row>
    <row r="121" spans="2:65">
      <c r="B121" s="116" t="s">
        <v>4298</v>
      </c>
      <c r="D121" s="25" t="s">
        <v>7447</v>
      </c>
      <c r="E121" s="25">
        <f>YEAR(Fin_Assumptions!B6)+1</f>
        <v>2020</v>
      </c>
      <c r="F121" s="25">
        <f>E121+1</f>
        <v>2021</v>
      </c>
      <c r="G121" s="25">
        <f t="shared" ref="G121:BM121" si="65">F121+1</f>
        <v>2022</v>
      </c>
      <c r="H121" s="25">
        <f t="shared" si="65"/>
        <v>2023</v>
      </c>
      <c r="I121" s="25">
        <f t="shared" si="65"/>
        <v>2024</v>
      </c>
      <c r="J121" s="25">
        <f t="shared" si="65"/>
        <v>2025</v>
      </c>
      <c r="K121" s="25">
        <f t="shared" si="65"/>
        <v>2026</v>
      </c>
      <c r="L121" s="25">
        <f t="shared" si="65"/>
        <v>2027</v>
      </c>
      <c r="M121" s="25">
        <f t="shared" si="65"/>
        <v>2028</v>
      </c>
      <c r="N121" s="25">
        <f t="shared" si="65"/>
        <v>2029</v>
      </c>
      <c r="O121" s="25">
        <f t="shared" si="65"/>
        <v>2030</v>
      </c>
      <c r="P121" s="25">
        <f t="shared" si="65"/>
        <v>2031</v>
      </c>
      <c r="Q121" s="25">
        <f t="shared" si="65"/>
        <v>2032</v>
      </c>
      <c r="R121" s="25">
        <f t="shared" si="65"/>
        <v>2033</v>
      </c>
      <c r="S121" s="25">
        <f t="shared" si="65"/>
        <v>2034</v>
      </c>
      <c r="T121" s="25">
        <f t="shared" si="65"/>
        <v>2035</v>
      </c>
      <c r="U121" s="25">
        <f t="shared" si="65"/>
        <v>2036</v>
      </c>
      <c r="V121" s="25">
        <f t="shared" si="65"/>
        <v>2037</v>
      </c>
      <c r="W121" s="25">
        <f t="shared" si="65"/>
        <v>2038</v>
      </c>
      <c r="X121" s="25">
        <f t="shared" si="65"/>
        <v>2039</v>
      </c>
      <c r="Y121" s="25">
        <f t="shared" si="65"/>
        <v>2040</v>
      </c>
      <c r="Z121" s="25">
        <f t="shared" si="65"/>
        <v>2041</v>
      </c>
      <c r="AA121" s="25">
        <f t="shared" si="65"/>
        <v>2042</v>
      </c>
      <c r="AB121" s="25">
        <f t="shared" si="65"/>
        <v>2043</v>
      </c>
      <c r="AC121" s="25">
        <f t="shared" si="65"/>
        <v>2044</v>
      </c>
      <c r="AD121" s="25">
        <f t="shared" si="65"/>
        <v>2045</v>
      </c>
      <c r="AE121" s="25">
        <f t="shared" si="65"/>
        <v>2046</v>
      </c>
      <c r="AF121" s="25">
        <f t="shared" si="65"/>
        <v>2047</v>
      </c>
      <c r="AG121" s="25">
        <f t="shared" si="65"/>
        <v>2048</v>
      </c>
      <c r="AH121" s="25">
        <f t="shared" si="65"/>
        <v>2049</v>
      </c>
      <c r="AI121" s="25">
        <f t="shared" si="65"/>
        <v>2050</v>
      </c>
      <c r="AJ121" s="25">
        <f t="shared" si="65"/>
        <v>2051</v>
      </c>
      <c r="AK121" s="25">
        <f t="shared" si="65"/>
        <v>2052</v>
      </c>
      <c r="AL121" s="25">
        <f t="shared" si="65"/>
        <v>2053</v>
      </c>
      <c r="AM121" s="25">
        <f t="shared" si="65"/>
        <v>2054</v>
      </c>
      <c r="AN121" s="25">
        <f t="shared" si="65"/>
        <v>2055</v>
      </c>
      <c r="AO121" s="25">
        <f t="shared" si="65"/>
        <v>2056</v>
      </c>
      <c r="AP121" s="25">
        <f t="shared" si="65"/>
        <v>2057</v>
      </c>
      <c r="AQ121" s="25">
        <f t="shared" si="65"/>
        <v>2058</v>
      </c>
      <c r="AR121" s="25">
        <f t="shared" si="65"/>
        <v>2059</v>
      </c>
      <c r="AS121" s="25">
        <f t="shared" si="65"/>
        <v>2060</v>
      </c>
      <c r="AT121" s="25">
        <f t="shared" si="65"/>
        <v>2061</v>
      </c>
      <c r="AU121" s="25">
        <f t="shared" si="65"/>
        <v>2062</v>
      </c>
      <c r="AV121" s="25">
        <f t="shared" si="65"/>
        <v>2063</v>
      </c>
      <c r="AW121" s="25">
        <f t="shared" si="65"/>
        <v>2064</v>
      </c>
      <c r="AX121" s="25">
        <f t="shared" si="65"/>
        <v>2065</v>
      </c>
      <c r="AY121" s="25">
        <f t="shared" si="65"/>
        <v>2066</v>
      </c>
      <c r="AZ121" s="25">
        <f t="shared" si="65"/>
        <v>2067</v>
      </c>
      <c r="BA121" s="25">
        <f t="shared" si="65"/>
        <v>2068</v>
      </c>
      <c r="BB121" s="25">
        <f t="shared" si="65"/>
        <v>2069</v>
      </c>
      <c r="BC121" s="25">
        <f t="shared" si="65"/>
        <v>2070</v>
      </c>
      <c r="BD121" s="25">
        <f t="shared" si="65"/>
        <v>2071</v>
      </c>
      <c r="BE121" s="25">
        <f t="shared" si="65"/>
        <v>2072</v>
      </c>
      <c r="BF121" s="25">
        <f t="shared" si="65"/>
        <v>2073</v>
      </c>
      <c r="BG121" s="25">
        <f t="shared" si="65"/>
        <v>2074</v>
      </c>
      <c r="BH121" s="25">
        <f t="shared" si="65"/>
        <v>2075</v>
      </c>
      <c r="BI121" s="25">
        <f t="shared" si="65"/>
        <v>2076</v>
      </c>
      <c r="BJ121" s="25">
        <f t="shared" si="65"/>
        <v>2077</v>
      </c>
      <c r="BK121" s="25">
        <f t="shared" si="65"/>
        <v>2078</v>
      </c>
      <c r="BL121" s="25">
        <f t="shared" si="65"/>
        <v>2079</v>
      </c>
      <c r="BM121" s="25">
        <f t="shared" si="65"/>
        <v>2080</v>
      </c>
    </row>
    <row r="122" spans="2:65">
      <c r="C122" s="188">
        <f>YEAR(Fin_Assumptions!B6)+1</f>
        <v>2020</v>
      </c>
      <c r="D122" s="186"/>
      <c r="E122" s="183">
        <f>E80/((1+Fin_Assumptions!$E$7)^(E$121-Fin_Assumptions!$E$8))</f>
        <v>4042.9207176795585</v>
      </c>
      <c r="F122" s="183">
        <f>F80/((1+Fin_Assumptions!$E$7)^(F$121-Fin_Assumptions!$E$8))</f>
        <v>3718.1462550710407</v>
      </c>
      <c r="G122" s="183">
        <f>G80/((1+Fin_Assumptions!$E$7)^(G$121-Fin_Assumptions!$E$8))</f>
        <v>3409.0994913718955</v>
      </c>
      <c r="H122" s="183">
        <f>H80/((1+Fin_Assumptions!$E$7)^(H$121-Fin_Assumptions!$E$8))</f>
        <v>3170.1132333698138</v>
      </c>
      <c r="I122" s="183">
        <f>I80/((1+Fin_Assumptions!$E$7)^(I$121-Fin_Assumptions!$E$8))</f>
        <v>2961.6825251404334</v>
      </c>
      <c r="J122" s="183">
        <f>J80/((1+Fin_Assumptions!$E$7)^(J$121-Fin_Assumptions!$E$8))</f>
        <v>2776.8448083591215</v>
      </c>
      <c r="K122" s="183">
        <f>K80/((1+Fin_Assumptions!$E$7)^(K$121-Fin_Assumptions!$E$8))</f>
        <v>2629.1377850226108</v>
      </c>
      <c r="L122" s="183">
        <f>L80/((1+Fin_Assumptions!$E$7)^(L$121-Fin_Assumptions!$E$8))</f>
        <v>2501.55777789176</v>
      </c>
      <c r="M122" s="183">
        <f>M80/((1+Fin_Assumptions!$E$7)^(M$121-Fin_Assumptions!$E$8))</f>
        <v>2378.6371537470536</v>
      </c>
      <c r="N122" s="183">
        <f>N80/((1+Fin_Assumptions!$E$7)^(N$121-Fin_Assumptions!$E$8))</f>
        <v>2260.2245209182156</v>
      </c>
      <c r="O122" s="183">
        <f>O80/((1+Fin_Assumptions!$E$7)^(O$121-Fin_Assumptions!$E$8))</f>
        <v>2146.1731009021178</v>
      </c>
      <c r="P122" s="183">
        <f>P80/((1+Fin_Assumptions!$E$7)^(P$121-Fin_Assumptions!$E$8))</f>
        <v>2036.3405933907202</v>
      </c>
      <c r="Q122" s="183">
        <f>Q80/((1+Fin_Assumptions!$E$7)^(Q$121-Fin_Assumptions!$E$8))</f>
        <v>1930.5890451387115</v>
      </c>
      <c r="R122" s="183">
        <f>R80/((1+Fin_Assumptions!$E$7)^(R$121-Fin_Assumptions!$E$8))</f>
        <v>1828.7847225638445</v>
      </c>
      <c r="S122" s="183">
        <f>S80/((1+Fin_Assumptions!$E$7)^(S$121-Fin_Assumptions!$E$8))</f>
        <v>1730.7979879758902</v>
      </c>
      <c r="T122" s="183">
        <f>T80/((1+Fin_Assumptions!$E$7)^(T$121-Fin_Assumptions!$E$8))</f>
        <v>1636.5031793329968</v>
      </c>
      <c r="U122" s="183">
        <f>U80/((1+Fin_Assumptions!$E$7)^(U$121-Fin_Assumptions!$E$8))</f>
        <v>1545.778493427011</v>
      </c>
      <c r="V122" s="183">
        <f>V80/((1+Fin_Assumptions!$E$7)^(V$121-Fin_Assumptions!$E$8))</f>
        <v>1458.5058724020239</v>
      </c>
      <c r="W122" s="183">
        <f>W80/((1+Fin_Assumptions!$E$7)^(W$121-Fin_Assumptions!$E$8))</f>
        <v>1374.5708935130394</v>
      </c>
      <c r="X122" s="183">
        <f>X80/((1+Fin_Assumptions!$E$7)^(X$121-Fin_Assumptions!$E$8))</f>
        <v>1293.862662034225</v>
      </c>
      <c r="Y122" s="183">
        <f>Y80/((1+Fin_Assumptions!$E$7)^(Y$121-Fin_Assumptions!$E$8))</f>
        <v>1216.2737072286702</v>
      </c>
      <c r="Z122" s="183">
        <f>Z80/((1+Fin_Assumptions!$E$7)^(Z$121-Fin_Assumptions!$E$8))</f>
        <v>1141.6998812940381</v>
      </c>
      <c r="AA122" s="183">
        <f>AA80/((1+Fin_Assumptions!$E$7)^(AA$121-Fin_Assumptions!$E$8))</f>
        <v>1070.0402612008168</v>
      </c>
      <c r="AB122" s="183">
        <f>AB80/((1+Fin_Assumptions!$E$7)^(AB$121-Fin_Assumptions!$E$8))</f>
        <v>1001.1970533421875</v>
      </c>
      <c r="AC122" s="183">
        <f>AC80/((1+Fin_Assumptions!$E$7)^(AC$121-Fin_Assumptions!$E$8))</f>
        <v>935.07550091675739</v>
      </c>
      <c r="AD122" s="183">
        <f>AD80/((1+Fin_Assumptions!$E$7)^(AD$121-Fin_Assumptions!$E$8))</f>
        <v>871.5837939675572</v>
      </c>
      <c r="AE122" s="183">
        <f>AE80/((1+Fin_Assumptions!$E$7)^(AE$121-Fin_Assumptions!$E$8))</f>
        <v>810.63298200284135</v>
      </c>
      <c r="AF122" s="197">
        <f>AF80/((1+Fin_Assumptions!$E$7)^(AF$121-Fin_Assumptions!$E$8))</f>
        <v>752.13688912625082</v>
      </c>
      <c r="AG122" s="183">
        <f>AG80/((1+Fin_Assumptions!$E$7)^(AG$121-Fin_Assumptions!$E$8))</f>
        <v>696.01203160592308</v>
      </c>
      <c r="AH122" s="183">
        <f>AH80/((1+Fin_Assumptions!$E$7)^(AH$121-Fin_Assumptions!$E$8))</f>
        <v>642.17753781405486</v>
      </c>
      <c r="AI122" s="183">
        <f>AI80/(1+Fin_Assumptions!$E$7)^(AI$79-Fin_Assumptions!$E$8)</f>
        <v>0</v>
      </c>
      <c r="AJ122" s="183">
        <f>AJ80/(1+Fin_Assumptions!$E$7)^(AJ$79-Fin_Assumptions!$E$8)</f>
        <v>0</v>
      </c>
      <c r="AK122" s="183">
        <f>AK80/(1+Fin_Assumptions!$E$7)^(AK$79-Fin_Assumptions!$E$8)</f>
        <v>0</v>
      </c>
      <c r="AL122" s="183">
        <f>AL80/(1+Fin_Assumptions!$E$7)^(AL$79-Fin_Assumptions!$E$8)</f>
        <v>0</v>
      </c>
      <c r="AM122" s="183">
        <f>AM80/(1+Fin_Assumptions!$E$7)^(AM$79-Fin_Assumptions!$E$8)</f>
        <v>0</v>
      </c>
      <c r="AN122" s="183">
        <f>AN80/(1+Fin_Assumptions!$E$7)^(AN$79-Fin_Assumptions!$E$8)</f>
        <v>0</v>
      </c>
      <c r="AO122" s="183">
        <f>AO80/(1+Fin_Assumptions!$E$7)^(AO$79-Fin_Assumptions!$E$8)</f>
        <v>0</v>
      </c>
      <c r="AP122" s="183">
        <f>AP80/(1+Fin_Assumptions!$E$7)^(AP$79-Fin_Assumptions!$E$8)</f>
        <v>0</v>
      </c>
      <c r="AQ122" s="183">
        <f>AQ80/(1+Fin_Assumptions!$E$7)^(AQ$79-Fin_Assumptions!$E$8)</f>
        <v>0</v>
      </c>
      <c r="AR122" s="183">
        <f>AR80/(1+Fin_Assumptions!$E$7)^(AR$79-Fin_Assumptions!$E$8)</f>
        <v>0</v>
      </c>
      <c r="AS122" s="183">
        <f>AS80/(1+Fin_Assumptions!$E$7)^(AS$79-Fin_Assumptions!$E$8)</f>
        <v>0</v>
      </c>
      <c r="AT122" s="183">
        <f>AT80/(1+Fin_Assumptions!$E$7)^(AT$79-Fin_Assumptions!$E$8)</f>
        <v>0</v>
      </c>
      <c r="AU122" s="183">
        <f>AU80/(1+Fin_Assumptions!$E$7)^(AU$79-Fin_Assumptions!$E$8)</f>
        <v>0</v>
      </c>
      <c r="AV122" s="183">
        <f>AV80/(1+Fin_Assumptions!$E$7)^(AV$79-Fin_Assumptions!$E$8)</f>
        <v>0</v>
      </c>
      <c r="AW122" s="183">
        <f>AW80/(1+Fin_Assumptions!$E$7)^(AW$79-Fin_Assumptions!$E$8)</f>
        <v>0</v>
      </c>
      <c r="AX122" s="183">
        <f>AX80/(1+Fin_Assumptions!$E$7)^(AX$79-Fin_Assumptions!$E$8)</f>
        <v>0</v>
      </c>
      <c r="AY122" s="183">
        <f>AY80/(1+Fin_Assumptions!$E$7)^(AY$79-Fin_Assumptions!$E$8)</f>
        <v>0</v>
      </c>
      <c r="AZ122" s="183">
        <f>AZ80/(1+Fin_Assumptions!$E$7)^(AZ$79-Fin_Assumptions!$E$8)</f>
        <v>0</v>
      </c>
      <c r="BA122" s="183">
        <f>BA80/(1+Fin_Assumptions!$E$7)^(BA$79-Fin_Assumptions!$E$8)</f>
        <v>0</v>
      </c>
      <c r="BB122" s="183">
        <f>BB80/(1+Fin_Assumptions!$E$7)^(BB$79-Fin_Assumptions!$E$8)</f>
        <v>0</v>
      </c>
      <c r="BC122" s="183">
        <f>BC80/(1+Fin_Assumptions!$E$7)^(BC$79-Fin_Assumptions!$E$8)</f>
        <v>0</v>
      </c>
      <c r="BD122" s="183">
        <f>BD80/(1+Fin_Assumptions!$E$7)^(BD$79-Fin_Assumptions!$E$8)</f>
        <v>0</v>
      </c>
      <c r="BE122" s="183">
        <f>BE80/(1+Fin_Assumptions!$E$7)^(BE$79-Fin_Assumptions!$E$8)</f>
        <v>0</v>
      </c>
      <c r="BF122" s="183">
        <f>BF80/(1+Fin_Assumptions!$E$7)^(BF$79-Fin_Assumptions!$E$8)</f>
        <v>0</v>
      </c>
      <c r="BG122" s="183">
        <f>BG80/(1+Fin_Assumptions!$E$7)^(BG$79-Fin_Assumptions!$E$8)</f>
        <v>0</v>
      </c>
      <c r="BH122" s="183">
        <f>BH80/(1+Fin_Assumptions!$E$7)^(BH$79-Fin_Assumptions!$E$8)</f>
        <v>0</v>
      </c>
      <c r="BI122" s="183">
        <f>BI80/(1+Fin_Assumptions!$E$7)^(BI$79-Fin_Assumptions!$E$8)</f>
        <v>0</v>
      </c>
      <c r="BJ122" s="183">
        <f>BJ80/(1+Fin_Assumptions!$E$7)^(BJ$79-Fin_Assumptions!$E$8)</f>
        <v>0</v>
      </c>
      <c r="BK122" s="183">
        <f>BK80/(1+Fin_Assumptions!$E$7)^(BK$79-Fin_Assumptions!$E$8)</f>
        <v>0</v>
      </c>
      <c r="BL122" s="183">
        <f>BL80/(1+Fin_Assumptions!$E$7)^(BL$79-Fin_Assumptions!$E$8)</f>
        <v>0</v>
      </c>
      <c r="BM122" s="183">
        <f>BM80/(1+Fin_Assumptions!$E$7)^(BM$79-Fin_Assumptions!$E$8)</f>
        <v>0</v>
      </c>
    </row>
    <row r="123" spans="2:65">
      <c r="C123" s="188">
        <f>C122+1</f>
        <v>2021</v>
      </c>
      <c r="D123" s="186"/>
      <c r="E123" s="230"/>
      <c r="F123" s="183">
        <f>F81/((1+Fin_Assumptions!$E$7)^(F$121-Fin_Assumptions!$E$8))</f>
        <v>4042.9207176795585</v>
      </c>
      <c r="G123" s="183">
        <f>G81/((1+Fin_Assumptions!$E$7)^(G$121-Fin_Assumptions!$E$8))</f>
        <v>3718.1462550710407</v>
      </c>
      <c r="H123" s="183">
        <f>H81/((1+Fin_Assumptions!$E$7)^(H$121-Fin_Assumptions!$E$8))</f>
        <v>3409.0994913718955</v>
      </c>
      <c r="I123" s="183">
        <f>I81/((1+Fin_Assumptions!$E$7)^(I$121-Fin_Assumptions!$E$8))</f>
        <v>3170.1132333698138</v>
      </c>
      <c r="J123" s="183">
        <f>J81/((1+Fin_Assumptions!$E$7)^(J$121-Fin_Assumptions!$E$8))</f>
        <v>2961.6825251404334</v>
      </c>
      <c r="K123" s="183">
        <f>K81/((1+Fin_Assumptions!$E$7)^(K$121-Fin_Assumptions!$E$8))</f>
        <v>2776.8448083591215</v>
      </c>
      <c r="L123" s="183">
        <f>L81/((1+Fin_Assumptions!$E$7)^(L$121-Fin_Assumptions!$E$8))</f>
        <v>2629.1377850226104</v>
      </c>
      <c r="M123" s="183">
        <f>M81/((1+Fin_Assumptions!$E$7)^(M$121-Fin_Assumptions!$E$8))</f>
        <v>2501.55777789176</v>
      </c>
      <c r="N123" s="183">
        <f>N81/((1+Fin_Assumptions!$E$7)^(N$121-Fin_Assumptions!$E$8))</f>
        <v>2378.6371537470541</v>
      </c>
      <c r="O123" s="183">
        <f>O81/((1+Fin_Assumptions!$E$7)^(O$121-Fin_Assumptions!$E$8))</f>
        <v>2260.2245209182156</v>
      </c>
      <c r="P123" s="183">
        <f>P81/((1+Fin_Assumptions!$E$7)^(P$121-Fin_Assumptions!$E$8))</f>
        <v>2146.1731009021173</v>
      </c>
      <c r="Q123" s="183">
        <f>Q81/((1+Fin_Assumptions!$E$7)^(Q$121-Fin_Assumptions!$E$8))</f>
        <v>2036.3405933907206</v>
      </c>
      <c r="R123" s="183">
        <f>R81/((1+Fin_Assumptions!$E$7)^(R$121-Fin_Assumptions!$E$8))</f>
        <v>1930.589045138712</v>
      </c>
      <c r="S123" s="183">
        <f>S81/((1+Fin_Assumptions!$E$7)^(S$121-Fin_Assumptions!$E$8))</f>
        <v>1828.7847225638448</v>
      </c>
      <c r="T123" s="183">
        <f>T81/((1+Fin_Assumptions!$E$7)^(T$121-Fin_Assumptions!$E$8))</f>
        <v>1730.7979879758893</v>
      </c>
      <c r="U123" s="183">
        <f>U81/((1+Fin_Assumptions!$E$7)^(U$121-Fin_Assumptions!$E$8))</f>
        <v>1636.503179332997</v>
      </c>
      <c r="V123" s="183">
        <f>V81/((1+Fin_Assumptions!$E$7)^(V$121-Fin_Assumptions!$E$8))</f>
        <v>1545.7784934270112</v>
      </c>
      <c r="W123" s="183">
        <f>W81/((1+Fin_Assumptions!$E$7)^(W$121-Fin_Assumptions!$E$8))</f>
        <v>1458.5058724020234</v>
      </c>
      <c r="X123" s="183">
        <f>X81/((1+Fin_Assumptions!$E$7)^(X$121-Fin_Assumptions!$E$8))</f>
        <v>1374.5708935130392</v>
      </c>
      <c r="Y123" s="183">
        <f>Y81/((1+Fin_Assumptions!$E$7)^(Y$121-Fin_Assumptions!$E$8))</f>
        <v>1293.8626620342247</v>
      </c>
      <c r="Z123" s="183">
        <f>Z81/((1+Fin_Assumptions!$E$7)^(Z$121-Fin_Assumptions!$E$8))</f>
        <v>1216.27370722867</v>
      </c>
      <c r="AA123" s="183">
        <f>AA81/((1+Fin_Assumptions!$E$7)^(AA$121-Fin_Assumptions!$E$8))</f>
        <v>1141.6998812940381</v>
      </c>
      <c r="AB123" s="183">
        <f>AB81/((1+Fin_Assumptions!$E$7)^(AB$121-Fin_Assumptions!$E$8))</f>
        <v>1070.0402612008165</v>
      </c>
      <c r="AC123" s="183">
        <f>AC81/((1+Fin_Assumptions!$E$7)^(AC$121-Fin_Assumptions!$E$8))</f>
        <v>1001.1970533421876</v>
      </c>
      <c r="AD123" s="183">
        <f>AD81/((1+Fin_Assumptions!$E$7)^(AD$121-Fin_Assumptions!$E$8))</f>
        <v>935.07550091675751</v>
      </c>
      <c r="AE123" s="183">
        <f>AE81/((1+Fin_Assumptions!$E$7)^(AE$121-Fin_Assumptions!$E$8))</f>
        <v>871.5837939675572</v>
      </c>
      <c r="AF123" s="183">
        <f>AF81/((1+Fin_Assumptions!$E$7)^(AF$121-Fin_Assumptions!$E$8))</f>
        <v>810.63298200284146</v>
      </c>
      <c r="AG123" s="197">
        <f>AG81/((1+Fin_Assumptions!$E$7)^(AG$121-Fin_Assumptions!$E$8))</f>
        <v>752.13688912625082</v>
      </c>
      <c r="AH123" s="183">
        <f>AH81/((1+Fin_Assumptions!$E$7)^(AH$121-Fin_Assumptions!$E$8))</f>
        <v>696.01203160592286</v>
      </c>
      <c r="AI123" s="183">
        <f>AI81/(1+Fin_Assumptions!$E$7)^(AI$121-Fin_Assumptions!$E$8)</f>
        <v>642.17753781405486</v>
      </c>
      <c r="AJ123" s="183">
        <f>AJ81/(1+Fin_Assumptions!$E$7)^(AJ$79-Fin_Assumptions!$E$8)</f>
        <v>0</v>
      </c>
      <c r="AK123" s="183">
        <f>AK81/(1+Fin_Assumptions!$E$7)^(AK$79-Fin_Assumptions!$E$8)</f>
        <v>0</v>
      </c>
      <c r="AL123" s="183">
        <f>AL81/(1+Fin_Assumptions!$E$7)^(AL$79-Fin_Assumptions!$E$8)</f>
        <v>0</v>
      </c>
      <c r="AM123" s="183">
        <f>AM81/(1+Fin_Assumptions!$E$7)^(AM$79-Fin_Assumptions!$E$8)</f>
        <v>0</v>
      </c>
      <c r="AN123" s="183">
        <f>AN81/(1+Fin_Assumptions!$E$7)^(AN$79-Fin_Assumptions!$E$8)</f>
        <v>0</v>
      </c>
      <c r="AO123" s="183">
        <f>AO81/(1+Fin_Assumptions!$E$7)^(AO$79-Fin_Assumptions!$E$8)</f>
        <v>0</v>
      </c>
      <c r="AP123" s="183">
        <f>AP81/(1+Fin_Assumptions!$E$7)^(AP$79-Fin_Assumptions!$E$8)</f>
        <v>0</v>
      </c>
      <c r="AQ123" s="185">
        <f t="shared" ref="AQ123:BL123" si="66">AP122*(1+$D$46)</f>
        <v>0</v>
      </c>
      <c r="AR123" s="185">
        <f t="shared" si="66"/>
        <v>0</v>
      </c>
      <c r="AS123" s="185">
        <f t="shared" si="66"/>
        <v>0</v>
      </c>
      <c r="AT123" s="185">
        <f t="shared" si="66"/>
        <v>0</v>
      </c>
      <c r="AU123" s="185">
        <f t="shared" si="66"/>
        <v>0</v>
      </c>
      <c r="AV123" s="185">
        <f t="shared" si="66"/>
        <v>0</v>
      </c>
      <c r="AW123" s="185">
        <f t="shared" si="66"/>
        <v>0</v>
      </c>
      <c r="AX123" s="185">
        <f t="shared" si="66"/>
        <v>0</v>
      </c>
      <c r="AY123" s="185">
        <f t="shared" si="66"/>
        <v>0</v>
      </c>
      <c r="AZ123" s="185">
        <f t="shared" si="66"/>
        <v>0</v>
      </c>
      <c r="BA123" s="185">
        <f t="shared" si="66"/>
        <v>0</v>
      </c>
      <c r="BB123" s="185">
        <f t="shared" si="66"/>
        <v>0</v>
      </c>
      <c r="BC123" s="185">
        <f t="shared" si="66"/>
        <v>0</v>
      </c>
      <c r="BD123" s="185">
        <f t="shared" si="66"/>
        <v>0</v>
      </c>
      <c r="BE123" s="185">
        <f t="shared" si="66"/>
        <v>0</v>
      </c>
      <c r="BF123" s="185">
        <f t="shared" si="66"/>
        <v>0</v>
      </c>
      <c r="BG123" s="185">
        <f t="shared" si="66"/>
        <v>0</v>
      </c>
      <c r="BH123" s="185">
        <f t="shared" si="66"/>
        <v>0</v>
      </c>
      <c r="BI123" s="185">
        <f t="shared" si="66"/>
        <v>0</v>
      </c>
      <c r="BJ123" s="185">
        <f t="shared" si="66"/>
        <v>0</v>
      </c>
      <c r="BK123" s="185">
        <f t="shared" si="66"/>
        <v>0</v>
      </c>
      <c r="BL123" s="185">
        <f t="shared" si="66"/>
        <v>0</v>
      </c>
      <c r="BM123" s="185">
        <f>BL122*(1+$D$46)</f>
        <v>0</v>
      </c>
    </row>
    <row r="124" spans="2:65">
      <c r="C124" s="172">
        <f t="shared" ref="C124:C152" si="67">C123+1</f>
        <v>2022</v>
      </c>
      <c r="D124" s="186"/>
      <c r="E124" s="230"/>
      <c r="F124" s="185"/>
      <c r="G124" s="183">
        <f>G82/(1+Fin_Assumptions!$E$7)^(G$121-Fin_Assumptions!$E$8)</f>
        <v>4042.9207176795576</v>
      </c>
      <c r="H124" s="183">
        <f>H82/(1+Fin_Assumptions!$E$7)^(H$121-Fin_Assumptions!$E$8)</f>
        <v>3718.1462550710412</v>
      </c>
      <c r="I124" s="183">
        <f>I82/(1+Fin_Assumptions!$E$7)^(I$121-Fin_Assumptions!$E$8)</f>
        <v>3409.0994913718955</v>
      </c>
      <c r="J124" s="183">
        <f>J82/(1+Fin_Assumptions!$E$7)^(J$121-Fin_Assumptions!$E$8)</f>
        <v>3170.1132333698147</v>
      </c>
      <c r="K124" s="183">
        <f>K82/(1+Fin_Assumptions!$E$7)^(K$121-Fin_Assumptions!$E$8)</f>
        <v>2961.6825251404334</v>
      </c>
      <c r="L124" s="183">
        <f>L82/(1+Fin_Assumptions!$E$7)^(L$121-Fin_Assumptions!$E$8)</f>
        <v>2776.8448083591211</v>
      </c>
      <c r="M124" s="183">
        <f>M82/(1+Fin_Assumptions!$E$7)^(M$121-Fin_Assumptions!$E$8)</f>
        <v>2629.1377850226108</v>
      </c>
      <c r="N124" s="183">
        <f>N82/(1+Fin_Assumptions!$E$7)^(N$121-Fin_Assumptions!$E$8)</f>
        <v>2501.5577778917605</v>
      </c>
      <c r="O124" s="183">
        <f>O82/(1+Fin_Assumptions!$E$7)^(O$121-Fin_Assumptions!$E$8)</f>
        <v>2378.6371537470541</v>
      </c>
      <c r="P124" s="183">
        <f>P82/(1+Fin_Assumptions!$E$7)^(P$121-Fin_Assumptions!$E$8)</f>
        <v>2260.2245209182151</v>
      </c>
      <c r="Q124" s="183">
        <f>Q82/(1+Fin_Assumptions!$E$7)^(Q$121-Fin_Assumptions!$E$8)</f>
        <v>2146.1731009021173</v>
      </c>
      <c r="R124" s="183">
        <f>R82/(1+Fin_Assumptions!$E$7)^(R$121-Fin_Assumptions!$E$8)</f>
        <v>2036.3405933907204</v>
      </c>
      <c r="S124" s="183">
        <f>S82/(1+Fin_Assumptions!$E$7)^(S$121-Fin_Assumptions!$E$8)</f>
        <v>1930.5890451387118</v>
      </c>
      <c r="T124" s="183">
        <f>T82/(1+Fin_Assumptions!$E$7)^(T$121-Fin_Assumptions!$E$8)</f>
        <v>1828.7847225638445</v>
      </c>
      <c r="U124" s="183">
        <f>U82/(1+Fin_Assumptions!$E$7)^(U$121-Fin_Assumptions!$E$8)</f>
        <v>1730.7979879758896</v>
      </c>
      <c r="V124" s="183">
        <f>V82/(1+Fin_Assumptions!$E$7)^(V$121-Fin_Assumptions!$E$8)</f>
        <v>1636.503179332997</v>
      </c>
      <c r="W124" s="183">
        <f>W82/(1+Fin_Assumptions!$E$7)^(W$121-Fin_Assumptions!$E$8)</f>
        <v>1545.778493427011</v>
      </c>
      <c r="X124" s="183">
        <f>X82/(1+Fin_Assumptions!$E$7)^(X$121-Fin_Assumptions!$E$8)</f>
        <v>1458.5058724020234</v>
      </c>
      <c r="Y124" s="183">
        <f>Y82/(1+Fin_Assumptions!$E$7)^(Y$121-Fin_Assumptions!$E$8)</f>
        <v>1374.570893513039</v>
      </c>
      <c r="Z124" s="183">
        <f>Z82/(1+Fin_Assumptions!$E$7)^(Z$121-Fin_Assumptions!$E$8)</f>
        <v>1293.862662034225</v>
      </c>
      <c r="AA124" s="183">
        <f>AA82/(1+Fin_Assumptions!$E$7)^(AA$121-Fin_Assumptions!$E$8)</f>
        <v>1216.2737072286702</v>
      </c>
      <c r="AB124" s="183">
        <f>AB82/(1+Fin_Assumptions!$E$7)^(AB$121-Fin_Assumptions!$E$8)</f>
        <v>1141.6998812940378</v>
      </c>
      <c r="AC124" s="183">
        <f>AC82/(1+Fin_Assumptions!$E$7)^(AC$121-Fin_Assumptions!$E$8)</f>
        <v>1070.0402612008168</v>
      </c>
      <c r="AD124" s="183">
        <f>AD82/(1+Fin_Assumptions!$E$7)^(AD$121-Fin_Assumptions!$E$8)</f>
        <v>1001.1970533421878</v>
      </c>
      <c r="AE124" s="183">
        <f>AE82/(1+Fin_Assumptions!$E$7)^(AE$121-Fin_Assumptions!$E$8)</f>
        <v>935.07550091675739</v>
      </c>
      <c r="AF124" s="183">
        <f>AF82/(1+Fin_Assumptions!$E$7)^(AF$121-Fin_Assumptions!$E$8)</f>
        <v>871.58379396755709</v>
      </c>
      <c r="AG124" s="183">
        <f>AG82/(1+Fin_Assumptions!$E$7)^(AG$121-Fin_Assumptions!$E$8)</f>
        <v>810.63298200284135</v>
      </c>
      <c r="AH124" s="197">
        <f>AH82/(1+Fin_Assumptions!$E$7)^(AH$121-Fin_Assumptions!$E$8)</f>
        <v>752.13688912625071</v>
      </c>
      <c r="AI124" s="183">
        <f>AI82/(1+Fin_Assumptions!$E$7)^(AI$121-Fin_Assumptions!$E$8)</f>
        <v>696.01203160592308</v>
      </c>
      <c r="AJ124" s="183">
        <f>AJ82/(1+Fin_Assumptions!$E$7)^(AJ$121-Fin_Assumptions!$E$8)</f>
        <v>642.17753781405463</v>
      </c>
      <c r="AK124" s="183">
        <f>AK82/(1+Fin_Assumptions!$E$7)^(AK$79-Fin_Assumptions!$E$8)</f>
        <v>0</v>
      </c>
      <c r="AL124" s="183">
        <f>AL82/(1+Fin_Assumptions!$E$7)^(AL$79-Fin_Assumptions!$E$8)</f>
        <v>0</v>
      </c>
      <c r="AM124" s="183">
        <f>AM82/(1+Fin_Assumptions!$E$7)^(AM$79-Fin_Assumptions!$E$8)</f>
        <v>0</v>
      </c>
      <c r="AN124" s="183">
        <f>AN82/(1+Fin_Assumptions!$E$7)^(AN$79-Fin_Assumptions!$E$8)</f>
        <v>0</v>
      </c>
      <c r="AO124" s="183">
        <f>AO82/(1+Fin_Assumptions!$E$7)^(AO$79-Fin_Assumptions!$E$8)</f>
        <v>0</v>
      </c>
      <c r="AP124" s="183">
        <f>AP82/(1+Fin_Assumptions!$E$7)^(AP$79-Fin_Assumptions!$E$8)</f>
        <v>0</v>
      </c>
      <c r="AQ124" s="183">
        <f>AQ82/(1+Fin_Assumptions!$E$7)^(AQ$79-Fin_Assumptions!$E$8)</f>
        <v>0</v>
      </c>
      <c r="AR124" s="185">
        <f t="shared" ref="AR124:BL124" si="68">AQ123*(1+$D$47)</f>
        <v>0</v>
      </c>
      <c r="AS124" s="185">
        <f t="shared" si="68"/>
        <v>0</v>
      </c>
      <c r="AT124" s="185">
        <f t="shared" si="68"/>
        <v>0</v>
      </c>
      <c r="AU124" s="185">
        <f t="shared" si="68"/>
        <v>0</v>
      </c>
      <c r="AV124" s="185">
        <f t="shared" si="68"/>
        <v>0</v>
      </c>
      <c r="AW124" s="185">
        <f t="shared" si="68"/>
        <v>0</v>
      </c>
      <c r="AX124" s="185">
        <f t="shared" si="68"/>
        <v>0</v>
      </c>
      <c r="AY124" s="185">
        <f t="shared" si="68"/>
        <v>0</v>
      </c>
      <c r="AZ124" s="185">
        <f t="shared" si="68"/>
        <v>0</v>
      </c>
      <c r="BA124" s="185">
        <f t="shared" si="68"/>
        <v>0</v>
      </c>
      <c r="BB124" s="185">
        <f t="shared" si="68"/>
        <v>0</v>
      </c>
      <c r="BC124" s="185">
        <f t="shared" si="68"/>
        <v>0</v>
      </c>
      <c r="BD124" s="185">
        <f t="shared" si="68"/>
        <v>0</v>
      </c>
      <c r="BE124" s="185">
        <f t="shared" si="68"/>
        <v>0</v>
      </c>
      <c r="BF124" s="185">
        <f t="shared" si="68"/>
        <v>0</v>
      </c>
      <c r="BG124" s="185">
        <f t="shared" si="68"/>
        <v>0</v>
      </c>
      <c r="BH124" s="185">
        <f t="shared" si="68"/>
        <v>0</v>
      </c>
      <c r="BI124" s="185">
        <f t="shared" si="68"/>
        <v>0</v>
      </c>
      <c r="BJ124" s="185">
        <f t="shared" si="68"/>
        <v>0</v>
      </c>
      <c r="BK124" s="185">
        <f t="shared" si="68"/>
        <v>0</v>
      </c>
      <c r="BL124" s="185">
        <f t="shared" si="68"/>
        <v>0</v>
      </c>
      <c r="BM124" s="185">
        <f>BL123*(1+$D$47)</f>
        <v>0</v>
      </c>
    </row>
    <row r="125" spans="2:65">
      <c r="C125" s="172">
        <f t="shared" si="67"/>
        <v>2023</v>
      </c>
      <c r="D125" s="186"/>
      <c r="E125" s="230"/>
      <c r="F125" s="185"/>
      <c r="G125" s="185"/>
      <c r="H125" s="183">
        <f>H83/(1+Fin_Assumptions!$E$7)^(H$121-Fin_Assumptions!$E$8)</f>
        <v>4042.9207176795589</v>
      </c>
      <c r="I125" s="183">
        <f>I83/(1+Fin_Assumptions!$E$7)^(I$121-Fin_Assumptions!$E$8)</f>
        <v>3718.1462550710403</v>
      </c>
      <c r="J125" s="183">
        <f>J83/(1+Fin_Assumptions!$E$7)^(J$121-Fin_Assumptions!$E$8)</f>
        <v>3409.0994913718955</v>
      </c>
      <c r="K125" s="183">
        <f>K83/(1+Fin_Assumptions!$E$7)^(K$121-Fin_Assumptions!$E$8)</f>
        <v>3170.1132333698147</v>
      </c>
      <c r="L125" s="183">
        <f>L83/(1+Fin_Assumptions!$E$7)^(L$121-Fin_Assumptions!$E$8)</f>
        <v>2961.682525140433</v>
      </c>
      <c r="M125" s="183">
        <f>M83/(1+Fin_Assumptions!$E$7)^(M$121-Fin_Assumptions!$E$8)</f>
        <v>2776.8448083591215</v>
      </c>
      <c r="N125" s="183">
        <f>N83/(1+Fin_Assumptions!$E$7)^(N$121-Fin_Assumptions!$E$8)</f>
        <v>2629.1377850226108</v>
      </c>
      <c r="O125" s="183">
        <f>O83/(1+Fin_Assumptions!$E$7)^(O$121-Fin_Assumptions!$E$8)</f>
        <v>2501.5577778917595</v>
      </c>
      <c r="P125" s="183">
        <f>P83/(1+Fin_Assumptions!$E$7)^(P$121-Fin_Assumptions!$E$8)</f>
        <v>2378.6371537470532</v>
      </c>
      <c r="Q125" s="183">
        <f>Q83/(1+Fin_Assumptions!$E$7)^(Q$121-Fin_Assumptions!$E$8)</f>
        <v>2260.2245209182151</v>
      </c>
      <c r="R125" s="183">
        <f>R83/(1+Fin_Assumptions!$E$7)^(R$121-Fin_Assumptions!$E$8)</f>
        <v>2146.1731009021173</v>
      </c>
      <c r="S125" s="183">
        <f>S83/(1+Fin_Assumptions!$E$7)^(S$121-Fin_Assumptions!$E$8)</f>
        <v>2036.34059339072</v>
      </c>
      <c r="T125" s="183">
        <f>T83/(1+Fin_Assumptions!$E$7)^(T$121-Fin_Assumptions!$E$8)</f>
        <v>1930.5890451387113</v>
      </c>
      <c r="U125" s="183">
        <f>U83/(1+Fin_Assumptions!$E$7)^(U$121-Fin_Assumptions!$E$8)</f>
        <v>1828.7847225638443</v>
      </c>
      <c r="V125" s="183">
        <f>V83/(1+Fin_Assumptions!$E$7)^(V$121-Fin_Assumptions!$E$8)</f>
        <v>1730.79798797589</v>
      </c>
      <c r="W125" s="183">
        <f>W83/(1+Fin_Assumptions!$E$7)^(W$121-Fin_Assumptions!$E$8)</f>
        <v>1636.5031793329965</v>
      </c>
      <c r="X125" s="183">
        <f>X83/(1+Fin_Assumptions!$E$7)^(X$121-Fin_Assumptions!$E$8)</f>
        <v>1545.7784934270107</v>
      </c>
      <c r="Y125" s="183">
        <f>Y83/(1+Fin_Assumptions!$E$7)^(Y$121-Fin_Assumptions!$E$8)</f>
        <v>1458.5058724020237</v>
      </c>
      <c r="Z125" s="183">
        <f>Z83/(1+Fin_Assumptions!$E$7)^(Z$121-Fin_Assumptions!$E$8)</f>
        <v>1374.570893513039</v>
      </c>
      <c r="AA125" s="183">
        <f>AA83/(1+Fin_Assumptions!$E$7)^(AA$121-Fin_Assumptions!$E$8)</f>
        <v>1293.862662034225</v>
      </c>
      <c r="AB125" s="183">
        <f>AB83/(1+Fin_Assumptions!$E$7)^(AB$121-Fin_Assumptions!$E$8)</f>
        <v>1216.27370722867</v>
      </c>
      <c r="AC125" s="183">
        <f>AC83/(1+Fin_Assumptions!$E$7)^(AC$121-Fin_Assumptions!$E$8)</f>
        <v>1141.6998812940381</v>
      </c>
      <c r="AD125" s="183">
        <f>AD83/(1+Fin_Assumptions!$E$7)^(AD$121-Fin_Assumptions!$E$8)</f>
        <v>1070.0402612008168</v>
      </c>
      <c r="AE125" s="183">
        <f>AE83/(1+Fin_Assumptions!$E$7)^(AE$121-Fin_Assumptions!$E$8)</f>
        <v>1001.1970533421876</v>
      </c>
      <c r="AF125" s="183">
        <f>AF83/(1+Fin_Assumptions!$E$7)^(AF$121-Fin_Assumptions!$E$8)</f>
        <v>935.07550091675728</v>
      </c>
      <c r="AG125" s="183">
        <f>AG83/(1+Fin_Assumptions!$E$7)^(AG$121-Fin_Assumptions!$E$8)</f>
        <v>871.5837939675572</v>
      </c>
      <c r="AH125" s="183">
        <f>AH83/(1+Fin_Assumptions!$E$7)^(AH$121-Fin_Assumptions!$E$8)</f>
        <v>810.63298200284112</v>
      </c>
      <c r="AI125" s="197">
        <f>AI83/(1+Fin_Assumptions!$E$7)^(AI$121-Fin_Assumptions!$E$8)</f>
        <v>752.13688912625082</v>
      </c>
      <c r="AJ125" s="183">
        <f>AJ83/(1+Fin_Assumptions!$E$7)^(AJ$121-Fin_Assumptions!$E$8)</f>
        <v>696.01203160592274</v>
      </c>
      <c r="AK125" s="183">
        <f>AK83/(1+Fin_Assumptions!$E$7)^(AK$121-Fin_Assumptions!$E$8)</f>
        <v>642.17753781405474</v>
      </c>
      <c r="AL125" s="183">
        <f>AL83/(1+Fin_Assumptions!$E$7)^(AL$79-Fin_Assumptions!$E$8)</f>
        <v>0</v>
      </c>
      <c r="AM125" s="183">
        <f>AM83/(1+Fin_Assumptions!$E$7)^(AM$79-Fin_Assumptions!$E$8)</f>
        <v>0</v>
      </c>
      <c r="AN125" s="183">
        <f>AN83/(1+Fin_Assumptions!$E$7)^(AN$79-Fin_Assumptions!$E$8)</f>
        <v>0</v>
      </c>
      <c r="AO125" s="183">
        <f>AO83/(1+Fin_Assumptions!$E$7)^(AO$79-Fin_Assumptions!$E$8)</f>
        <v>0</v>
      </c>
      <c r="AP125" s="183">
        <f>AP83/(1+Fin_Assumptions!$E$7)^(AP$79-Fin_Assumptions!$E$8)</f>
        <v>0</v>
      </c>
      <c r="AQ125" s="183">
        <f>AQ83/(1+Fin_Assumptions!$E$7)^(AQ$79-Fin_Assumptions!$E$8)</f>
        <v>0</v>
      </c>
      <c r="AR125" s="183">
        <f>AR83/(1+Fin_Assumptions!$E$7)^(AR$79-Fin_Assumptions!$E$8)</f>
        <v>0</v>
      </c>
      <c r="AS125" s="185">
        <f t="shared" ref="AS125:BL125" si="69">AR124*(1+$D$48)</f>
        <v>0</v>
      </c>
      <c r="AT125" s="185">
        <f t="shared" si="69"/>
        <v>0</v>
      </c>
      <c r="AU125" s="185">
        <f t="shared" si="69"/>
        <v>0</v>
      </c>
      <c r="AV125" s="185">
        <f t="shared" si="69"/>
        <v>0</v>
      </c>
      <c r="AW125" s="185">
        <f t="shared" si="69"/>
        <v>0</v>
      </c>
      <c r="AX125" s="185">
        <f t="shared" si="69"/>
        <v>0</v>
      </c>
      <c r="AY125" s="185">
        <f t="shared" si="69"/>
        <v>0</v>
      </c>
      <c r="AZ125" s="185">
        <f t="shared" si="69"/>
        <v>0</v>
      </c>
      <c r="BA125" s="185">
        <f t="shared" si="69"/>
        <v>0</v>
      </c>
      <c r="BB125" s="185">
        <f t="shared" si="69"/>
        <v>0</v>
      </c>
      <c r="BC125" s="185">
        <f t="shared" si="69"/>
        <v>0</v>
      </c>
      <c r="BD125" s="185">
        <f t="shared" si="69"/>
        <v>0</v>
      </c>
      <c r="BE125" s="185">
        <f t="shared" si="69"/>
        <v>0</v>
      </c>
      <c r="BF125" s="185">
        <f t="shared" si="69"/>
        <v>0</v>
      </c>
      <c r="BG125" s="185">
        <f t="shared" si="69"/>
        <v>0</v>
      </c>
      <c r="BH125" s="185">
        <f t="shared" si="69"/>
        <v>0</v>
      </c>
      <c r="BI125" s="185">
        <f t="shared" si="69"/>
        <v>0</v>
      </c>
      <c r="BJ125" s="185">
        <f t="shared" si="69"/>
        <v>0</v>
      </c>
      <c r="BK125" s="185">
        <f t="shared" si="69"/>
        <v>0</v>
      </c>
      <c r="BL125" s="185">
        <f t="shared" si="69"/>
        <v>0</v>
      </c>
      <c r="BM125" s="185">
        <f>BL124*(1+$D$48)</f>
        <v>0</v>
      </c>
    </row>
    <row r="126" spans="2:65">
      <c r="C126" s="172">
        <f t="shared" si="67"/>
        <v>2024</v>
      </c>
      <c r="D126" s="186"/>
      <c r="E126" s="230"/>
      <c r="F126" s="185"/>
      <c r="G126" s="185"/>
      <c r="H126" s="185"/>
      <c r="I126" s="183">
        <f>I84/(1+Fin_Assumptions!$E$7)^(I$121-Fin_Assumptions!$E$8)</f>
        <v>3884.7140983389945</v>
      </c>
      <c r="J126" s="183">
        <f>J84/(1+Fin_Assumptions!$E$7)^(J$121-Fin_Assumptions!$E$8)</f>
        <v>3572.6486333501321</v>
      </c>
      <c r="K126" s="183">
        <f>K84/(1+Fin_Assumptions!$E$7)^(K$121-Fin_Assumptions!$E$8)</f>
        <v>3275.6954146688681</v>
      </c>
      <c r="L126" s="183">
        <f>L84/(1+Fin_Assumptions!$E$7)^(L$121-Fin_Assumptions!$E$8)</f>
        <v>3046.0611105109524</v>
      </c>
      <c r="M126" s="183">
        <f>M84/(1+Fin_Assumptions!$E$7)^(M$121-Fin_Assumptions!$E$8)</f>
        <v>2845.7866635635528</v>
      </c>
      <c r="N126" s="183">
        <f>N84/(1+Fin_Assumptions!$E$7)^(N$121-Fin_Assumptions!$E$8)</f>
        <v>2668.1819726911394</v>
      </c>
      <c r="O126" s="183">
        <f>O84/(1+Fin_Assumptions!$E$7)^(O$121-Fin_Assumptions!$E$8)</f>
        <v>2526.2549857309887</v>
      </c>
      <c r="P126" s="183">
        <f>P84/(1+Fin_Assumptions!$E$7)^(P$121-Fin_Assumptions!$E$8)</f>
        <v>2403.6674093285847</v>
      </c>
      <c r="Q126" s="183">
        <f>Q84/(1+Fin_Assumptions!$E$7)^(Q$121-Fin_Assumptions!$E$8)</f>
        <v>2285.5568860369881</v>
      </c>
      <c r="R126" s="183">
        <f>R84/(1+Fin_Assumptions!$E$7)^(R$121-Fin_Assumptions!$E$8)</f>
        <v>2171.7779484090338</v>
      </c>
      <c r="S126" s="183">
        <f>S84/(1+Fin_Assumptions!$E$7)^(S$121-Fin_Assumptions!$E$8)</f>
        <v>2062.1895616433367</v>
      </c>
      <c r="T126" s="183">
        <f>T84/(1+Fin_Assumptions!$E$7)^(T$121-Fin_Assumptions!$E$8)</f>
        <v>1956.6549938939256</v>
      </c>
      <c r="U126" s="183">
        <f>U84/(1+Fin_Assumptions!$E$7)^(U$121-Fin_Assumptions!$E$8)</f>
        <v>1855.0416902693273</v>
      </c>
      <c r="V126" s="183">
        <f>V84/(1+Fin_Assumptions!$E$7)^(V$121-Fin_Assumptions!$E$8)</f>
        <v>1757.2211504182706</v>
      </c>
      <c r="W126" s="183">
        <f>W84/(1+Fin_Assumptions!$E$7)^(W$121-Fin_Assumptions!$E$8)</f>
        <v>1663.068809602024</v>
      </c>
      <c r="X126" s="183">
        <f>X84/(1+Fin_Assumptions!$E$7)^(X$121-Fin_Assumptions!$E$8)</f>
        <v>1572.4639231561018</v>
      </c>
      <c r="Y126" s="183">
        <f>Y84/(1+Fin_Assumptions!$E$7)^(Y$121-Fin_Assumptions!$E$8)</f>
        <v>1485.2894542467423</v>
      </c>
      <c r="Z126" s="183">
        <f>Z84/(1+Fin_Assumptions!$E$7)^(Z$121-Fin_Assumptions!$E$8)</f>
        <v>1401.4319648301926</v>
      </c>
      <c r="AA126" s="183">
        <f>AA84/(1+Fin_Assumptions!$E$7)^(AA$121-Fin_Assumptions!$E$8)</f>
        <v>1320.7815097253078</v>
      </c>
      <c r="AB126" s="183">
        <f>AB84/(1+Fin_Assumptions!$E$7)^(AB$121-Fin_Assumptions!$E$8)</f>
        <v>1243.2315337124942</v>
      </c>
      <c r="AC126" s="183">
        <f>AC84/(1+Fin_Assumptions!$E$7)^(AC$121-Fin_Assumptions!$E$8)</f>
        <v>1168.6787715743535</v>
      </c>
      <c r="AD126" s="183">
        <f>AD84/(1+Fin_Assumptions!$E$7)^(AD$121-Fin_Assumptions!$E$8)</f>
        <v>1097.0231509957696</v>
      </c>
      <c r="AE126" s="183">
        <f>AE84/(1+Fin_Assumptions!$E$7)^(AE$121-Fin_Assumptions!$E$8)</f>
        <v>1028.1676982434017</v>
      </c>
      <c r="AF126" s="183">
        <f>AF84/(1+Fin_Assumptions!$E$7)^(AF$121-Fin_Assumptions!$E$8)</f>
        <v>962.01844654677325</v>
      </c>
      <c r="AG126" s="183">
        <f>AG84/(1+Fin_Assumptions!$E$7)^(AG$121-Fin_Assumptions!$E$8)</f>
        <v>898.48434710527931</v>
      </c>
      <c r="AH126" s="183">
        <f>AH84/(1+Fin_Assumptions!$E$7)^(AH$121-Fin_Assumptions!$E$8)</f>
        <v>837.47718264751791</v>
      </c>
      <c r="AI126" s="183">
        <f>AI84/(1+Fin_Assumptions!$E$7)^(AI$121-Fin_Assumptions!$E$8)</f>
        <v>778.91148347139426</v>
      </c>
      <c r="AJ126" s="197">
        <f>AJ84/(1+Fin_Assumptions!$E$7)^(AJ$121-Fin_Assumptions!$E$8)</f>
        <v>722.70444589538533</v>
      </c>
      <c r="AK126" s="183">
        <f>AK84/(1+Fin_Assumptions!$E$7)^(AK$121-Fin_Assumptions!$E$8)</f>
        <v>668.77585305332173</v>
      </c>
      <c r="AL126" s="183">
        <f>AL84/(1+Fin_Assumptions!$E$7)^(AL$121-Fin_Assumptions!$E$8)</f>
        <v>617.04799796685234</v>
      </c>
      <c r="AM126" s="183">
        <f>AM84/(1+Fin_Assumptions!$E$7)^(AM$79-Fin_Assumptions!$E$8)</f>
        <v>0</v>
      </c>
      <c r="AN126" s="183">
        <f>AN84/(1+Fin_Assumptions!$E$7)^(AN$79-Fin_Assumptions!$E$8)</f>
        <v>0</v>
      </c>
      <c r="AO126" s="183">
        <f>AO84/(1+Fin_Assumptions!$E$7)^(AO$79-Fin_Assumptions!$E$8)</f>
        <v>0</v>
      </c>
      <c r="AP126" s="183">
        <f>AP84/(1+Fin_Assumptions!$E$7)^(AP$79-Fin_Assumptions!$E$8)</f>
        <v>0</v>
      </c>
      <c r="AQ126" s="183">
        <f>AQ84/(1+Fin_Assumptions!$E$7)^(AQ$79-Fin_Assumptions!$E$8)</f>
        <v>0</v>
      </c>
      <c r="AR126" s="183">
        <f>AR84/(1+Fin_Assumptions!$E$7)^(AR$79-Fin_Assumptions!$E$8)</f>
        <v>0</v>
      </c>
      <c r="AS126" s="183">
        <f>AS84/(1+Fin_Assumptions!$E$7)^(AS$79-Fin_Assumptions!$E$8)</f>
        <v>0</v>
      </c>
      <c r="AT126" s="185">
        <f t="shared" ref="AT126:BL126" si="70">AS125*(1+$D$49)</f>
        <v>0</v>
      </c>
      <c r="AU126" s="185">
        <f t="shared" si="70"/>
        <v>0</v>
      </c>
      <c r="AV126" s="185">
        <f t="shared" si="70"/>
        <v>0</v>
      </c>
      <c r="AW126" s="185">
        <f t="shared" si="70"/>
        <v>0</v>
      </c>
      <c r="AX126" s="185">
        <f t="shared" si="70"/>
        <v>0</v>
      </c>
      <c r="AY126" s="185">
        <f t="shared" si="70"/>
        <v>0</v>
      </c>
      <c r="AZ126" s="185">
        <f t="shared" si="70"/>
        <v>0</v>
      </c>
      <c r="BA126" s="185">
        <f t="shared" si="70"/>
        <v>0</v>
      </c>
      <c r="BB126" s="185">
        <f t="shared" si="70"/>
        <v>0</v>
      </c>
      <c r="BC126" s="185">
        <f t="shared" si="70"/>
        <v>0</v>
      </c>
      <c r="BD126" s="185">
        <f t="shared" si="70"/>
        <v>0</v>
      </c>
      <c r="BE126" s="185">
        <f t="shared" si="70"/>
        <v>0</v>
      </c>
      <c r="BF126" s="185">
        <f t="shared" si="70"/>
        <v>0</v>
      </c>
      <c r="BG126" s="185">
        <f t="shared" si="70"/>
        <v>0</v>
      </c>
      <c r="BH126" s="185">
        <f t="shared" si="70"/>
        <v>0</v>
      </c>
      <c r="BI126" s="185">
        <f t="shared" si="70"/>
        <v>0</v>
      </c>
      <c r="BJ126" s="185">
        <f t="shared" si="70"/>
        <v>0</v>
      </c>
      <c r="BK126" s="185">
        <f t="shared" si="70"/>
        <v>0</v>
      </c>
      <c r="BL126" s="185">
        <f t="shared" si="70"/>
        <v>0</v>
      </c>
      <c r="BM126" s="185">
        <f>BL125*(1+$D$49)</f>
        <v>0</v>
      </c>
    </row>
    <row r="127" spans="2:65">
      <c r="C127" s="172">
        <f t="shared" si="67"/>
        <v>2025</v>
      </c>
      <c r="D127" s="186"/>
      <c r="E127" s="230"/>
      <c r="F127" s="185"/>
      <c r="G127" s="185"/>
      <c r="H127" s="185"/>
      <c r="I127" s="185"/>
      <c r="J127" s="183">
        <f>J85/(1+Fin_Assumptions!$E$7)^(J$121-Fin_Assumptions!$E$8)</f>
        <v>3726.507478998431</v>
      </c>
      <c r="K127" s="183">
        <f>K85/(1+Fin_Assumptions!$E$7)^(K$121-Fin_Assumptions!$E$8)</f>
        <v>3427.1510116292225</v>
      </c>
      <c r="L127" s="183">
        <f>L85/(1+Fin_Assumptions!$E$7)^(L$121-Fin_Assumptions!$E$8)</f>
        <v>3142.2913379658403</v>
      </c>
      <c r="M127" s="183">
        <f>M85/(1+Fin_Assumptions!$E$7)^(M$121-Fin_Assumptions!$E$8)</f>
        <v>2922.0089876520906</v>
      </c>
      <c r="N127" s="183">
        <f>N85/(1+Fin_Assumptions!$E$7)^(N$121-Fin_Assumptions!$E$8)</f>
        <v>2729.8908019866726</v>
      </c>
      <c r="O127" s="183">
        <f>O85/(1+Fin_Assumptions!$E$7)^(O$121-Fin_Assumptions!$E$8)</f>
        <v>2559.5191370231587</v>
      </c>
      <c r="P127" s="183">
        <f>P85/(1+Fin_Assumptions!$E$7)^(P$121-Fin_Assumptions!$E$8)</f>
        <v>2423.3721864393669</v>
      </c>
      <c r="Q127" s="183">
        <f>Q85/(1+Fin_Assumptions!$E$7)^(Q$121-Fin_Assumptions!$E$8)</f>
        <v>2305.7770407654098</v>
      </c>
      <c r="R127" s="183">
        <f>R85/(1+Fin_Assumptions!$E$7)^(R$121-Fin_Assumptions!$E$8)</f>
        <v>2192.476618326923</v>
      </c>
      <c r="S127" s="183">
        <f>S85/(1+Fin_Assumptions!$E$7)^(S$121-Fin_Assumptions!$E$8)</f>
        <v>2083.3313758998529</v>
      </c>
      <c r="T127" s="183">
        <f>T85/(1+Fin_Assumptions!$E$7)^(T$121-Fin_Assumptions!$E$8)</f>
        <v>1978.2060223845558</v>
      </c>
      <c r="U127" s="183">
        <f>U85/(1+Fin_Assumptions!$E$7)^(U$121-Fin_Assumptions!$E$8)</f>
        <v>1876.9693943971322</v>
      </c>
      <c r="V127" s="183">
        <f>V85/(1+Fin_Assumptions!$E$7)^(V$121-Fin_Assumptions!$E$8)</f>
        <v>1779.4943353999431</v>
      </c>
      <c r="W127" s="183">
        <f>W85/(1+Fin_Assumptions!$E$7)^(W$121-Fin_Assumptions!$E$8)</f>
        <v>1685.6575782726966</v>
      </c>
      <c r="X127" s="183">
        <f>X85/(1+Fin_Assumptions!$E$7)^(X$121-Fin_Assumptions!$E$8)</f>
        <v>1595.3396312281582</v>
      </c>
      <c r="Y127" s="183">
        <f>Y85/(1+Fin_Assumptions!$E$7)^(Y$121-Fin_Assumptions!$E$8)</f>
        <v>1508.4246669792067</v>
      </c>
      <c r="Z127" s="183">
        <f>Z85/(1+Fin_Assumptions!$E$7)^(Z$121-Fin_Assumptions!$E$8)</f>
        <v>1424.8004150664744</v>
      </c>
      <c r="AA127" s="183">
        <f>AA85/(1+Fin_Assumptions!$E$7)^(AA$121-Fin_Assumptions!$E$8)</f>
        <v>1344.3580572583614</v>
      </c>
      <c r="AB127" s="183">
        <f>AB85/(1+Fin_Assumptions!$E$7)^(AB$121-Fin_Assumptions!$E$8)</f>
        <v>1266.9921259375762</v>
      </c>
      <c r="AC127" s="183">
        <f>AC85/(1+Fin_Assumptions!$E$7)^(AC$121-Fin_Assumptions!$E$8)</f>
        <v>1192.6004053907634</v>
      </c>
      <c r="AD127" s="183">
        <f>AD85/(1+Fin_Assumptions!$E$7)^(AD$121-Fin_Assumptions!$E$8)</f>
        <v>1121.0838359200368</v>
      </c>
      <c r="AE127" s="183">
        <f>AE85/(1+Fin_Assumptions!$E$7)^(AE$121-Fin_Assumptions!$E$8)</f>
        <v>1052.3464206975007</v>
      </c>
      <c r="AF127" s="183">
        <f>AF85/(1+Fin_Assumptions!$E$7)^(AF$121-Fin_Assumptions!$E$8)</f>
        <v>986.2951352859867</v>
      </c>
      <c r="AG127" s="183">
        <f>AG85/(1+Fin_Assumptions!$E$7)^(AG$121-Fin_Assumptions!$E$8)</f>
        <v>922.83983975135902</v>
      </c>
      <c r="AH127" s="183">
        <f>AH85/(1+Fin_Assumptions!$E$7)^(AH$121-Fin_Assumptions!$E$8)</f>
        <v>861.893193293801</v>
      </c>
      <c r="AI127" s="183">
        <f>AI85/(1+Fin_Assumptions!$E$7)^(AI$121-Fin_Assumptions!$E$8)</f>
        <v>803.37057132747907</v>
      </c>
      <c r="AJ127" s="183">
        <f>AJ85/(1+Fin_Assumptions!$E$7)^(AJ$121-Fin_Assumptions!$E$8)</f>
        <v>747.18998493994673</v>
      </c>
      <c r="AK127" s="197">
        <f>AK85/(1+Fin_Assumptions!$E$7)^(AK$121-Fin_Assumptions!$E$8)</f>
        <v>693.27200266452019</v>
      </c>
      <c r="AL127" s="183">
        <f>AL85/(1+Fin_Assumptions!$E$7)^(AL$121-Fin_Assumptions!$E$8)</f>
        <v>641.53967450072071</v>
      </c>
      <c r="AM127" s="183">
        <f>AM85/(1+Fin_Assumptions!$E$7)^(AM$121-Fin_Assumptions!$E$8)</f>
        <v>591.91845811964993</v>
      </c>
      <c r="AN127" s="183">
        <f>AN85/(1+Fin_Assumptions!$E$7)^(AN$79-Fin_Assumptions!$E$8)</f>
        <v>0</v>
      </c>
      <c r="AO127" s="183">
        <f>AO85/(1+Fin_Assumptions!$E$7)^(AO$79-Fin_Assumptions!$E$8)</f>
        <v>0</v>
      </c>
      <c r="AP127" s="183">
        <f>AP85/(1+Fin_Assumptions!$E$7)^(AP$79-Fin_Assumptions!$E$8)</f>
        <v>0</v>
      </c>
      <c r="AQ127" s="183">
        <f>AQ85/(1+Fin_Assumptions!$E$7)^(AQ$79-Fin_Assumptions!$E$8)</f>
        <v>0</v>
      </c>
      <c r="AR127" s="183">
        <f>AR85/(1+Fin_Assumptions!$E$7)^(AR$79-Fin_Assumptions!$E$8)</f>
        <v>0</v>
      </c>
      <c r="AS127" s="183">
        <f>AS85/(1+Fin_Assumptions!$E$7)^(AS$79-Fin_Assumptions!$E$8)</f>
        <v>0</v>
      </c>
      <c r="AT127" s="183">
        <f>AT85/(1+Fin_Assumptions!$E$7)^(AT$79-Fin_Assumptions!$E$8)</f>
        <v>0</v>
      </c>
      <c r="AU127" s="185">
        <f t="shared" ref="AU127:BL127" si="71">AT126*(1+$D$50)</f>
        <v>0</v>
      </c>
      <c r="AV127" s="185">
        <f t="shared" si="71"/>
        <v>0</v>
      </c>
      <c r="AW127" s="185">
        <f t="shared" si="71"/>
        <v>0</v>
      </c>
      <c r="AX127" s="185">
        <f t="shared" si="71"/>
        <v>0</v>
      </c>
      <c r="AY127" s="185">
        <f t="shared" si="71"/>
        <v>0</v>
      </c>
      <c r="AZ127" s="185">
        <f t="shared" si="71"/>
        <v>0</v>
      </c>
      <c r="BA127" s="185">
        <f t="shared" si="71"/>
        <v>0</v>
      </c>
      <c r="BB127" s="185">
        <f t="shared" si="71"/>
        <v>0</v>
      </c>
      <c r="BC127" s="185">
        <f t="shared" si="71"/>
        <v>0</v>
      </c>
      <c r="BD127" s="185">
        <f t="shared" si="71"/>
        <v>0</v>
      </c>
      <c r="BE127" s="185">
        <f t="shared" si="71"/>
        <v>0</v>
      </c>
      <c r="BF127" s="185">
        <f t="shared" si="71"/>
        <v>0</v>
      </c>
      <c r="BG127" s="185">
        <f t="shared" si="71"/>
        <v>0</v>
      </c>
      <c r="BH127" s="185">
        <f t="shared" si="71"/>
        <v>0</v>
      </c>
      <c r="BI127" s="185">
        <f t="shared" si="71"/>
        <v>0</v>
      </c>
      <c r="BJ127" s="185">
        <f t="shared" si="71"/>
        <v>0</v>
      </c>
      <c r="BK127" s="185">
        <f t="shared" si="71"/>
        <v>0</v>
      </c>
      <c r="BL127" s="185">
        <f t="shared" si="71"/>
        <v>0</v>
      </c>
      <c r="BM127" s="185">
        <f>BL126*(1+$D$50)</f>
        <v>0</v>
      </c>
    </row>
    <row r="128" spans="2:65">
      <c r="C128" s="172">
        <f t="shared" si="67"/>
        <v>2026</v>
      </c>
      <c r="D128" s="186"/>
      <c r="E128" s="230"/>
      <c r="F128" s="185"/>
      <c r="G128" s="185"/>
      <c r="H128" s="185"/>
      <c r="I128" s="185"/>
      <c r="J128" s="185"/>
      <c r="K128" s="183">
        <f>K86/(1+Fin_Assumptions!$E$7)^(K$121-Fin_Assumptions!$E$8)</f>
        <v>3572.741683340701</v>
      </c>
      <c r="L128" s="183">
        <f>L86/(1+Fin_Assumptions!$E$7)^(L$121-Fin_Assumptions!$E$8)</f>
        <v>3285.7374749297078</v>
      </c>
      <c r="M128" s="183">
        <f>M86/(1+Fin_Assumptions!$E$7)^(M$121-Fin_Assumptions!$E$8)</f>
        <v>3012.6318832367779</v>
      </c>
      <c r="N128" s="183">
        <f>N86/(1+Fin_Assumptions!$E$7)^(N$121-Fin_Assumptions!$E$8)</f>
        <v>2801.438979558046</v>
      </c>
      <c r="O128" s="183">
        <f>O86/(1+Fin_Assumptions!$E$7)^(O$121-Fin_Assumptions!$E$8)</f>
        <v>2617.2481107826775</v>
      </c>
      <c r="P128" s="183">
        <f>P86/(1+Fin_Assumptions!$E$7)^(P$121-Fin_Assumptions!$E$8)</f>
        <v>2453.9064423422578</v>
      </c>
      <c r="Q128" s="183">
        <f>Q86/(1+Fin_Assumptions!$E$7)^(Q$121-Fin_Assumptions!$E$8)</f>
        <v>2323.3772838334521</v>
      </c>
      <c r="R128" s="183">
        <f>R86/(1+Fin_Assumptions!$E$7)^(R$121-Fin_Assumptions!$E$8)</f>
        <v>2210.6344324972756</v>
      </c>
      <c r="S128" s="183">
        <f>S86/(1+Fin_Assumptions!$E$7)^(S$121-Fin_Assumptions!$E$8)</f>
        <v>2102.0090924792039</v>
      </c>
      <c r="T128" s="183">
        <f>T86/(1+Fin_Assumptions!$E$7)^(T$121-Fin_Assumptions!$E$8)</f>
        <v>1997.3674784867035</v>
      </c>
      <c r="U128" s="183">
        <f>U86/(1+Fin_Assumptions!$E$7)^(U$121-Fin_Assumptions!$E$8)</f>
        <v>1896.5798818974772</v>
      </c>
      <c r="V128" s="183">
        <f>V86/(1+Fin_Assumptions!$E$7)^(V$121-Fin_Assumptions!$E$8)</f>
        <v>1799.520551484236</v>
      </c>
      <c r="W128" s="183">
        <f>W86/(1+Fin_Assumptions!$E$7)^(W$121-Fin_Assumptions!$E$8)</f>
        <v>1706.0675775326179</v>
      </c>
      <c r="X128" s="183">
        <f>X86/(1+Fin_Assumptions!$E$7)^(X$121-Fin_Assumptions!$E$8)</f>
        <v>1616.1027792577088</v>
      </c>
      <c r="Y128" s="183">
        <f>Y86/(1+Fin_Assumptions!$E$7)^(Y$121-Fin_Assumptions!$E$8)</f>
        <v>1529.5115954271841</v>
      </c>
      <c r="Z128" s="183">
        <f>Z86/(1+Fin_Assumptions!$E$7)^(Z$121-Fin_Assumptions!$E$8)</f>
        <v>1446.1829781016243</v>
      </c>
      <c r="AA128" s="183">
        <f>AA86/(1+Fin_Assumptions!$E$7)^(AA$121-Fin_Assumptions!$E$8)</f>
        <v>1366.009289405016</v>
      </c>
      <c r="AB128" s="183">
        <f>AB86/(1+Fin_Assumptions!$E$7)^(AB$121-Fin_Assumptions!$E$8)</f>
        <v>1288.8862012408415</v>
      </c>
      <c r="AC128" s="183">
        <f>AC86/(1+Fin_Assumptions!$E$7)^(AC$121-Fin_Assumptions!$E$8)</f>
        <v>1214.7125978714653</v>
      </c>
      <c r="AD128" s="183">
        <f>AD86/(1+Fin_Assumptions!$E$7)^(AD$121-Fin_Assumptions!$E$8)</f>
        <v>1143.3904812808221</v>
      </c>
      <c r="AE128" s="183">
        <f>AE86/(1+Fin_Assumptions!$E$7)^(AE$121-Fin_Assumptions!$E$8)</f>
        <v>1074.8248792425645</v>
      </c>
      <c r="AF128" s="183">
        <f>AF86/(1+Fin_Assumptions!$E$7)^(AF$121-Fin_Assumptions!$E$8)</f>
        <v>1008.9237560180227</v>
      </c>
      <c r="AG128" s="183">
        <f>AG86/(1+Fin_Assumptions!$E$7)^(AG$121-Fin_Assumptions!$E$8)</f>
        <v>945.59792561035806</v>
      </c>
      <c r="AH128" s="183">
        <f>AH86/(1+Fin_Assumptions!$E$7)^(AH$121-Fin_Assumptions!$E$8)</f>
        <v>884.76096750335296</v>
      </c>
      <c r="AI128" s="183">
        <f>AI86/(1+Fin_Assumptions!$E$7)^(AI$121-Fin_Assumptions!$E$8)</f>
        <v>826.32914481524472</v>
      </c>
      <c r="AJ128" s="183">
        <f>AJ86/(1+Fin_Assumptions!$E$7)^(AJ$121-Fin_Assumptions!$E$8)</f>
        <v>770.22132479990296</v>
      </c>
      <c r="AK128" s="183">
        <f>AK86/(1+Fin_Assumptions!$E$7)^(AK$121-Fin_Assumptions!$E$8)</f>
        <v>716.35890162956059</v>
      </c>
      <c r="AL128" s="197">
        <f>AL86/(1+Fin_Assumptions!$E$7)^(AL$121-Fin_Assumptions!$E$8)</f>
        <v>664.66572139507025</v>
      </c>
      <c r="AM128" s="183">
        <f>AM86/(1+Fin_Assumptions!$E$7)^(AM$121-Fin_Assumptions!$E$8)</f>
        <v>615.06800926147162</v>
      </c>
      <c r="AN128" s="183">
        <f>AN86/(1+Fin_Assumptions!$E$7)^(AN$121-Fin_Assumptions!$E$8)</f>
        <v>567.49429871833104</v>
      </c>
      <c r="AO128" s="183">
        <f>AO86/(1+Fin_Assumptions!$E$7)^(AO$79-Fin_Assumptions!$E$8)</f>
        <v>0</v>
      </c>
      <c r="AP128" s="183">
        <f>AP86/(1+Fin_Assumptions!$E$7)^(AP$79-Fin_Assumptions!$E$8)</f>
        <v>0</v>
      </c>
      <c r="AQ128" s="183">
        <f>AQ86/(1+Fin_Assumptions!$E$7)^(AQ$79-Fin_Assumptions!$E$8)</f>
        <v>0</v>
      </c>
      <c r="AR128" s="183">
        <f>AR86/(1+Fin_Assumptions!$E$7)^(AR$79-Fin_Assumptions!$E$8)</f>
        <v>0</v>
      </c>
      <c r="AS128" s="183">
        <f>AS86/(1+Fin_Assumptions!$E$7)^(AS$79-Fin_Assumptions!$E$8)</f>
        <v>0</v>
      </c>
      <c r="AT128" s="183">
        <f>AT86/(1+Fin_Assumptions!$E$7)^(AT$79-Fin_Assumptions!$E$8)</f>
        <v>0</v>
      </c>
      <c r="AU128" s="183">
        <f>AU86/(1+Fin_Assumptions!$E$7)^(AU$79-Fin_Assumptions!$E$8)</f>
        <v>0</v>
      </c>
      <c r="AV128" s="185">
        <f t="shared" ref="AV128:BL128" si="72">AU127*(1+$D$51)</f>
        <v>0</v>
      </c>
      <c r="AW128" s="185">
        <f t="shared" si="72"/>
        <v>0</v>
      </c>
      <c r="AX128" s="185">
        <f t="shared" si="72"/>
        <v>0</v>
      </c>
      <c r="AY128" s="185">
        <f t="shared" si="72"/>
        <v>0</v>
      </c>
      <c r="AZ128" s="185">
        <f t="shared" si="72"/>
        <v>0</v>
      </c>
      <c r="BA128" s="185">
        <f t="shared" si="72"/>
        <v>0</v>
      </c>
      <c r="BB128" s="185">
        <f t="shared" si="72"/>
        <v>0</v>
      </c>
      <c r="BC128" s="185">
        <f t="shared" si="72"/>
        <v>0</v>
      </c>
      <c r="BD128" s="185">
        <f t="shared" si="72"/>
        <v>0</v>
      </c>
      <c r="BE128" s="185">
        <f t="shared" si="72"/>
        <v>0</v>
      </c>
      <c r="BF128" s="185">
        <f t="shared" si="72"/>
        <v>0</v>
      </c>
      <c r="BG128" s="185">
        <f t="shared" si="72"/>
        <v>0</v>
      </c>
      <c r="BH128" s="185">
        <f t="shared" si="72"/>
        <v>0</v>
      </c>
      <c r="BI128" s="185">
        <f t="shared" si="72"/>
        <v>0</v>
      </c>
      <c r="BJ128" s="185">
        <f t="shared" si="72"/>
        <v>0</v>
      </c>
      <c r="BK128" s="185">
        <f t="shared" si="72"/>
        <v>0</v>
      </c>
      <c r="BL128" s="185">
        <f t="shared" si="72"/>
        <v>0</v>
      </c>
      <c r="BM128" s="185">
        <f>BL127*(1+$D$51)</f>
        <v>0</v>
      </c>
    </row>
    <row r="129" spans="3:65">
      <c r="C129" s="172">
        <f t="shared" si="67"/>
        <v>2027</v>
      </c>
      <c r="D129" s="186"/>
      <c r="E129" s="230"/>
      <c r="F129" s="185"/>
      <c r="G129" s="185"/>
      <c r="H129" s="185"/>
      <c r="I129" s="185"/>
      <c r="J129" s="185"/>
      <c r="K129" s="185"/>
      <c r="L129" s="183">
        <f>L87/(1+Fin_Assumptions!$E$7)^(L$121-Fin_Assumptions!$E$8)</f>
        <v>3418.584896128426</v>
      </c>
      <c r="M129" s="183">
        <f>M87/(1+Fin_Assumptions!$E$7)^(M$121-Fin_Assumptions!$E$8)</f>
        <v>3143.9643556695105</v>
      </c>
      <c r="N129" s="183">
        <f>N87/(1+Fin_Assumptions!$E$7)^(N$121-Fin_Assumptions!$E$8)</f>
        <v>2882.6427339124434</v>
      </c>
      <c r="O129" s="183">
        <f>O87/(1+Fin_Assumptions!$E$7)^(O$121-Fin_Assumptions!$E$8)</f>
        <v>2680.5623892706417</v>
      </c>
      <c r="P129" s="183">
        <f>P87/(1+Fin_Assumptions!$E$7)^(P$121-Fin_Assumptions!$E$8)</f>
        <v>2504.3189947547885</v>
      </c>
      <c r="Q129" s="183">
        <f>Q87/(1+Fin_Assumptions!$E$7)^(Q$121-Fin_Assumptions!$E$8)</f>
        <v>2348.02519852469</v>
      </c>
      <c r="R129" s="183">
        <f>R87/(1+Fin_Assumptions!$E$7)^(R$121-Fin_Assumptions!$E$8)</f>
        <v>2223.128116862375</v>
      </c>
      <c r="S129" s="183">
        <f>S87/(1+Fin_Assumptions!$E$7)^(S$121-Fin_Assumptions!$E$8)</f>
        <v>2115.2498981483045</v>
      </c>
      <c r="T129" s="183">
        <f>T87/(1+Fin_Assumptions!$E$7)^(T$121-Fin_Assumptions!$E$8)</f>
        <v>2011.3115282252463</v>
      </c>
      <c r="U129" s="183">
        <f>U87/(1+Fin_Assumptions!$E$7)^(U$121-Fin_Assumptions!$E$8)</f>
        <v>1911.184994373303</v>
      </c>
      <c r="V129" s="183">
        <f>V87/(1+Fin_Assumptions!$E$7)^(V$121-Fin_Assumptions!$E$8)</f>
        <v>1814.7461846424965</v>
      </c>
      <c r="W129" s="183">
        <f>W87/(1+Fin_Assumptions!$E$7)^(W$121-Fin_Assumptions!$E$8)</f>
        <v>1721.8747737240367</v>
      </c>
      <c r="X129" s="183">
        <f>X87/(1+Fin_Assumptions!$E$7)^(X$121-Fin_Assumptions!$E$8)</f>
        <v>1632.4541120683198</v>
      </c>
      <c r="Y129" s="183">
        <f>Y87/(1+Fin_Assumptions!$E$7)^(Y$121-Fin_Assumptions!$E$8)</f>
        <v>1546.3711181592084</v>
      </c>
      <c r="Z129" s="183">
        <f>Z87/(1+Fin_Assumptions!$E$7)^(Z$121-Fin_Assumptions!$E$8)</f>
        <v>1463.5161738565696</v>
      </c>
      <c r="AA129" s="183">
        <f>AA87/(1+Fin_Assumptions!$E$7)^(AA$121-Fin_Assumptions!$E$8)</f>
        <v>1383.783022721484</v>
      </c>
      <c r="AB129" s="183">
        <f>AB87/(1+Fin_Assumptions!$E$7)^(AB$121-Fin_Assumptions!$E$8)</f>
        <v>1307.0686712409013</v>
      </c>
      <c r="AC129" s="183">
        <f>AC87/(1+Fin_Assumptions!$E$7)^(AC$121-Fin_Assumptions!$E$8)</f>
        <v>1233.273292870781</v>
      </c>
      <c r="AD129" s="183">
        <f>AD87/(1+Fin_Assumptions!$E$7)^(AD$121-Fin_Assumptions!$E$8)</f>
        <v>1162.3001348189878</v>
      </c>
      <c r="AE129" s="183">
        <f>AE87/(1+Fin_Assumptions!$E$7)^(AE$121-Fin_Assumptions!$E$8)</f>
        <v>1094.0554274913927</v>
      </c>
      <c r="AF129" s="183">
        <f>AF87/(1+Fin_Assumptions!$E$7)^(AF$121-Fin_Assumptions!$E$8)</f>
        <v>1028.4482965267032</v>
      </c>
      <c r="AG129" s="183">
        <f>AG87/(1+Fin_Assumptions!$E$7)^(AG$121-Fin_Assumptions!$E$8)</f>
        <v>965.390677347625</v>
      </c>
      <c r="AH129" s="183">
        <f>AH87/(1+Fin_Assumptions!$E$7)^(AH$121-Fin_Assumptions!$E$8)</f>
        <v>904.79723215793263</v>
      </c>
      <c r="AI129" s="183">
        <f>AI87/(1+Fin_Assumptions!$E$7)^(AI$121-Fin_Assumptions!$E$8)</f>
        <v>846.58526931696531</v>
      </c>
      <c r="AJ129" s="183">
        <f>AJ87/(1+Fin_Assumptions!$E$7)^(AJ$121-Fin_Assumptions!$E$8)</f>
        <v>790.67466502495779</v>
      </c>
      <c r="AK129" s="183">
        <f>AK87/(1+Fin_Assumptions!$E$7)^(AK$121-Fin_Assumptions!$E$8)</f>
        <v>736.98778725444231</v>
      </c>
      <c r="AL129" s="183">
        <f>AL87/(1+Fin_Assumptions!$E$7)^(AL$121-Fin_Assumptions!$E$8)</f>
        <v>685.44942186474623</v>
      </c>
      <c r="AM129" s="197">
        <f>AM87/(1+Fin_Assumptions!$E$7)^(AM$121-Fin_Assumptions!$E$8)</f>
        <v>635.98670083834611</v>
      </c>
      <c r="AN129" s="183">
        <f>AN87/(1+Fin_Assumptions!$E$7)^(AN$121-Fin_Assumptions!$E$8)</f>
        <v>588.52903257952471</v>
      </c>
      <c r="AO129" s="183">
        <f>AO87/(1+Fin_Assumptions!$E$7)^(AO$121-Fin_Assumptions!$E$8)</f>
        <v>543.00803421742251</v>
      </c>
      <c r="AP129" s="183">
        <f>AP87/(1+Fin_Assumptions!$E$7)^(AP$79-Fin_Assumptions!$E$8)</f>
        <v>0</v>
      </c>
      <c r="AQ129" s="183">
        <f>AQ87/(1+Fin_Assumptions!$E$7)^(AQ$79-Fin_Assumptions!$E$8)</f>
        <v>0</v>
      </c>
      <c r="AR129" s="183">
        <f>AR87/(1+Fin_Assumptions!$E$7)^(AR$79-Fin_Assumptions!$E$8)</f>
        <v>0</v>
      </c>
      <c r="AS129" s="183">
        <f>AS87/(1+Fin_Assumptions!$E$7)^(AS$79-Fin_Assumptions!$E$8)</f>
        <v>0</v>
      </c>
      <c r="AT129" s="183">
        <f>AT87/(1+Fin_Assumptions!$E$7)^(AT$79-Fin_Assumptions!$E$8)</f>
        <v>0</v>
      </c>
      <c r="AU129" s="183">
        <f>AU87/(1+Fin_Assumptions!$E$7)^(AU$79-Fin_Assumptions!$E$8)</f>
        <v>0</v>
      </c>
      <c r="AV129" s="183">
        <f>AV87/(1+Fin_Assumptions!$E$7)^(AV$79-Fin_Assumptions!$E$8)</f>
        <v>0</v>
      </c>
      <c r="AW129" s="185">
        <f t="shared" ref="AW129:BL129" si="73">AV128*(1+$D$52)</f>
        <v>0</v>
      </c>
      <c r="AX129" s="185">
        <f t="shared" si="73"/>
        <v>0</v>
      </c>
      <c r="AY129" s="185">
        <f t="shared" si="73"/>
        <v>0</v>
      </c>
      <c r="AZ129" s="185">
        <f t="shared" si="73"/>
        <v>0</v>
      </c>
      <c r="BA129" s="185">
        <f t="shared" si="73"/>
        <v>0</v>
      </c>
      <c r="BB129" s="185">
        <f t="shared" si="73"/>
        <v>0</v>
      </c>
      <c r="BC129" s="185">
        <f t="shared" si="73"/>
        <v>0</v>
      </c>
      <c r="BD129" s="185">
        <f t="shared" si="73"/>
        <v>0</v>
      </c>
      <c r="BE129" s="185">
        <f t="shared" si="73"/>
        <v>0</v>
      </c>
      <c r="BF129" s="185">
        <f t="shared" si="73"/>
        <v>0</v>
      </c>
      <c r="BG129" s="185">
        <f t="shared" si="73"/>
        <v>0</v>
      </c>
      <c r="BH129" s="185">
        <f t="shared" si="73"/>
        <v>0</v>
      </c>
      <c r="BI129" s="185">
        <f t="shared" si="73"/>
        <v>0</v>
      </c>
      <c r="BJ129" s="185">
        <f t="shared" si="73"/>
        <v>0</v>
      </c>
      <c r="BK129" s="185">
        <f t="shared" si="73"/>
        <v>0</v>
      </c>
      <c r="BL129" s="185">
        <f t="shared" si="73"/>
        <v>0</v>
      </c>
      <c r="BM129" s="185">
        <f>BL128*(1+$D$52)</f>
        <v>0</v>
      </c>
    </row>
    <row r="130" spans="3:65">
      <c r="C130" s="172">
        <f t="shared" si="67"/>
        <v>2028</v>
      </c>
      <c r="D130" s="186"/>
      <c r="E130" s="230"/>
      <c r="F130" s="185"/>
      <c r="G130" s="185"/>
      <c r="H130" s="185"/>
      <c r="I130" s="185"/>
      <c r="J130" s="185"/>
      <c r="K130" s="185"/>
      <c r="L130" s="185"/>
      <c r="M130" s="183">
        <f>M88/(1+Fin_Assumptions!$E$7)^(M$121-Fin_Assumptions!$E$8)</f>
        <v>3264.0367373162221</v>
      </c>
      <c r="N130" s="183">
        <f>N88/(1+Fin_Assumptions!$E$7)^(N$121-Fin_Assumptions!$E$8)</f>
        <v>3001.8313043329199</v>
      </c>
      <c r="O130" s="183">
        <f>O88/(1+Fin_Assumptions!$E$7)^(O$121-Fin_Assumptions!$E$8)</f>
        <v>2752.3235695283488</v>
      </c>
      <c r="P130" s="183">
        <f>P88/(1+Fin_Assumptions!$E$7)^(P$121-Fin_Assumptions!$E$8)</f>
        <v>2559.3789187907391</v>
      </c>
      <c r="Q130" s="183">
        <f>Q88/(1+Fin_Assumptions!$E$7)^(Q$121-Fin_Assumptions!$E$8)</f>
        <v>2391.1031754969131</v>
      </c>
      <c r="R130" s="183">
        <f>R88/(1+Fin_Assumptions!$E$7)^(R$121-Fin_Assumptions!$E$8)</f>
        <v>2241.8751445395988</v>
      </c>
      <c r="S130" s="183">
        <f>S88/(1+Fin_Assumptions!$E$7)^(S$121-Fin_Assumptions!$E$8)</f>
        <v>2122.6244383801386</v>
      </c>
      <c r="T130" s="183">
        <f>T88/(1+Fin_Assumptions!$E$7)^(T$121-Fin_Assumptions!$E$8)</f>
        <v>2019.6232025653605</v>
      </c>
      <c r="U130" s="183">
        <f>U88/(1+Fin_Assumptions!$E$7)^(U$121-Fin_Assumptions!$E$8)</f>
        <v>1920.3837019667835</v>
      </c>
      <c r="V130" s="183">
        <f>V88/(1+Fin_Assumptions!$E$7)^(V$121-Fin_Assumptions!$E$8)</f>
        <v>1824.7837110924891</v>
      </c>
      <c r="W130" s="183">
        <f>W88/(1+Fin_Assumptions!$E$7)^(W$121-Fin_Assumptions!$E$8)</f>
        <v>1732.704728873591</v>
      </c>
      <c r="X130" s="183">
        <f>X88/(1+Fin_Assumptions!$E$7)^(X$121-Fin_Assumptions!$E$8)</f>
        <v>1644.0318696950615</v>
      </c>
      <c r="Y130" s="183">
        <f>Y88/(1+Fin_Assumptions!$E$7)^(Y$121-Fin_Assumptions!$E$8)</f>
        <v>1558.6537575265054</v>
      </c>
      <c r="Z130" s="183">
        <f>Z88/(1+Fin_Assumptions!$E$7)^(Z$121-Fin_Assumptions!$E$8)</f>
        <v>1476.4624230665318</v>
      </c>
      <c r="AA130" s="183">
        <f>AA88/(1+Fin_Assumptions!$E$7)^(AA$121-Fin_Assumptions!$E$8)</f>
        <v>1397.3532038166657</v>
      </c>
      <c r="AB130" s="183">
        <f>AB88/(1+Fin_Assumptions!$E$7)^(AB$121-Fin_Assumptions!$E$8)</f>
        <v>1321.2246470031014</v>
      </c>
      <c r="AC130" s="183">
        <f>AC88/(1+Fin_Assumptions!$E$7)^(AC$121-Fin_Assumptions!$E$8)</f>
        <v>1247.978415266809</v>
      </c>
      <c r="AD130" s="183">
        <f>AD88/(1+Fin_Assumptions!$E$7)^(AD$121-Fin_Assumptions!$E$8)</f>
        <v>1177.519195044719</v>
      </c>
      <c r="AE130" s="183">
        <f>AE88/(1+Fin_Assumptions!$E$7)^(AE$121-Fin_Assumptions!$E$8)</f>
        <v>1109.7546075667951</v>
      </c>
      <c r="AF130" s="183">
        <f>AF88/(1+Fin_Assumptions!$E$7)^(AF$121-Fin_Assumptions!$E$8)</f>
        <v>1044.5951223959185</v>
      </c>
      <c r="AG130" s="183">
        <f>AG88/(1+Fin_Assumptions!$E$7)^(AG$121-Fin_Assumptions!$E$8)</f>
        <v>981.95397343946468</v>
      </c>
      <c r="AH130" s="183">
        <f>AH88/(1+Fin_Assumptions!$E$7)^(AH$121-Fin_Assumptions!$E$8)</f>
        <v>921.74707736345874</v>
      </c>
      <c r="AI130" s="183">
        <f>AI88/(1+Fin_Assumptions!$E$7)^(AI$121-Fin_Assumptions!$E$8)</f>
        <v>863.89295434205917</v>
      </c>
      <c r="AJ130" s="183">
        <f>AJ88/(1+Fin_Assumptions!$E$7)^(AJ$121-Fin_Assumptions!$E$8)</f>
        <v>808.31265107698948</v>
      </c>
      <c r="AK130" s="183">
        <f>AK88/(1+Fin_Assumptions!$E$7)^(AK$121-Fin_Assumptions!$E$8)</f>
        <v>754.92966602333831</v>
      </c>
      <c r="AL130" s="183">
        <f>AL88/(1+Fin_Assumptions!$E$7)^(AL$121-Fin_Assumptions!$E$8)</f>
        <v>703.66987675988469</v>
      </c>
      <c r="AM130" s="183">
        <f>AM88/(1+Fin_Assumptions!$E$7)^(AM$121-Fin_Assumptions!$E$8)</f>
        <v>654.46146944383156</v>
      </c>
      <c r="AN130" s="197">
        <f>AN88/(1+Fin_Assumptions!$E$7)^(AN$121-Fin_Assumptions!$E$8)</f>
        <v>607.23487029146429</v>
      </c>
      <c r="AO130" s="183">
        <f>AO88/(1+Fin_Assumptions!$E$7)^(AO$121-Fin_Assumptions!$E$8)</f>
        <v>561.92267902788376</v>
      </c>
      <c r="AP130" s="183">
        <f>AP88/(1+Fin_Assumptions!$E$7)^(AP$121-Fin_Assumptions!$E$8)</f>
        <v>518.45960425051499</v>
      </c>
      <c r="AQ130" s="183">
        <f>AQ88/(1+Fin_Assumptions!$E$7)^(AQ$79-Fin_Assumptions!$E$8)</f>
        <v>0</v>
      </c>
      <c r="AR130" s="183">
        <f>AR88/(1+Fin_Assumptions!$E$7)^(AR$79-Fin_Assumptions!$E$8)</f>
        <v>0</v>
      </c>
      <c r="AS130" s="183">
        <f>AS88/(1+Fin_Assumptions!$E$7)^(AS$79-Fin_Assumptions!$E$8)</f>
        <v>0</v>
      </c>
      <c r="AT130" s="183">
        <f>AT88/(1+Fin_Assumptions!$E$7)^(AT$79-Fin_Assumptions!$E$8)</f>
        <v>0</v>
      </c>
      <c r="AU130" s="183">
        <f>AU88/(1+Fin_Assumptions!$E$7)^(AU$79-Fin_Assumptions!$E$8)</f>
        <v>0</v>
      </c>
      <c r="AV130" s="183">
        <f>AV88/(1+Fin_Assumptions!$E$7)^(AV$79-Fin_Assumptions!$E$8)</f>
        <v>0</v>
      </c>
      <c r="AW130" s="183">
        <f>AW88/(1+Fin_Assumptions!$E$7)^(AW$79-Fin_Assumptions!$E$8)</f>
        <v>0</v>
      </c>
      <c r="AX130" s="185">
        <f t="shared" ref="AX130:BL130" si="74">AW129*(1+$D$53)</f>
        <v>0</v>
      </c>
      <c r="AY130" s="185">
        <f t="shared" si="74"/>
        <v>0</v>
      </c>
      <c r="AZ130" s="185">
        <f t="shared" si="74"/>
        <v>0</v>
      </c>
      <c r="BA130" s="185">
        <f t="shared" si="74"/>
        <v>0</v>
      </c>
      <c r="BB130" s="185">
        <f t="shared" si="74"/>
        <v>0</v>
      </c>
      <c r="BC130" s="185">
        <f t="shared" si="74"/>
        <v>0</v>
      </c>
      <c r="BD130" s="185">
        <f t="shared" si="74"/>
        <v>0</v>
      </c>
      <c r="BE130" s="185">
        <f t="shared" si="74"/>
        <v>0</v>
      </c>
      <c r="BF130" s="185">
        <f t="shared" si="74"/>
        <v>0</v>
      </c>
      <c r="BG130" s="185">
        <f t="shared" si="74"/>
        <v>0</v>
      </c>
      <c r="BH130" s="185">
        <f t="shared" si="74"/>
        <v>0</v>
      </c>
      <c r="BI130" s="185">
        <f t="shared" si="74"/>
        <v>0</v>
      </c>
      <c r="BJ130" s="185">
        <f t="shared" si="74"/>
        <v>0</v>
      </c>
      <c r="BK130" s="185">
        <f t="shared" si="74"/>
        <v>0</v>
      </c>
      <c r="BL130" s="185">
        <f t="shared" si="74"/>
        <v>0</v>
      </c>
      <c r="BM130" s="185">
        <f>BL129*(1+$D$53)</f>
        <v>0</v>
      </c>
    </row>
    <row r="131" spans="3:65">
      <c r="C131" s="172">
        <f t="shared" si="67"/>
        <v>2029</v>
      </c>
      <c r="D131" s="186"/>
      <c r="E131" s="230"/>
      <c r="F131" s="185"/>
      <c r="G131" s="185"/>
      <c r="H131" s="185"/>
      <c r="I131" s="185"/>
      <c r="J131" s="185"/>
      <c r="K131" s="185"/>
      <c r="L131" s="185"/>
      <c r="M131" s="185"/>
      <c r="N131" s="183">
        <f>N89/(1+Fin_Assumptions!$E$7)^(N$121-Fin_Assumptions!$E$8)</f>
        <v>3109.0968251901299</v>
      </c>
      <c r="O131" s="183">
        <f>O89/(1+Fin_Assumptions!$E$7)^(O$121-Fin_Assumptions!$E$8)</f>
        <v>2859.3379698696817</v>
      </c>
      <c r="P131" s="183">
        <f>P89/(1+Fin_Assumptions!$E$7)^(P$121-Fin_Assumptions!$E$8)</f>
        <v>2621.6740682130139</v>
      </c>
      <c r="Q131" s="183">
        <f>Q89/(1+Fin_Assumptions!$E$7)^(Q$121-Fin_Assumptions!$E$8)</f>
        <v>2437.888268810842</v>
      </c>
      <c r="R131" s="183">
        <f>R89/(1+Fin_Assumptions!$E$7)^(R$121-Fin_Assumptions!$E$8)</f>
        <v>2277.6003733806201</v>
      </c>
      <c r="S131" s="183">
        <f>S89/(1+Fin_Assumptions!$E$7)^(S$121-Fin_Assumptions!$E$8)</f>
        <v>2135.4560182100827</v>
      </c>
      <c r="T131" s="183">
        <f>T89/(1+Fin_Assumptions!$E$7)^(T$121-Fin_Assumptions!$E$8)</f>
        <v>2021.8660001556564</v>
      </c>
      <c r="U131" s="183">
        <f>U89/(1+Fin_Assumptions!$E$7)^(U$121-Fin_Assumptions!$E$8)</f>
        <v>1923.7541095628762</v>
      </c>
      <c r="V131" s="183">
        <f>V89/(1+Fin_Assumptions!$E$7)^(V$121-Fin_Assumptions!$E$8)</f>
        <v>1829.2253891238461</v>
      </c>
      <c r="W131" s="183">
        <f>W89/(1+Fin_Assumptions!$E$7)^(W$121-Fin_Assumptions!$E$8)</f>
        <v>1738.1634152442673</v>
      </c>
      <c r="X131" s="183">
        <f>X89/(1+Fin_Assumptions!$E$7)^(X$121-Fin_Assumptions!$E$8)</f>
        <v>1650.4553119589766</v>
      </c>
      <c r="Y131" s="183">
        <f>Y89/(1+Fin_Assumptions!$E$7)^(Y$121-Fin_Assumptions!$E$8)</f>
        <v>1565.9916471354065</v>
      </c>
      <c r="Z131" s="183">
        <f>Z89/(1+Fin_Assumptions!$E$7)^(Z$121-Fin_Assumptions!$E$8)</f>
        <v>1484.6663316298452</v>
      </c>
      <c r="AA131" s="183">
        <f>AA89/(1+Fin_Assumptions!$E$7)^(AA$121-Fin_Assumptions!$E$8)</f>
        <v>1406.3765213142428</v>
      </c>
      <c r="AB131" s="183">
        <f>AB89/(1+Fin_Assumptions!$E$7)^(AB$121-Fin_Assumptions!$E$8)</f>
        <v>1331.0225218934943</v>
      </c>
      <c r="AC131" s="183">
        <f>AC89/(1+Fin_Assumptions!$E$7)^(AC$121-Fin_Assumptions!$E$8)</f>
        <v>1258.50769643538</v>
      </c>
      <c r="AD131" s="183">
        <f>AD89/(1+Fin_Assumptions!$E$7)^(AD$121-Fin_Assumptions!$E$8)</f>
        <v>1188.7383755374501</v>
      </c>
      <c r="AE131" s="183">
        <f>AE89/(1+Fin_Assumptions!$E$7)^(AE$121-Fin_Assumptions!$E$8)</f>
        <v>1121.6237700572458</v>
      </c>
      <c r="AF131" s="183">
        <f>AF89/(1+Fin_Assumptions!$E$7)^(AF$121-Fin_Assumptions!$E$8)</f>
        <v>1057.0758863342323</v>
      </c>
      <c r="AG131" s="183">
        <f>AG89/(1+Fin_Assumptions!$E$7)^(AG$121-Fin_Assumptions!$E$8)</f>
        <v>995.00944383384274</v>
      </c>
      <c r="AH131" s="183">
        <f>AH89/(1+Fin_Assumptions!$E$7)^(AH$121-Fin_Assumptions!$E$8)</f>
        <v>935.3417951458847</v>
      </c>
      <c r="AI131" s="183">
        <f>AI89/(1+Fin_Assumptions!$E$7)^(AI$121-Fin_Assumptions!$E$8)</f>
        <v>877.99284827147778</v>
      </c>
      <c r="AJ131" s="183">
        <f>AJ89/(1+Fin_Assumptions!$E$7)^(AJ$121-Fin_Assumptions!$E$8)</f>
        <v>822.88499113446176</v>
      </c>
      <c r="AK131" s="183">
        <f>AK89/(1+Fin_Assumptions!$E$7)^(AK$121-Fin_Assumptions!$E$8)</f>
        <v>769.94301825500929</v>
      </c>
      <c r="AL131" s="183">
        <f>AL89/(1+Fin_Assumptions!$E$7)^(AL$121-Fin_Assumptions!$E$8)</f>
        <v>719.09405952486145</v>
      </c>
      <c r="AM131" s="183">
        <f>AM89/(1+Fin_Assumptions!$E$7)^(AM$121-Fin_Assumptions!$E$8)</f>
        <v>670.26751102530056</v>
      </c>
      <c r="AN131" s="183">
        <f>AN89/(1+Fin_Assumptions!$E$7)^(AN$121-Fin_Assumptions!$E$8)</f>
        <v>623.39496783058189</v>
      </c>
      <c r="AO131" s="197">
        <f>AO89/(1+Fin_Assumptions!$E$7)^(AO$121-Fin_Assumptions!$E$8)</f>
        <v>578.41015874112259</v>
      </c>
      <c r="AP131" s="183">
        <f>AP89/(1+Fin_Assumptions!$E$7)^(AP$121-Fin_Assumptions!$E$8)</f>
        <v>535.24888289229693</v>
      </c>
      <c r="AQ131" s="183">
        <f>AQ89/(1+Fin_Assumptions!$E$7)^(AQ$121-Fin_Assumptions!$E$8)</f>
        <v>493.84894818616181</v>
      </c>
      <c r="AR131" s="183">
        <f>AR89/(1+Fin_Assumptions!$E$7)^(AR$79-Fin_Assumptions!$E$8)</f>
        <v>0</v>
      </c>
      <c r="AS131" s="183">
        <f>AS89/(1+Fin_Assumptions!$E$7)^(AS$79-Fin_Assumptions!$E$8)</f>
        <v>0</v>
      </c>
      <c r="AT131" s="183">
        <f>AT89/(1+Fin_Assumptions!$E$7)^(AT$79-Fin_Assumptions!$E$8)</f>
        <v>0</v>
      </c>
      <c r="AU131" s="183">
        <f>AU89/(1+Fin_Assumptions!$E$7)^(AU$79-Fin_Assumptions!$E$8)</f>
        <v>0</v>
      </c>
      <c r="AV131" s="183">
        <f>AV89/(1+Fin_Assumptions!$E$7)^(AV$79-Fin_Assumptions!$E$8)</f>
        <v>0</v>
      </c>
      <c r="AW131" s="183">
        <f>AW89/(1+Fin_Assumptions!$E$7)^(AW$79-Fin_Assumptions!$E$8)</f>
        <v>0</v>
      </c>
      <c r="AX131" s="183">
        <f>AX89/(1+Fin_Assumptions!$E$7)^(AX$79-Fin_Assumptions!$E$8)</f>
        <v>0</v>
      </c>
      <c r="AY131" s="185">
        <f t="shared" ref="AY131:BL131" si="75">AX130*(1+$D$54)</f>
        <v>0</v>
      </c>
      <c r="AZ131" s="185">
        <f t="shared" si="75"/>
        <v>0</v>
      </c>
      <c r="BA131" s="185">
        <f t="shared" si="75"/>
        <v>0</v>
      </c>
      <c r="BB131" s="185">
        <f t="shared" si="75"/>
        <v>0</v>
      </c>
      <c r="BC131" s="185">
        <f t="shared" si="75"/>
        <v>0</v>
      </c>
      <c r="BD131" s="185">
        <f t="shared" si="75"/>
        <v>0</v>
      </c>
      <c r="BE131" s="185">
        <f t="shared" si="75"/>
        <v>0</v>
      </c>
      <c r="BF131" s="185">
        <f t="shared" si="75"/>
        <v>0</v>
      </c>
      <c r="BG131" s="185">
        <f t="shared" si="75"/>
        <v>0</v>
      </c>
      <c r="BH131" s="185">
        <f t="shared" si="75"/>
        <v>0</v>
      </c>
      <c r="BI131" s="185">
        <f t="shared" si="75"/>
        <v>0</v>
      </c>
      <c r="BJ131" s="185">
        <f t="shared" si="75"/>
        <v>0</v>
      </c>
      <c r="BK131" s="185">
        <f t="shared" si="75"/>
        <v>0</v>
      </c>
      <c r="BL131" s="185">
        <f t="shared" si="75"/>
        <v>0</v>
      </c>
      <c r="BM131" s="185">
        <f>BL130*(1+$D$54)</f>
        <v>0</v>
      </c>
    </row>
    <row r="132" spans="3:65">
      <c r="C132" s="172">
        <f t="shared" si="67"/>
        <v>2030</v>
      </c>
      <c r="D132" s="186"/>
      <c r="E132" s="230"/>
      <c r="F132" s="185"/>
      <c r="G132" s="185"/>
      <c r="H132" s="185"/>
      <c r="I132" s="185"/>
      <c r="J132" s="185"/>
      <c r="K132" s="185"/>
      <c r="L132" s="185"/>
      <c r="M132" s="185"/>
      <c r="N132" s="185"/>
      <c r="O132" s="183">
        <f>O90/(1+Fin_Assumptions!$E$7)^(O$121-Fin_Assumptions!$E$8)</f>
        <v>2953.7647763745172</v>
      </c>
      <c r="P132" s="183">
        <f>P90/(1+Fin_Assumptions!$E$7)^(P$121-Fin_Assumptions!$E$8)</f>
        <v>2716.4839997013601</v>
      </c>
      <c r="Q132" s="183">
        <f>Q90/(1+Fin_Assumptions!$E$7)^(Q$121-Fin_Assumptions!$E$8)</f>
        <v>2490.6939066937953</v>
      </c>
      <c r="R132" s="183">
        <f>R90/(1+Fin_Assumptions!$E$7)^(R$121-Fin_Assumptions!$E$8)</f>
        <v>2316.0901387205131</v>
      </c>
      <c r="S132" s="183">
        <f>S90/(1+Fin_Assumptions!$E$7)^(S$121-Fin_Assumptions!$E$8)</f>
        <v>2163.8103075602085</v>
      </c>
      <c r="T132" s="183">
        <f>T90/(1+Fin_Assumptions!$E$7)^(T$121-Fin_Assumptions!$E$8)</f>
        <v>2028.7675562179347</v>
      </c>
      <c r="U132" s="183">
        <f>U90/(1+Fin_Assumptions!$E$7)^(U$121-Fin_Assumptions!$E$8)</f>
        <v>1920.8525528772489</v>
      </c>
      <c r="V132" s="183">
        <f>V90/(1+Fin_Assumptions!$E$7)^(V$121-Fin_Assumptions!$E$8)</f>
        <v>1827.642381927124</v>
      </c>
      <c r="W132" s="183">
        <f>W90/(1+Fin_Assumptions!$E$7)^(W$121-Fin_Assumptions!$E$8)</f>
        <v>1737.8363641388266</v>
      </c>
      <c r="X132" s="183">
        <f>X90/(1+Fin_Assumptions!$E$7)^(X$121-Fin_Assumptions!$E$8)</f>
        <v>1651.3238924996751</v>
      </c>
      <c r="Y132" s="183">
        <f>Y90/(1+Fin_Assumptions!$E$7)^(Y$121-Fin_Assumptions!$E$8)</f>
        <v>1567.9977303847768</v>
      </c>
      <c r="Z132" s="183">
        <f>Z90/(1+Fin_Assumptions!$E$7)^(Z$121-Fin_Assumptions!$E$8)</f>
        <v>1487.7539129462166</v>
      </c>
      <c r="AA132" s="183">
        <f>AA90/(1+Fin_Assumptions!$E$7)^(AA$121-Fin_Assumptions!$E$8)</f>
        <v>1410.4916513075229</v>
      </c>
      <c r="AB132" s="183">
        <f>AB90/(1+Fin_Assumptions!$E$7)^(AB$121-Fin_Assumptions!$E$8)</f>
        <v>1336.1132394852641</v>
      </c>
      <c r="AC132" s="183">
        <f>AC90/(1+Fin_Assumptions!$E$7)^(AC$121-Fin_Assumptions!$E$8)</f>
        <v>1264.5239639617071</v>
      </c>
      <c r="AD132" s="183">
        <f>AD90/(1+Fin_Assumptions!$E$7)^(AD$121-Fin_Assumptions!$E$8)</f>
        <v>1195.6320158346089</v>
      </c>
      <c r="AE132" s="183">
        <f>AE90/(1+Fin_Assumptions!$E$7)^(AE$121-Fin_Assumptions!$E$8)</f>
        <v>1129.3484054722096</v>
      </c>
      <c r="AF132" s="183">
        <f>AF90/(1+Fin_Assumptions!$E$7)^(AF$121-Fin_Assumptions!$E$8)</f>
        <v>1065.5868796034945</v>
      </c>
      <c r="AG132" s="183">
        <f>AG90/(1+Fin_Assumptions!$E$7)^(AG$121-Fin_Assumptions!$E$8)</f>
        <v>1004.2638407756847</v>
      </c>
      <c r="AH132" s="183">
        <f>AH90/(1+Fin_Assumptions!$E$7)^(AH$121-Fin_Assumptions!$E$8)</f>
        <v>945.2982691128226</v>
      </c>
      <c r="AI132" s="183">
        <f>AI90/(1+Fin_Assumptions!$E$7)^(AI$121-Fin_Assumptions!$E$8)</f>
        <v>888.6116463111025</v>
      </c>
      <c r="AJ132" s="183">
        <f>AJ90/(1+Fin_Assumptions!$E$7)^(AJ$121-Fin_Assumptions!$E$8)</f>
        <v>834.12788180838754</v>
      </c>
      <c r="AK132" s="183">
        <f>AK90/(1+Fin_Assumptions!$E$7)^(AK$121-Fin_Assumptions!$E$8)</f>
        <v>781.77324106707135</v>
      </c>
      <c r="AL132" s="183">
        <f>AL90/(1+Fin_Assumptions!$E$7)^(AL$121-Fin_Assumptions!$E$8)</f>
        <v>731.47627591110881</v>
      </c>
      <c r="AM132" s="183">
        <f>AM90/(1+Fin_Assumptions!$E$7)^(AM$121-Fin_Assumptions!$E$8)</f>
        <v>683.16775685968048</v>
      </c>
      <c r="AN132" s="183">
        <f>AN90/(1+Fin_Assumptions!$E$7)^(AN$121-Fin_Assumptions!$E$8)</f>
        <v>636.78060740153364</v>
      </c>
      <c r="AO132" s="183">
        <f>AO90/(1+Fin_Assumptions!$E$7)^(AO$121-Fin_Assumptions!$E$8)</f>
        <v>592.24984015558698</v>
      </c>
      <c r="AP132" s="197">
        <f>AP90/(1+Fin_Assumptions!$E$7)^(AP$121-Fin_Assumptions!$E$8)</f>
        <v>549.51249486488473</v>
      </c>
      <c r="AQ132" s="183">
        <f>AQ90/(1+Fin_Assumptions!$E$7)^(AQ$121-Fin_Assumptions!$E$8)</f>
        <v>508.50757817244664</v>
      </c>
      <c r="AR132" s="183">
        <f>AR90/(1+Fin_Assumptions!$E$7)^(AR$121-Fin_Assumptions!$E$8)</f>
        <v>469.17600512897627</v>
      </c>
      <c r="AS132" s="183">
        <f>AS90/(1+Fin_Assumptions!$E$7)^(AS$79-Fin_Assumptions!$E$8)</f>
        <v>0</v>
      </c>
      <c r="AT132" s="183">
        <f>AT90/(1+Fin_Assumptions!$E$7)^(AT$79-Fin_Assumptions!$E$8)</f>
        <v>0</v>
      </c>
      <c r="AU132" s="183">
        <f>AU90/(1+Fin_Assumptions!$E$7)^(AU$79-Fin_Assumptions!$E$8)</f>
        <v>0</v>
      </c>
      <c r="AV132" s="183">
        <f>AV90/(1+Fin_Assumptions!$E$7)^(AV$79-Fin_Assumptions!$E$8)</f>
        <v>0</v>
      </c>
      <c r="AW132" s="183">
        <f>AW90/(1+Fin_Assumptions!$E$7)^(AW$79-Fin_Assumptions!$E$8)</f>
        <v>0</v>
      </c>
      <c r="AX132" s="183">
        <f>AX90/(1+Fin_Assumptions!$E$7)^(AX$79-Fin_Assumptions!$E$8)</f>
        <v>0</v>
      </c>
      <c r="AY132" s="183">
        <f>AY90/(1+Fin_Assumptions!$E$7)^(AY$79-Fin_Assumptions!$E$8)</f>
        <v>0</v>
      </c>
      <c r="AZ132" s="185">
        <f t="shared" ref="AZ132:BL132" si="76">AY131*(1+$D$55)</f>
        <v>0</v>
      </c>
      <c r="BA132" s="185">
        <f t="shared" si="76"/>
        <v>0</v>
      </c>
      <c r="BB132" s="185">
        <f t="shared" si="76"/>
        <v>0</v>
      </c>
      <c r="BC132" s="185">
        <f t="shared" si="76"/>
        <v>0</v>
      </c>
      <c r="BD132" s="185">
        <f t="shared" si="76"/>
        <v>0</v>
      </c>
      <c r="BE132" s="185">
        <f t="shared" si="76"/>
        <v>0</v>
      </c>
      <c r="BF132" s="185">
        <f t="shared" si="76"/>
        <v>0</v>
      </c>
      <c r="BG132" s="185">
        <f t="shared" si="76"/>
        <v>0</v>
      </c>
      <c r="BH132" s="185">
        <f t="shared" si="76"/>
        <v>0</v>
      </c>
      <c r="BI132" s="185">
        <f t="shared" si="76"/>
        <v>0</v>
      </c>
      <c r="BJ132" s="185">
        <f t="shared" si="76"/>
        <v>0</v>
      </c>
      <c r="BK132" s="185">
        <f t="shared" si="76"/>
        <v>0</v>
      </c>
      <c r="BL132" s="185">
        <f t="shared" si="76"/>
        <v>0</v>
      </c>
      <c r="BM132" s="185">
        <f>BL131*(1+$D$55)</f>
        <v>0</v>
      </c>
    </row>
    <row r="133" spans="3:65">
      <c r="C133" s="172">
        <f t="shared" si="67"/>
        <v>2031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5"/>
      <c r="P133" s="183">
        <f>P91/(1+Fin_Assumptions!$E$7)^(P$121-Fin_Assumptions!$E$8)</f>
        <v>2924.2271286107712</v>
      </c>
      <c r="Q133" s="183">
        <f>Q91/(1+Fin_Assumptions!$E$7)^(Q$121-Fin_Assumptions!$E$8)</f>
        <v>2689.3191597043469</v>
      </c>
      <c r="R133" s="183">
        <f>R91/(1+Fin_Assumptions!$E$7)^(R$121-Fin_Assumptions!$E$8)</f>
        <v>2465.7869676268579</v>
      </c>
      <c r="S133" s="183">
        <f>S91/(1+Fin_Assumptions!$E$7)^(S$121-Fin_Assumptions!$E$8)</f>
        <v>2292.9292373333078</v>
      </c>
      <c r="T133" s="183">
        <f>T91/(1+Fin_Assumptions!$E$7)^(T$121-Fin_Assumptions!$E$8)</f>
        <v>2142.1722044846056</v>
      </c>
      <c r="U133" s="183">
        <f>U91/(1+Fin_Assumptions!$E$7)^(U$121-Fin_Assumptions!$E$8)</f>
        <v>2008.479880655756</v>
      </c>
      <c r="V133" s="183">
        <f>V91/(1+Fin_Assumptions!$E$7)^(V$121-Fin_Assumptions!$E$8)</f>
        <v>1901.6440273484766</v>
      </c>
      <c r="W133" s="183">
        <f>W91/(1+Fin_Assumptions!$E$7)^(W$121-Fin_Assumptions!$E$8)</f>
        <v>1809.3659581078523</v>
      </c>
      <c r="X133" s="183">
        <f>X91/(1+Fin_Assumptions!$E$7)^(X$121-Fin_Assumptions!$E$8)</f>
        <v>1720.4580004974384</v>
      </c>
      <c r="Y133" s="183">
        <f>Y91/(1+Fin_Assumptions!$E$7)^(Y$121-Fin_Assumptions!$E$8)</f>
        <v>1634.8106535746792</v>
      </c>
      <c r="Z133" s="183">
        <f>Z91/(1+Fin_Assumptions!$E$7)^(Z$121-Fin_Assumptions!$E$8)</f>
        <v>1552.3177530809292</v>
      </c>
      <c r="AA133" s="183">
        <f>AA91/(1+Fin_Assumptions!$E$7)^(AA$121-Fin_Assumptions!$E$8)</f>
        <v>1472.8763738167545</v>
      </c>
      <c r="AB133" s="183">
        <f>AB91/(1+Fin_Assumptions!$E$7)^(AB$121-Fin_Assumptions!$E$8)</f>
        <v>1396.3867347944476</v>
      </c>
      <c r="AC133" s="183">
        <f>AC91/(1+Fin_Assumptions!$E$7)^(AC$121-Fin_Assumptions!$E$8)</f>
        <v>1322.7521070904115</v>
      </c>
      <c r="AD133" s="183">
        <f>AD91/(1+Fin_Assumptions!$E$7)^(AD$121-Fin_Assumptions!$E$8)</f>
        <v>1251.8787243220904</v>
      </c>
      <c r="AE133" s="183">
        <f>AE91/(1+Fin_Assumptions!$E$7)^(AE$121-Fin_Assumptions!$E$8)</f>
        <v>1183.6756956762631</v>
      </c>
      <c r="AF133" s="183">
        <f>AF91/(1+Fin_Assumptions!$E$7)^(AF$121-Fin_Assumptions!$E$8)</f>
        <v>1118.0549214174875</v>
      </c>
      <c r="AG133" s="183">
        <f>AG91/(1+Fin_Assumptions!$E$7)^(AG$121-Fin_Assumptions!$E$8)</f>
        <v>1054.9310108074596</v>
      </c>
      <c r="AH133" s="183">
        <f>AH91/(1+Fin_Assumptions!$E$7)^(AH$121-Fin_Assumptions!$E$8)</f>
        <v>994.22120236792773</v>
      </c>
      <c r="AI133" s="183">
        <f>AI91/(1+Fin_Assumptions!$E$7)^(AI$121-Fin_Assumptions!$E$8)</f>
        <v>935.84528642169494</v>
      </c>
      <c r="AJ133" s="183">
        <f>AJ91/(1+Fin_Assumptions!$E$7)^(AJ$121-Fin_Assumptions!$E$8)</f>
        <v>879.72552984799142</v>
      </c>
      <c r="AK133" s="183">
        <f>AK91/(1+Fin_Assumptions!$E$7)^(AK$121-Fin_Assumptions!$E$8)</f>
        <v>825.78660299030366</v>
      </c>
      <c r="AL133" s="183">
        <f>AL91/(1+Fin_Assumptions!$E$7)^(AL$121-Fin_Assumptions!$E$8)</f>
        <v>773.95550865640075</v>
      </c>
      <c r="AM133" s="183">
        <f>AM91/(1+Fin_Assumptions!$E$7)^(AM$121-Fin_Assumptions!$E$8)</f>
        <v>724.16151315199784</v>
      </c>
      <c r="AN133" s="183">
        <f>AN91/(1+Fin_Assumptions!$E$7)^(AN$121-Fin_Assumptions!$E$8)</f>
        <v>676.33607929108382</v>
      </c>
      <c r="AO133" s="183">
        <f>AO91/(1+Fin_Assumptions!$E$7)^(AO$121-Fin_Assumptions!$E$8)</f>
        <v>630.41280132751831</v>
      </c>
      <c r="AP133" s="183">
        <f>AP91/(1+Fin_Assumptions!$E$7)^(AP$121-Fin_Assumptions!$E$8)</f>
        <v>586.32734175403118</v>
      </c>
      <c r="AQ133" s="197">
        <f>AQ91/(1+Fin_Assumptions!$E$7)^(AQ$121-Fin_Assumptions!$E$8)</f>
        <v>544.01736991623591</v>
      </c>
      <c r="AR133" s="183">
        <f>AR91/(1+Fin_Assumptions!$E$7)^(AR$121-Fin_Assumptions!$E$8)</f>
        <v>503.42250239072212</v>
      </c>
      <c r="AS133" s="183">
        <f>AS91/(1+Fin_Assumptions!$E$7)^(AS$121-Fin_Assumptions!$E$8)</f>
        <v>464.48424507768652</v>
      </c>
      <c r="AT133" s="183">
        <f>AT91/(1+Fin_Assumptions!$E$7)^(AT$79-Fin_Assumptions!$E$8)</f>
        <v>0</v>
      </c>
      <c r="AU133" s="183">
        <f>AU91/(1+Fin_Assumptions!$E$7)^(AU$79-Fin_Assumptions!$E$8)</f>
        <v>0</v>
      </c>
      <c r="AV133" s="183">
        <f>AV91/(1+Fin_Assumptions!$E$7)^(AV$79-Fin_Assumptions!$E$8)</f>
        <v>0</v>
      </c>
      <c r="AW133" s="183">
        <f>AW91/(1+Fin_Assumptions!$E$7)^(AW$79-Fin_Assumptions!$E$8)</f>
        <v>0</v>
      </c>
      <c r="AX133" s="183">
        <f>AX91/(1+Fin_Assumptions!$E$7)^(AX$79-Fin_Assumptions!$E$8)</f>
        <v>0</v>
      </c>
      <c r="AY133" s="183">
        <f>AY91/(1+Fin_Assumptions!$E$7)^(AY$79-Fin_Assumptions!$E$8)</f>
        <v>0</v>
      </c>
      <c r="AZ133" s="183">
        <f>AZ91/(1+Fin_Assumptions!$E$7)^(AZ$79-Fin_Assumptions!$E$8)</f>
        <v>0</v>
      </c>
      <c r="BA133" s="185">
        <f t="shared" ref="BA133:BL133" si="77">AZ132*(1+$D$56)</f>
        <v>0</v>
      </c>
      <c r="BB133" s="185">
        <f t="shared" si="77"/>
        <v>0</v>
      </c>
      <c r="BC133" s="185">
        <f t="shared" si="77"/>
        <v>0</v>
      </c>
      <c r="BD133" s="185">
        <f t="shared" si="77"/>
        <v>0</v>
      </c>
      <c r="BE133" s="185">
        <f t="shared" si="77"/>
        <v>0</v>
      </c>
      <c r="BF133" s="185">
        <f t="shared" si="77"/>
        <v>0</v>
      </c>
      <c r="BG133" s="185">
        <f t="shared" si="77"/>
        <v>0</v>
      </c>
      <c r="BH133" s="185">
        <f t="shared" si="77"/>
        <v>0</v>
      </c>
      <c r="BI133" s="185">
        <f t="shared" si="77"/>
        <v>0</v>
      </c>
      <c r="BJ133" s="185">
        <f t="shared" si="77"/>
        <v>0</v>
      </c>
      <c r="BK133" s="185">
        <f t="shared" si="77"/>
        <v>0</v>
      </c>
      <c r="BL133" s="185">
        <f t="shared" si="77"/>
        <v>0</v>
      </c>
      <c r="BM133" s="185">
        <f>BL132*(1+$D$56)</f>
        <v>0</v>
      </c>
    </row>
    <row r="134" spans="3:65">
      <c r="C134" s="172">
        <f t="shared" si="67"/>
        <v>2032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5"/>
      <c r="Q134" s="183">
        <f>Q92/(1+Fin_Assumptions!$E$7)^(Q$121-Fin_Assumptions!$E$8)</f>
        <v>2894.6894808470261</v>
      </c>
      <c r="R134" s="183">
        <f>R92/(1+Fin_Assumptions!$E$7)^(R$121-Fin_Assumptions!$E$8)</f>
        <v>2662.1543197073333</v>
      </c>
      <c r="S134" s="183">
        <f>S92/(1+Fin_Assumptions!$E$7)^(S$121-Fin_Assumptions!$E$8)</f>
        <v>2440.88002855992</v>
      </c>
      <c r="T134" s="183">
        <f>T92/(1+Fin_Assumptions!$E$7)^(T$121-Fin_Assumptions!$E$8)</f>
        <v>2269.7683359461025</v>
      </c>
      <c r="U134" s="183">
        <f>U92/(1+Fin_Assumptions!$E$7)^(U$121-Fin_Assumptions!$E$8)</f>
        <v>2120.5341014090036</v>
      </c>
      <c r="V134" s="183">
        <f>V92/(1+Fin_Assumptions!$E$7)^(V$121-Fin_Assumptions!$E$8)</f>
        <v>1988.1922050935764</v>
      </c>
      <c r="W134" s="183">
        <f>W92/(1+Fin_Assumptions!$E$7)^(W$121-Fin_Assumptions!$E$8)</f>
        <v>1882.4355018197041</v>
      </c>
      <c r="X134" s="183">
        <f>X92/(1+Fin_Assumptions!$E$7)^(X$121-Fin_Assumptions!$E$8)</f>
        <v>1791.0895342885806</v>
      </c>
      <c r="Y134" s="183">
        <f>Y92/(1+Fin_Assumptions!$E$7)^(Y$121-Fin_Assumptions!$E$8)</f>
        <v>1703.0796368560502</v>
      </c>
      <c r="Z134" s="183">
        <f>Z92/(1+Fin_Assumptions!$E$7)^(Z$121-Fin_Assumptions!$E$8)</f>
        <v>1618.2974146496822</v>
      </c>
      <c r="AA134" s="183">
        <f>AA92/(1+Fin_Assumptions!$E$7)^(AA$121-Fin_Assumptions!$E$8)</f>
        <v>1536.6377757770813</v>
      </c>
      <c r="AB134" s="183">
        <f>AB92/(1+Fin_Assumptions!$E$7)^(AB$121-Fin_Assumptions!$E$8)</f>
        <v>1457.9988346872922</v>
      </c>
      <c r="AC134" s="183">
        <f>AC92/(1+Fin_Assumptions!$E$7)^(AC$121-Fin_Assumptions!$E$8)</f>
        <v>1382.2818182813724</v>
      </c>
      <c r="AD134" s="183">
        <f>AD92/(1+Fin_Assumptions!$E$7)^(AD$121-Fin_Assumptions!$E$8)</f>
        <v>1309.3909746955587</v>
      </c>
      <c r="AE134" s="183">
        <f>AE92/(1+Fin_Assumptions!$E$7)^(AE$121-Fin_Assumptions!$E$8)</f>
        <v>1239.2334846824731</v>
      </c>
      <c r="AF134" s="183">
        <f>AF92/(1+Fin_Assumptions!$E$7)^(AF$121-Fin_Assumptions!$E$8)</f>
        <v>1171.7193755179169</v>
      </c>
      <c r="AG134" s="183">
        <f>AG92/(1+Fin_Assumptions!$E$7)^(AG$121-Fin_Assumptions!$E$8)</f>
        <v>1106.7614373627655</v>
      </c>
      <c r="AH134" s="183">
        <f>AH92/(1+Fin_Assumptions!$E$7)^(AH$121-Fin_Assumptions!$E$8)</f>
        <v>1044.2751420114246</v>
      </c>
      <c r="AI134" s="183">
        <f>AI92/(1+Fin_Assumptions!$E$7)^(AI$121-Fin_Assumptions!$E$8)</f>
        <v>984.17856396017078</v>
      </c>
      <c r="AJ134" s="183">
        <f>AJ92/(1+Fin_Assumptions!$E$7)^(AJ$121-Fin_Assumptions!$E$8)</f>
        <v>926.39230373056614</v>
      </c>
      <c r="AK134" s="183">
        <f>AK92/(1+Fin_Assumptions!$E$7)^(AK$121-Fin_Assumptions!$E$8)</f>
        <v>870.83941338488057</v>
      </c>
      <c r="AL134" s="183">
        <f>AL92/(1+Fin_Assumptions!$E$7)^(AL$121-Fin_Assumptions!$E$8)</f>
        <v>817.44532417221956</v>
      </c>
      <c r="AM134" s="183">
        <f>AM92/(1+Fin_Assumptions!$E$7)^(AM$121-Fin_Assumptions!$E$8)</f>
        <v>766.13777624573015</v>
      </c>
      <c r="AN134" s="183">
        <f>AN92/(1+Fin_Assumptions!$E$7)^(AN$121-Fin_Assumptions!$E$8)</f>
        <v>716.84675039288663</v>
      </c>
      <c r="AO134" s="183">
        <f>AO92/(1+Fin_Assumptions!$E$7)^(AO$121-Fin_Assumptions!$E$8)</f>
        <v>669.50440172248693</v>
      </c>
      <c r="AP134" s="183">
        <f>AP92/(1+Fin_Assumptions!$E$7)^(AP$121-Fin_Assumptions!$E$8)</f>
        <v>624.04499525350298</v>
      </c>
      <c r="AQ134" s="183">
        <f>AQ92/(1+Fin_Assumptions!$E$7)^(AQ$121-Fin_Assumptions!$E$8)</f>
        <v>580.40484335247538</v>
      </c>
      <c r="AR134" s="197">
        <f>AR92/(1+Fin_Assumptions!$E$7)^(AR$121-Fin_Assumptions!$E$8)</f>
        <v>538.52224496758708</v>
      </c>
      <c r="AS134" s="183">
        <f>AS92/(1+Fin_Assumptions!$E$7)^(AS$121-Fin_Assumptions!$E$8)</f>
        <v>498.33742660899765</v>
      </c>
      <c r="AT134" s="183">
        <f>AT92/(1+Fin_Assumptions!$E$7)^(AT$121-Fin_Assumptions!$E$8)</f>
        <v>459.79248502639678</v>
      </c>
      <c r="AU134" s="183">
        <f>AU92/(1+Fin_Assumptions!$E$7)^(AU$79-Fin_Assumptions!$E$8)</f>
        <v>0</v>
      </c>
      <c r="AV134" s="183">
        <f>AV92/(1+Fin_Assumptions!$E$7)^(AV$79-Fin_Assumptions!$E$8)</f>
        <v>0</v>
      </c>
      <c r="AW134" s="183">
        <f>AW92/(1+Fin_Assumptions!$E$7)^(AW$79-Fin_Assumptions!$E$8)</f>
        <v>0</v>
      </c>
      <c r="AX134" s="183">
        <f>AX92/(1+Fin_Assumptions!$E$7)^(AX$79-Fin_Assumptions!$E$8)</f>
        <v>0</v>
      </c>
      <c r="AY134" s="183">
        <f>AY92/(1+Fin_Assumptions!$E$7)^(AY$79-Fin_Assumptions!$E$8)</f>
        <v>0</v>
      </c>
      <c r="AZ134" s="183">
        <f>AZ92/(1+Fin_Assumptions!$E$7)^(AZ$79-Fin_Assumptions!$E$8)</f>
        <v>0</v>
      </c>
      <c r="BA134" s="183">
        <f>BA92/(1+Fin_Assumptions!$E$7)^(BA$79-Fin_Assumptions!$E$8)</f>
        <v>0</v>
      </c>
      <c r="BB134" s="185">
        <f t="shared" ref="BB134:BL134" si="78">BA133*(1+$D$57)</f>
        <v>0</v>
      </c>
      <c r="BC134" s="185">
        <f t="shared" si="78"/>
        <v>0</v>
      </c>
      <c r="BD134" s="185">
        <f t="shared" si="78"/>
        <v>0</v>
      </c>
      <c r="BE134" s="185">
        <f t="shared" si="78"/>
        <v>0</v>
      </c>
      <c r="BF134" s="185">
        <f t="shared" si="78"/>
        <v>0</v>
      </c>
      <c r="BG134" s="185">
        <f t="shared" si="78"/>
        <v>0</v>
      </c>
      <c r="BH134" s="185">
        <f t="shared" si="78"/>
        <v>0</v>
      </c>
      <c r="BI134" s="185">
        <f t="shared" si="78"/>
        <v>0</v>
      </c>
      <c r="BJ134" s="185">
        <f t="shared" si="78"/>
        <v>0</v>
      </c>
      <c r="BK134" s="185">
        <f t="shared" si="78"/>
        <v>0</v>
      </c>
      <c r="BL134" s="185">
        <f t="shared" si="78"/>
        <v>0</v>
      </c>
      <c r="BM134" s="185">
        <f>BL133*(1+$D$57)</f>
        <v>0</v>
      </c>
    </row>
    <row r="135" spans="3:65">
      <c r="C135" s="172">
        <f t="shared" si="67"/>
        <v>2033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5"/>
      <c r="R135" s="183">
        <f>R93/(1+Fin_Assumptions!$E$7)^(R$121-Fin_Assumptions!$E$8)</f>
        <v>2865.1518330832819</v>
      </c>
      <c r="S135" s="183">
        <f>S93/(1+Fin_Assumptions!$E$7)^(S$121-Fin_Assumptions!$E$8)</f>
        <v>2634.9894797103198</v>
      </c>
      <c r="T135" s="183">
        <f>T93/(1+Fin_Assumptions!$E$7)^(T$121-Fin_Assumptions!$E$8)</f>
        <v>2415.9730894929821</v>
      </c>
      <c r="U135" s="183">
        <f>U93/(1+Fin_Assumptions!$E$7)^(U$121-Fin_Assumptions!$E$8)</f>
        <v>2246.6074345588981</v>
      </c>
      <c r="V135" s="183">
        <f>V93/(1+Fin_Assumptions!$E$7)^(V$121-Fin_Assumptions!$E$8)</f>
        <v>2098.8959983334016</v>
      </c>
      <c r="W135" s="183">
        <f>W93/(1+Fin_Assumptions!$E$7)^(W$121-Fin_Assumptions!$E$8)</f>
        <v>1967.9045295313972</v>
      </c>
      <c r="X135" s="183">
        <f>X93/(1+Fin_Assumptions!$E$7)^(X$121-Fin_Assumptions!$E$8)</f>
        <v>1863.2269762909316</v>
      </c>
      <c r="Y135" s="183">
        <f>Y93/(1+Fin_Assumptions!$E$7)^(Y$121-Fin_Assumptions!$E$8)</f>
        <v>1772.81311046931</v>
      </c>
      <c r="Z135" s="183">
        <f>Z93/(1+Fin_Assumptions!$E$7)^(Z$121-Fin_Assumptions!$E$8)</f>
        <v>1685.701273214662</v>
      </c>
      <c r="AA135" s="183">
        <f>AA93/(1+Fin_Assumptions!$E$7)^(AA$121-Fin_Assumptions!$E$8)</f>
        <v>1601.7841757246858</v>
      </c>
      <c r="AB135" s="183">
        <f>AB93/(1+Fin_Assumptions!$E$7)^(AB$121-Fin_Assumptions!$E$8)</f>
        <v>1520.9577984732334</v>
      </c>
      <c r="AC135" s="183">
        <f>AC93/(1+Fin_Assumptions!$E$7)^(AC$121-Fin_Assumptions!$E$8)</f>
        <v>1443.1212955578301</v>
      </c>
      <c r="AD135" s="183">
        <f>AD93/(1+Fin_Assumptions!$E$7)^(AD$121-Fin_Assumptions!$E$8)</f>
        <v>1368.1769017682973</v>
      </c>
      <c r="AE135" s="183">
        <f>AE93/(1+Fin_Assumptions!$E$7)^(AE$121-Fin_Assumptions!$E$8)</f>
        <v>1296.0298423007066</v>
      </c>
      <c r="AF135" s="183">
        <f>AF93/(1+Fin_Assumptions!$E$7)^(AF$121-Fin_Assumptions!$E$8)</f>
        <v>1226.5882450428562</v>
      </c>
      <c r="AG135" s="183">
        <f>AG93/(1+Fin_Assumptions!$E$7)^(AG$121-Fin_Assumptions!$E$8)</f>
        <v>1159.7630553595709</v>
      </c>
      <c r="AH135" s="183">
        <f>AH93/(1+Fin_Assumptions!$E$7)^(AH$121-Fin_Assumptions!$E$8)</f>
        <v>1095.4679533080434</v>
      </c>
      <c r="AI135" s="183">
        <f>AI93/(1+Fin_Assumptions!$E$7)^(AI$121-Fin_Assumptions!$E$8)</f>
        <v>1033.61927321539</v>
      </c>
      <c r="AJ135" s="183">
        <f>AJ93/(1+Fin_Assumptions!$E$7)^(AJ$121-Fin_Assumptions!$E$8)</f>
        <v>974.13592555241371</v>
      </c>
      <c r="AK135" s="183">
        <f>AK93/(1+Fin_Assumptions!$E$7)^(AK$121-Fin_Assumptions!$E$8)</f>
        <v>916.93932103943814</v>
      </c>
      <c r="AL135" s="183">
        <f>AL93/(1+Fin_Assumptions!$E$7)^(AL$121-Fin_Assumptions!$E$8)</f>
        <v>861.95329692176949</v>
      </c>
      <c r="AM135" s="183">
        <f>AM93/(1+Fin_Assumptions!$E$7)^(AM$121-Fin_Assumptions!$E$8)</f>
        <v>809.10404535413579</v>
      </c>
      <c r="AN135" s="183">
        <f>AN93/(1+Fin_Assumptions!$E$7)^(AN$121-Fin_Assumptions!$E$8)</f>
        <v>758.32004383505944</v>
      </c>
      <c r="AO135" s="183">
        <f>AO93/(1+Fin_Assumptions!$E$7)^(AO$121-Fin_Assumptions!$E$8)</f>
        <v>709.53198763377566</v>
      </c>
      <c r="AP135" s="183">
        <f>AP93/(1+Fin_Assumptions!$E$7)^(AP$121-Fin_Assumptions!$E$8)</f>
        <v>662.6727241538905</v>
      </c>
      <c r="AQ135" s="183">
        <f>AQ93/(1+Fin_Assumptions!$E$7)^(AQ$121-Fin_Assumptions!$E$8)</f>
        <v>617.67718917948787</v>
      </c>
      <c r="AR135" s="183">
        <f>AR93/(1+Fin_Assumptions!$E$7)^(AR$121-Fin_Assumptions!$E$8)</f>
        <v>574.48234495091958</v>
      </c>
      <c r="AS135" s="197">
        <f>AS93/(1+Fin_Assumptions!$E$7)^(AS$121-Fin_Assumptions!$E$8)</f>
        <v>533.02712001893826</v>
      </c>
      <c r="AT135" s="183">
        <f>AT93/(1+Fin_Assumptions!$E$7)^(AT$121-Fin_Assumptions!$E$8)</f>
        <v>493.25235082727318</v>
      </c>
      <c r="AU135" s="183">
        <f>AU93/(1+Fin_Assumptions!$E$7)^(AU$121-Fin_Assumptions!$E$8)</f>
        <v>455.10072497510714</v>
      </c>
      <c r="AV135" s="183">
        <f>AV93/(1+Fin_Assumptions!$E$7)^(AV$79-Fin_Assumptions!$E$8)</f>
        <v>0</v>
      </c>
      <c r="AW135" s="183">
        <f>AW93/(1+Fin_Assumptions!$E$7)^(AW$79-Fin_Assumptions!$E$8)</f>
        <v>0</v>
      </c>
      <c r="AX135" s="183">
        <f>AX93/(1+Fin_Assumptions!$E$7)^(AX$79-Fin_Assumptions!$E$8)</f>
        <v>0</v>
      </c>
      <c r="AY135" s="183">
        <f>AY93/(1+Fin_Assumptions!$E$7)^(AY$79-Fin_Assumptions!$E$8)</f>
        <v>0</v>
      </c>
      <c r="AZ135" s="183">
        <f>AZ93/(1+Fin_Assumptions!$E$7)^(AZ$79-Fin_Assumptions!$E$8)</f>
        <v>0</v>
      </c>
      <c r="BA135" s="183">
        <f>BA93/(1+Fin_Assumptions!$E$7)^(BA$79-Fin_Assumptions!$E$8)</f>
        <v>0</v>
      </c>
      <c r="BB135" s="183">
        <f>BB93/(1+Fin_Assumptions!$E$7)^(BB$79-Fin_Assumptions!$E$8)</f>
        <v>0</v>
      </c>
      <c r="BC135" s="185">
        <f t="shared" ref="BC135:BL135" si="79">BB134*(1+$D$58)</f>
        <v>0</v>
      </c>
      <c r="BD135" s="185">
        <f t="shared" si="79"/>
        <v>0</v>
      </c>
      <c r="BE135" s="185">
        <f t="shared" si="79"/>
        <v>0</v>
      </c>
      <c r="BF135" s="185">
        <f t="shared" si="79"/>
        <v>0</v>
      </c>
      <c r="BG135" s="185">
        <f t="shared" si="79"/>
        <v>0</v>
      </c>
      <c r="BH135" s="185">
        <f t="shared" si="79"/>
        <v>0</v>
      </c>
      <c r="BI135" s="185">
        <f t="shared" si="79"/>
        <v>0</v>
      </c>
      <c r="BJ135" s="185">
        <f t="shared" si="79"/>
        <v>0</v>
      </c>
      <c r="BK135" s="185">
        <f t="shared" si="79"/>
        <v>0</v>
      </c>
      <c r="BL135" s="185">
        <f t="shared" si="79"/>
        <v>0</v>
      </c>
      <c r="BM135" s="185">
        <f>BL134*(1+$D$58)</f>
        <v>0</v>
      </c>
    </row>
    <row r="136" spans="3:65">
      <c r="C136" s="172">
        <f t="shared" si="67"/>
        <v>2034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5"/>
      <c r="S136" s="183">
        <f>S94/(1+Fin_Assumptions!$E$7)^(S$121-Fin_Assumptions!$E$8)</f>
        <v>2835.6141853195372</v>
      </c>
      <c r="T136" s="183">
        <f>T94/(1+Fin_Assumptions!$E$7)^(T$121-Fin_Assumptions!$E$8)</f>
        <v>2607.8246397133057</v>
      </c>
      <c r="U136" s="183">
        <f>U94/(1+Fin_Assumptions!$E$7)^(U$121-Fin_Assumptions!$E$8)</f>
        <v>2391.0661504260438</v>
      </c>
      <c r="V136" s="183">
        <f>V94/(1+Fin_Assumptions!$E$7)^(V$121-Fin_Assumptions!$E$8)</f>
        <v>2223.4465331716924</v>
      </c>
      <c r="W136" s="183">
        <f>W94/(1+Fin_Assumptions!$E$7)^(W$121-Fin_Assumptions!$E$8)</f>
        <v>2077.2578952577987</v>
      </c>
      <c r="X136" s="183">
        <f>X94/(1+Fin_Assumptions!$E$7)^(X$121-Fin_Assumptions!$E$8)</f>
        <v>1947.6168539692176</v>
      </c>
      <c r="Y136" s="183">
        <f>Y94/(1+Fin_Assumptions!$E$7)^(Y$121-Fin_Assumptions!$E$8)</f>
        <v>1844.0184507621593</v>
      </c>
      <c r="Z136" s="183">
        <f>Z94/(1+Fin_Assumptions!$E$7)^(Z$121-Fin_Assumptions!$E$8)</f>
        <v>1754.5366866500387</v>
      </c>
      <c r="AA136" s="183">
        <f>AA94/(1+Fin_Assumptions!$E$7)^(AA$121-Fin_Assumptions!$E$8)</f>
        <v>1668.3229095732736</v>
      </c>
      <c r="AB136" s="183">
        <f>AB94/(1+Fin_Assumptions!$E$7)^(AB$121-Fin_Assumptions!$E$8)</f>
        <v>1585.2709367996883</v>
      </c>
      <c r="AC136" s="183">
        <f>AC94/(1+Fin_Assumptions!$E$7)^(AC$121-Fin_Assumptions!$E$8)</f>
        <v>1505.2778211693858</v>
      </c>
      <c r="AD136" s="183">
        <f>AD94/(1+Fin_Assumptions!$E$7)^(AD$121-Fin_Assumptions!$E$8)</f>
        <v>1428.243756428368</v>
      </c>
      <c r="AE136" s="183">
        <f>AE94/(1+Fin_Assumptions!$E$7)^(AE$121-Fin_Assumptions!$E$8)</f>
        <v>1354.0719852552224</v>
      </c>
      <c r="AF136" s="183">
        <f>AF94/(1+Fin_Assumptions!$E$7)^(AF$121-Fin_Assumptions!$E$8)</f>
        <v>1282.6687099058536</v>
      </c>
      <c r="AG136" s="183">
        <f>AG94/(1+Fin_Assumptions!$E$7)^(AG$121-Fin_Assumptions!$E$8)</f>
        <v>1213.9430054032389</v>
      </c>
      <c r="AH136" s="183">
        <f>AH94/(1+Fin_Assumptions!$E$7)^(AH$121-Fin_Assumptions!$E$8)</f>
        <v>1147.8067352012245</v>
      </c>
      <c r="AI136" s="183">
        <f>AI94/(1+Fin_Assumptions!$E$7)^(AI$121-Fin_Assumptions!$E$8)</f>
        <v>1084.1744692533216</v>
      </c>
      <c r="AJ136" s="183">
        <f>AJ94/(1+Fin_Assumptions!$E$7)^(AJ$121-Fin_Assumptions!$E$8)</f>
        <v>1022.9634044193549</v>
      </c>
      <c r="AK136" s="183">
        <f>AK94/(1+Fin_Assumptions!$E$7)^(AK$121-Fin_Assumptions!$E$8)</f>
        <v>964.09328714465698</v>
      </c>
      <c r="AL136" s="183">
        <f>AL94/(1+Fin_Assumptions!$E$7)^(AL$121-Fin_Assumptions!$E$8)</f>
        <v>907.4863383483098</v>
      </c>
      <c r="AM136" s="183">
        <f>AM94/(1+Fin_Assumptions!$E$7)^(AM$121-Fin_Assumptions!$E$8)</f>
        <v>853.0671804586583</v>
      </c>
      <c r="AN136" s="183">
        <f>AN94/(1+Fin_Assumptions!$E$7)^(AN$121-Fin_Assumptions!$E$8)</f>
        <v>800.76276653605203</v>
      </c>
      <c r="AO136" s="183">
        <f>AO94/(1+Fin_Assumptions!$E$7)^(AO$121-Fin_Assumptions!$E$8)</f>
        <v>750.50231142438838</v>
      </c>
      <c r="AP136" s="183">
        <f>AP94/(1+Fin_Assumptions!$E$7)^(AP$121-Fin_Assumptions!$E$8)</f>
        <v>702.21722487466445</v>
      </c>
      <c r="AQ136" s="183">
        <f>AQ94/(1+Fin_Assumptions!$E$7)^(AQ$121-Fin_Assumptions!$E$8)</f>
        <v>655.84104658529361</v>
      </c>
      <c r="AR136" s="183">
        <f>AR94/(1+Fin_Assumptions!$E$7)^(AR$121-Fin_Assumptions!$E$8)</f>
        <v>611.30938310547242</v>
      </c>
      <c r="AS136" s="183">
        <f>AS94/(1+Fin_Assumptions!$E$7)^(AS$121-Fin_Assumptions!$E$8)</f>
        <v>568.55984654936367</v>
      </c>
      <c r="AT136" s="197">
        <f>AT94/(1+Fin_Assumptions!$E$7)^(AT$121-Fin_Assumptions!$E$8)</f>
        <v>527.53199507028944</v>
      </c>
      <c r="AU136" s="183">
        <f>AU94/(1+Fin_Assumptions!$E$7)^(AU$121-Fin_Assumptions!$E$8)</f>
        <v>488.16727504554865</v>
      </c>
      <c r="AV136" s="183">
        <f>AV94/(1+Fin_Assumptions!$E$7)^(AV$121-Fin_Assumptions!$E$8)</f>
        <v>450.40896492381722</v>
      </c>
      <c r="AW136" s="183">
        <f>AW94/(1+Fin_Assumptions!$E$7)^(AW$79-Fin_Assumptions!$E$8)</f>
        <v>0</v>
      </c>
      <c r="AX136" s="183">
        <f>AX94/(1+Fin_Assumptions!$E$7)^(AX$79-Fin_Assumptions!$E$8)</f>
        <v>0</v>
      </c>
      <c r="AY136" s="183">
        <f>AY94/(1+Fin_Assumptions!$E$7)^(AY$79-Fin_Assumptions!$E$8)</f>
        <v>0</v>
      </c>
      <c r="AZ136" s="183">
        <f>AZ94/(1+Fin_Assumptions!$E$7)^(AZ$79-Fin_Assumptions!$E$8)</f>
        <v>0</v>
      </c>
      <c r="BA136" s="183">
        <f>BA94/(1+Fin_Assumptions!$E$7)^(BA$79-Fin_Assumptions!$E$8)</f>
        <v>0</v>
      </c>
      <c r="BB136" s="183">
        <f>BB94/(1+Fin_Assumptions!$E$7)^(BB$79-Fin_Assumptions!$E$8)</f>
        <v>0</v>
      </c>
      <c r="BC136" s="183">
        <f>BC94/(1+Fin_Assumptions!$E$7)^(BC$79-Fin_Assumptions!$E$8)</f>
        <v>0</v>
      </c>
      <c r="BD136" s="185">
        <f t="shared" ref="BD136:BL136" si="80">BC135*(1+$D$59)</f>
        <v>0</v>
      </c>
      <c r="BE136" s="185">
        <f t="shared" si="80"/>
        <v>0</v>
      </c>
      <c r="BF136" s="185">
        <f t="shared" si="80"/>
        <v>0</v>
      </c>
      <c r="BG136" s="185">
        <f t="shared" si="80"/>
        <v>0</v>
      </c>
      <c r="BH136" s="185">
        <f t="shared" si="80"/>
        <v>0</v>
      </c>
      <c r="BI136" s="185">
        <f t="shared" si="80"/>
        <v>0</v>
      </c>
      <c r="BJ136" s="185">
        <f t="shared" si="80"/>
        <v>0</v>
      </c>
      <c r="BK136" s="185">
        <f t="shared" si="80"/>
        <v>0</v>
      </c>
      <c r="BL136" s="185">
        <f t="shared" si="80"/>
        <v>0</v>
      </c>
      <c r="BM136" s="185">
        <f>BL135*(1+$D$59)</f>
        <v>0</v>
      </c>
    </row>
    <row r="137" spans="3:65">
      <c r="C137" s="172">
        <f t="shared" si="67"/>
        <v>2035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5"/>
      <c r="T137" s="183">
        <f>T95/(1+Fin_Assumptions!$E$7)^(T$121-Fin_Assumptions!$E$8)</f>
        <v>2806.0765375557912</v>
      </c>
      <c r="U137" s="183">
        <f>U95/(1+Fin_Assumptions!$E$7)^(U$121-Fin_Assumptions!$E$8)</f>
        <v>2580.6597997162926</v>
      </c>
      <c r="V137" s="183">
        <f>V95/(1+Fin_Assumptions!$E$7)^(V$121-Fin_Assumptions!$E$8)</f>
        <v>2366.1592113591068</v>
      </c>
      <c r="W137" s="183">
        <f>W95/(1+Fin_Assumptions!$E$7)^(W$121-Fin_Assumptions!$E$8)</f>
        <v>2200.2856317844867</v>
      </c>
      <c r="X137" s="183">
        <f>X95/(1+Fin_Assumptions!$E$7)^(X$121-Fin_Assumptions!$E$8)</f>
        <v>2055.6197921821968</v>
      </c>
      <c r="Y137" s="183">
        <f>Y95/(1+Fin_Assumptions!$E$7)^(Y$121-Fin_Assumptions!$E$8)</f>
        <v>1927.3291784070382</v>
      </c>
      <c r="Z137" s="183">
        <f>Z95/(1+Fin_Assumptions!$E$7)^(Z$121-Fin_Assumptions!$E$8)</f>
        <v>1824.809925233387</v>
      </c>
      <c r="AA137" s="183">
        <f>AA95/(1+Fin_Assumptions!$E$7)^(AA$121-Fin_Assumptions!$E$8)</f>
        <v>1736.260262830767</v>
      </c>
      <c r="AB137" s="183">
        <f>AB95/(1+Fin_Assumptions!$E$7)^(AB$121-Fin_Assumptions!$E$8)</f>
        <v>1650.9445459318858</v>
      </c>
      <c r="AC137" s="183">
        <f>AC95/(1+Fin_Assumptions!$E$7)^(AC$121-Fin_Assumptions!$E$8)</f>
        <v>1568.7576978746918</v>
      </c>
      <c r="AD137" s="183">
        <f>AD95/(1+Fin_Assumptions!$E$7)^(AD$121-Fin_Assumptions!$E$8)</f>
        <v>1489.5978438655382</v>
      </c>
      <c r="AE137" s="183">
        <f>AE95/(1+Fin_Assumptions!$E$7)^(AE$121-Fin_Assumptions!$E$8)</f>
        <v>1413.3662172989057</v>
      </c>
      <c r="AF137" s="183">
        <f>AF95/(1+Fin_Assumptions!$E$7)^(AF$121-Fin_Assumptions!$E$8)</f>
        <v>1339.9670687421469</v>
      </c>
      <c r="AG137" s="183">
        <f>AG95/(1+Fin_Assumptions!$E$7)^(AG$121-Fin_Assumptions!$E$8)</f>
        <v>1269.3075775110012</v>
      </c>
      <c r="AH137" s="183">
        <f>AH95/(1+Fin_Assumptions!$E$7)^(AH$121-Fin_Assumptions!$E$8)</f>
        <v>1201.2977657636218</v>
      </c>
      <c r="AI137" s="183">
        <f>AI95/(1+Fin_Assumptions!$E$7)^(AI$121-Fin_Assumptions!$E$8)</f>
        <v>1135.8504150428787</v>
      </c>
      <c r="AJ137" s="183">
        <f>AJ95/(1+Fin_Assumptions!$E$7)^(AJ$121-Fin_Assumptions!$E$8)</f>
        <v>1072.8809851985991</v>
      </c>
      <c r="AK137" s="183">
        <f>AK95/(1+Fin_Assumptions!$E$7)^(AK$121-Fin_Assumptions!$E$8)</f>
        <v>1012.3075356233198</v>
      </c>
      <c r="AL137" s="183">
        <f>AL95/(1+Fin_Assumptions!$E$7)^(AL$121-Fin_Assumptions!$E$8)</f>
        <v>954.05064873690037</v>
      </c>
      <c r="AM137" s="183">
        <f>AM95/(1+Fin_Assumptions!$E$7)^(AM$121-Fin_Assumptions!$E$8)</f>
        <v>898.03335565718157</v>
      </c>
      <c r="AN137" s="183">
        <f>AN95/(1+Fin_Assumptions!$E$7)^(AN$121-Fin_Assumptions!$E$8)</f>
        <v>844.18106399554733</v>
      </c>
      <c r="AO137" s="183">
        <f>AO95/(1+Fin_Assumptions!$E$7)^(AO$121-Fin_Assumptions!$E$8)</f>
        <v>792.42148771796815</v>
      </c>
      <c r="AP137" s="183">
        <f>AP95/(1+Fin_Assumptions!$E$7)^(AP$121-Fin_Assumptions!$E$8)</f>
        <v>742.68457901371767</v>
      </c>
      <c r="AQ137" s="183">
        <f>AQ95/(1+Fin_Assumptions!$E$7)^(AQ$121-Fin_Assumptions!$E$8)</f>
        <v>694.90246211555348</v>
      </c>
      <c r="AR137" s="183">
        <f>AR95/(1+Fin_Assumptions!$E$7)^(AR$121-Fin_Assumptions!$E$8)</f>
        <v>649.00936901669672</v>
      </c>
      <c r="AS137" s="183">
        <f>AS95/(1+Fin_Assumptions!$E$7)^(AS$121-Fin_Assumptions!$E$8)</f>
        <v>604.9415770314572</v>
      </c>
      <c r="AT137" s="183">
        <f>AT95/(1+Fin_Assumptions!$E$7)^(AT$121-Fin_Assumptions!$E$8)</f>
        <v>562.63734814780787</v>
      </c>
      <c r="AU137" s="197">
        <f>AU95/(1+Fin_Assumptions!$E$7)^(AU$121-Fin_Assumptions!$E$8)</f>
        <v>522.0368701216405</v>
      </c>
      <c r="AV137" s="183">
        <f>AV95/(1+Fin_Assumptions!$E$7)^(AV$121-Fin_Assumptions!$E$8)</f>
        <v>483.08219926382418</v>
      </c>
      <c r="AW137" s="183">
        <f>AW95/(1+Fin_Assumptions!$E$7)^(AW$121-Fin_Assumptions!$E$8)</f>
        <v>445.71720487252759</v>
      </c>
      <c r="AX137" s="183">
        <f>AX95/(1+Fin_Assumptions!$E$7)^(AX$79-Fin_Assumptions!$E$8)</f>
        <v>0</v>
      </c>
      <c r="AY137" s="183">
        <f>AY95/(1+Fin_Assumptions!$E$7)^(AY$79-Fin_Assumptions!$E$8)</f>
        <v>0</v>
      </c>
      <c r="AZ137" s="183">
        <f>AZ95/(1+Fin_Assumptions!$E$7)^(AZ$79-Fin_Assumptions!$E$8)</f>
        <v>0</v>
      </c>
      <c r="BA137" s="183">
        <f>BA95/(1+Fin_Assumptions!$E$7)^(BA$79-Fin_Assumptions!$E$8)</f>
        <v>0</v>
      </c>
      <c r="BB137" s="183">
        <f>BB95/(1+Fin_Assumptions!$E$7)^(BB$79-Fin_Assumptions!$E$8)</f>
        <v>0</v>
      </c>
      <c r="BC137" s="183">
        <f>BC95/(1+Fin_Assumptions!$E$7)^(BC$79-Fin_Assumptions!$E$8)</f>
        <v>0</v>
      </c>
      <c r="BD137" s="183">
        <f>BD95/(1+Fin_Assumptions!$E$7)^(BD$79-Fin_Assumptions!$E$8)</f>
        <v>0</v>
      </c>
      <c r="BE137" s="185">
        <f t="shared" ref="BE137:BL137" si="81">BD136*(1+$D$60)</f>
        <v>0</v>
      </c>
      <c r="BF137" s="185">
        <f t="shared" si="81"/>
        <v>0</v>
      </c>
      <c r="BG137" s="185">
        <f t="shared" si="81"/>
        <v>0</v>
      </c>
      <c r="BH137" s="185">
        <f t="shared" si="81"/>
        <v>0</v>
      </c>
      <c r="BI137" s="185">
        <f t="shared" si="81"/>
        <v>0</v>
      </c>
      <c r="BJ137" s="185">
        <f t="shared" si="81"/>
        <v>0</v>
      </c>
      <c r="BK137" s="185">
        <f t="shared" si="81"/>
        <v>0</v>
      </c>
      <c r="BL137" s="185">
        <f t="shared" si="81"/>
        <v>0</v>
      </c>
      <c r="BM137" s="185">
        <f>BL136*(1+$D$60)</f>
        <v>0</v>
      </c>
    </row>
    <row r="138" spans="3:65">
      <c r="C138" s="172">
        <f t="shared" si="67"/>
        <v>2036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5"/>
      <c r="U138" s="183">
        <f>U96/(1+Fin_Assumptions!$E$7)^(U$121-Fin_Assumptions!$E$8)</f>
        <v>2776.5388897920466</v>
      </c>
      <c r="V138" s="183">
        <f>V96/(1+Fin_Assumptions!$E$7)^(V$121-Fin_Assumptions!$E$8)</f>
        <v>2553.494959719279</v>
      </c>
      <c r="W138" s="183">
        <f>W96/(1+Fin_Assumptions!$E$7)^(W$121-Fin_Assumptions!$E$8)</f>
        <v>2341.2522722921685</v>
      </c>
      <c r="X138" s="183">
        <f>X96/(1+Fin_Assumptions!$E$7)^(X$121-Fin_Assumptions!$E$8)</f>
        <v>2177.1247303972823</v>
      </c>
      <c r="Y138" s="183">
        <f>Y96/(1+Fin_Assumptions!$E$7)^(Y$121-Fin_Assumptions!$E$8)</f>
        <v>2033.9816891065955</v>
      </c>
      <c r="Z138" s="183">
        <f>Z96/(1+Fin_Assumptions!$E$7)^(Z$121-Fin_Assumptions!$E$8)</f>
        <v>1907.0415028448588</v>
      </c>
      <c r="AA138" s="183">
        <f>AA96/(1+Fin_Assumptions!$E$7)^(AA$121-Fin_Assumptions!$E$8)</f>
        <v>1805.6013997046143</v>
      </c>
      <c r="AB138" s="183">
        <f>AB96/(1+Fin_Assumptions!$E$7)^(AB$121-Fin_Assumptions!$E$8)</f>
        <v>1717.983839011496</v>
      </c>
      <c r="AC138" s="183">
        <f>AC96/(1+Fin_Assumptions!$E$7)^(AC$121-Fin_Assumptions!$E$8)</f>
        <v>1633.5661822904974</v>
      </c>
      <c r="AD138" s="183">
        <f>AD96/(1+Fin_Assumptions!$E$7)^(AD$121-Fin_Assumptions!$E$8)</f>
        <v>1552.2444589496952</v>
      </c>
      <c r="AE138" s="183">
        <f>AE96/(1+Fin_Assumptions!$E$7)^(AE$121-Fin_Assumptions!$E$8)</f>
        <v>1473.9178665616903</v>
      </c>
      <c r="AF138" s="183">
        <f>AF96/(1+Fin_Assumptions!$E$7)^(AF$121-Fin_Assumptions!$E$8)</f>
        <v>1398.4886781694438</v>
      </c>
      <c r="AG138" s="183">
        <f>AG96/(1+Fin_Assumptions!$E$7)^(AG$121-Fin_Assumptions!$E$8)</f>
        <v>1325.8621522290719</v>
      </c>
      <c r="AH138" s="183">
        <f>AH96/(1+Fin_Assumptions!$E$7)^(AH$121-Fin_Assumptions!$E$8)</f>
        <v>1255.946445116148</v>
      </c>
      <c r="AI138" s="183">
        <f>AI96/(1+Fin_Assumptions!$E$7)^(AI$121-Fin_Assumptions!$E$8)</f>
        <v>1188.6525261240049</v>
      </c>
      <c r="AJ138" s="183">
        <f>AJ96/(1+Fin_Assumptions!$E$7)^(AJ$121-Fin_Assumptions!$E$8)</f>
        <v>1123.8940948845325</v>
      </c>
      <c r="AK138" s="183">
        <f>AK96/(1+Fin_Assumptions!$E$7)^(AK$121-Fin_Assumptions!$E$8)</f>
        <v>1061.5875011438775</v>
      </c>
      <c r="AL138" s="183">
        <f>AL96/(1+Fin_Assumptions!$E$7)^(AL$121-Fin_Assumptions!$E$8)</f>
        <v>1001.651666827285</v>
      </c>
      <c r="AM138" s="183">
        <f>AM96/(1+Fin_Assumptions!$E$7)^(AM$121-Fin_Assumptions!$E$8)</f>
        <v>944.00801032914342</v>
      </c>
      <c r="AN138" s="183">
        <f>AN96/(1+Fin_Assumptions!$E$7)^(AN$121-Fin_Assumptions!$E$8)</f>
        <v>888.58037296605357</v>
      </c>
      <c r="AO138" s="183">
        <f>AO96/(1+Fin_Assumptions!$E$7)^(AO$121-Fin_Assumptions!$E$8)</f>
        <v>835.29494753243625</v>
      </c>
      <c r="AP138" s="183">
        <f>AP96/(1+Fin_Assumptions!$E$7)^(AP$121-Fin_Assumptions!$E$8)</f>
        <v>784.08020889988427</v>
      </c>
      <c r="AQ138" s="183">
        <f>AQ96/(1+Fin_Assumptions!$E$7)^(AQ$121-Fin_Assumptions!$E$8)</f>
        <v>734.86684660304695</v>
      </c>
      <c r="AR138" s="183">
        <f>AR96/(1+Fin_Assumptions!$E$7)^(AR$121-Fin_Assumptions!$E$8)</f>
        <v>687.58769935644239</v>
      </c>
      <c r="AS138" s="183">
        <f>AS96/(1+Fin_Assumptions!$E$7)^(AS$121-Fin_Assumptions!$E$8)</f>
        <v>642.17769144809995</v>
      </c>
      <c r="AT138" s="183">
        <f>AT96/(1+Fin_Assumptions!$E$7)^(AT$121-Fin_Assumptions!$E$8)</f>
        <v>598.57377095744175</v>
      </c>
      <c r="AU138" s="183">
        <f>AU96/(1+Fin_Assumptions!$E$7)^(AU$121-Fin_Assumptions!$E$8)</f>
        <v>556.71484974625196</v>
      </c>
      <c r="AV138" s="197">
        <f>AV96/(1+Fin_Assumptions!$E$7)^(AV$121-Fin_Assumptions!$E$8)</f>
        <v>516.54174517299157</v>
      </c>
      <c r="AW138" s="183">
        <f>AW96/(1+Fin_Assumptions!$E$7)^(AW$121-Fin_Assumptions!$E$8)</f>
        <v>477.99712348209982</v>
      </c>
      <c r="AX138" s="183">
        <f>AX96/(1+Fin_Assumptions!$E$7)^(AX$121-Fin_Assumptions!$E$8)</f>
        <v>441.02544482123773</v>
      </c>
      <c r="AY138" s="183">
        <f>AY96/(1+Fin_Assumptions!$E$7)^(AY$79-Fin_Assumptions!$E$8)</f>
        <v>0</v>
      </c>
      <c r="AZ138" s="183">
        <f>AZ96/(1+Fin_Assumptions!$E$7)^(AZ$79-Fin_Assumptions!$E$8)</f>
        <v>0</v>
      </c>
      <c r="BA138" s="183">
        <f>BA96/(1+Fin_Assumptions!$E$7)^(BA$79-Fin_Assumptions!$E$8)</f>
        <v>0</v>
      </c>
      <c r="BB138" s="183">
        <f>BB96/(1+Fin_Assumptions!$E$7)^(BB$79-Fin_Assumptions!$E$8)</f>
        <v>0</v>
      </c>
      <c r="BC138" s="183">
        <f>BC96/(1+Fin_Assumptions!$E$7)^(BC$79-Fin_Assumptions!$E$8)</f>
        <v>0</v>
      </c>
      <c r="BD138" s="183">
        <f>BD96/(1+Fin_Assumptions!$E$7)^(BD$79-Fin_Assumptions!$E$8)</f>
        <v>0</v>
      </c>
      <c r="BE138" s="183">
        <f>BE96/(1+Fin_Assumptions!$E$7)^(BE$79-Fin_Assumptions!$E$8)</f>
        <v>0</v>
      </c>
      <c r="BF138" s="185">
        <f t="shared" ref="BF138:BL138" si="82">BE137*(1+$D$61)</f>
        <v>0</v>
      </c>
      <c r="BG138" s="185">
        <f t="shared" si="82"/>
        <v>0</v>
      </c>
      <c r="BH138" s="185">
        <f t="shared" si="82"/>
        <v>0</v>
      </c>
      <c r="BI138" s="185">
        <f t="shared" si="82"/>
        <v>0</v>
      </c>
      <c r="BJ138" s="185">
        <f t="shared" si="82"/>
        <v>0</v>
      </c>
      <c r="BK138" s="185">
        <f t="shared" si="82"/>
        <v>0</v>
      </c>
      <c r="BL138" s="185">
        <f t="shared" si="82"/>
        <v>0</v>
      </c>
      <c r="BM138" s="185">
        <f>BL137*(1+$D$61)</f>
        <v>0</v>
      </c>
    </row>
    <row r="139" spans="3:65">
      <c r="C139" s="172">
        <f t="shared" si="67"/>
        <v>2037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5"/>
      <c r="V139" s="183">
        <f>V97/(1+Fin_Assumptions!$E$7)^(V$121-Fin_Assumptions!$E$8)</f>
        <v>2747.0012420283006</v>
      </c>
      <c r="W139" s="183">
        <f>W97/(1+Fin_Assumptions!$E$7)^(W$121-Fin_Assumptions!$E$8)</f>
        <v>2526.330119722265</v>
      </c>
      <c r="X139" s="183">
        <f>X97/(1+Fin_Assumptions!$E$7)^(X$121-Fin_Assumptions!$E$8)</f>
        <v>2316.3453332252302</v>
      </c>
      <c r="Y139" s="183">
        <f>Y97/(1+Fin_Assumptions!$E$7)^(Y$121-Fin_Assumptions!$E$8)</f>
        <v>2153.963829010077</v>
      </c>
      <c r="Z139" s="183">
        <f>Z97/(1+Fin_Assumptions!$E$7)^(Z$121-Fin_Assumptions!$E$8)</f>
        <v>2012.3435860309933</v>
      </c>
      <c r="AA139" s="183">
        <f>AA97/(1+Fin_Assumptions!$E$7)^(AA$121-Fin_Assumptions!$E$8)</f>
        <v>1886.7538272826791</v>
      </c>
      <c r="AB139" s="183">
        <f>AB97/(1+Fin_Assumptions!$E$7)^(AB$121-Fin_Assumptions!$E$8)</f>
        <v>1786.3928741758421</v>
      </c>
      <c r="AC139" s="183">
        <f>AC97/(1+Fin_Assumptions!$E$7)^(AC$121-Fin_Assumptions!$E$8)</f>
        <v>1699.7074151922247</v>
      </c>
      <c r="AD139" s="183">
        <f>AD97/(1+Fin_Assumptions!$E$7)^(AD$121-Fin_Assumptions!$E$8)</f>
        <v>1616.187818649109</v>
      </c>
      <c r="AE139" s="183">
        <f>AE97/(1+Fin_Assumptions!$E$7)^(AE$121-Fin_Assumptions!$E$8)</f>
        <v>1535.7312200246979</v>
      </c>
      <c r="AF139" s="183">
        <f>AF97/(1+Fin_Assumptions!$E$7)^(AF$121-Fin_Assumptions!$E$8)</f>
        <v>1458.2378892578427</v>
      </c>
      <c r="AG139" s="183">
        <f>AG97/(1+Fin_Assumptions!$E$7)^(AG$121-Fin_Assumptions!$E$8)</f>
        <v>1383.6111390399815</v>
      </c>
      <c r="AH139" s="183">
        <f>AH97/(1+Fin_Assumptions!$E$7)^(AH$121-Fin_Assumptions!$E$8)</f>
        <v>1311.7572357159961</v>
      </c>
      <c r="AI139" s="183">
        <f>AI97/(1+Fin_Assumptions!$E$7)^(AI$121-Fin_Assumptions!$E$8)</f>
        <v>1242.5853127212954</v>
      </c>
      <c r="AJ139" s="183">
        <f>AJ97/(1+Fin_Assumptions!$E$7)^(AJ$121-Fin_Assumptions!$E$8)</f>
        <v>1176.0072864843871</v>
      </c>
      <c r="AK139" s="183">
        <f>AK97/(1+Fin_Assumptions!$E$7)^(AK$121-Fin_Assumptions!$E$8)</f>
        <v>1111.9377747261865</v>
      </c>
      <c r="AL139" s="183">
        <f>AL97/(1+Fin_Assumptions!$E$7)^(AL$121-Fin_Assumptions!$E$8)</f>
        <v>1050.2940170891552</v>
      </c>
      <c r="AM139" s="183">
        <f>AM97/(1+Fin_Assumptions!$E$7)^(AM$121-Fin_Assumptions!$E$8)</f>
        <v>990.99579803124993</v>
      </c>
      <c r="AN139" s="183">
        <f>AN97/(1+Fin_Assumptions!$E$7)^(AN$121-Fin_Assumptions!$E$8)</f>
        <v>933.96537192138669</v>
      </c>
      <c r="AO139" s="183">
        <f>AO97/(1+Fin_Assumptions!$E$7)^(AO$121-Fin_Assumptions!$E$8)</f>
        <v>879.12739027492501</v>
      </c>
      <c r="AP139" s="183">
        <f>AP97/(1+Fin_Assumptions!$E$7)^(AP$121-Fin_Assumptions!$E$8)</f>
        <v>826.40883106932517</v>
      </c>
      <c r="AQ139" s="183">
        <f>AQ97/(1+Fin_Assumptions!$E$7)^(AQ$121-Fin_Assumptions!$E$8)</f>
        <v>775.7389300818005</v>
      </c>
      <c r="AR139" s="183">
        <f>AR97/(1+Fin_Assumptions!$E$7)^(AR$121-Fin_Assumptions!$E$8)</f>
        <v>727.04911419237624</v>
      </c>
      <c r="AS139" s="183">
        <f>AS97/(1+Fin_Assumptions!$E$7)^(AS$121-Fin_Assumptions!$E$8)</f>
        <v>680.2729365973313</v>
      </c>
      <c r="AT139" s="183">
        <f>AT97/(1+Fin_Assumptions!$E$7)^(AT$121-Fin_Assumptions!$E$8)</f>
        <v>635.34601387950306</v>
      </c>
      <c r="AU139" s="183">
        <f>AU97/(1+Fin_Assumptions!$E$7)^(AU$121-Fin_Assumptions!$E$8)</f>
        <v>592.20596488342642</v>
      </c>
      <c r="AV139" s="183">
        <f>AV97/(1+Fin_Assumptions!$E$7)^(AV$121-Fin_Assumptions!$E$8)</f>
        <v>550.79235134469582</v>
      </c>
      <c r="AW139" s="197">
        <f>AW97/(1+Fin_Assumptions!$E$7)^(AW$121-Fin_Assumptions!$E$8)</f>
        <v>511.04662022434292</v>
      </c>
      <c r="AX139" s="183">
        <f>AX97/(1+Fin_Assumptions!$E$7)^(AX$121-Fin_Assumptions!$E$8)</f>
        <v>472.91204770037524</v>
      </c>
      <c r="AY139" s="183">
        <f>AY97/(1+Fin_Assumptions!$E$7)^(AY$121-Fin_Assumptions!$E$8)</f>
        <v>436.33368476994809</v>
      </c>
      <c r="AZ139" s="183">
        <f>AZ97/(1+Fin_Assumptions!$E$7)^(AZ$79-Fin_Assumptions!$E$8)</f>
        <v>0</v>
      </c>
      <c r="BA139" s="183">
        <f>BA97/(1+Fin_Assumptions!$E$7)^(BA$79-Fin_Assumptions!$E$8)</f>
        <v>0</v>
      </c>
      <c r="BB139" s="183">
        <f>BB97/(1+Fin_Assumptions!$E$7)^(BB$79-Fin_Assumptions!$E$8)</f>
        <v>0</v>
      </c>
      <c r="BC139" s="183">
        <f>BC97/(1+Fin_Assumptions!$E$7)^(BC$79-Fin_Assumptions!$E$8)</f>
        <v>0</v>
      </c>
      <c r="BD139" s="183">
        <f>BD97/(1+Fin_Assumptions!$E$7)^(BD$79-Fin_Assumptions!$E$8)</f>
        <v>0</v>
      </c>
      <c r="BE139" s="183">
        <f>BE97/(1+Fin_Assumptions!$E$7)^(BE$79-Fin_Assumptions!$E$8)</f>
        <v>0</v>
      </c>
      <c r="BF139" s="183">
        <f>BF97/(1+Fin_Assumptions!$E$7)^(BF$79-Fin_Assumptions!$E$8)</f>
        <v>0</v>
      </c>
      <c r="BG139" s="185">
        <f t="shared" ref="BG139:BL139" si="83">BF138*(1+$D$62)</f>
        <v>0</v>
      </c>
      <c r="BH139" s="185">
        <f t="shared" si="83"/>
        <v>0</v>
      </c>
      <c r="BI139" s="185">
        <f t="shared" si="83"/>
        <v>0</v>
      </c>
      <c r="BJ139" s="185">
        <f t="shared" si="83"/>
        <v>0</v>
      </c>
      <c r="BK139" s="185">
        <f t="shared" si="83"/>
        <v>0</v>
      </c>
      <c r="BL139" s="185">
        <f t="shared" si="83"/>
        <v>0</v>
      </c>
      <c r="BM139" s="185">
        <f>BL138*(1+$D$62)</f>
        <v>0</v>
      </c>
    </row>
    <row r="140" spans="3:65">
      <c r="C140" s="172">
        <f t="shared" si="67"/>
        <v>2038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5"/>
      <c r="W140" s="183">
        <f>W98/(1+Fin_Assumptions!$E$7)^(W$121-Fin_Assumptions!$E$8)</f>
        <v>2717.4635942645559</v>
      </c>
      <c r="X140" s="183">
        <f>X98/(1+Fin_Assumptions!$E$7)^(X$121-Fin_Assumptions!$E$8)</f>
        <v>2499.1652797252509</v>
      </c>
      <c r="Y140" s="183">
        <f>Y98/(1+Fin_Assumptions!$E$7)^(Y$121-Fin_Assumptions!$E$8)</f>
        <v>2291.4383941582923</v>
      </c>
      <c r="Z140" s="183">
        <f>Z98/(1+Fin_Assumptions!$E$7)^(Z$121-Fin_Assumptions!$E$8)</f>
        <v>2130.8029276228717</v>
      </c>
      <c r="AA140" s="183">
        <f>AA98/(1+Fin_Assumptions!$E$7)^(AA$121-Fin_Assumptions!$E$8)</f>
        <v>1990.7054829553906</v>
      </c>
      <c r="AB140" s="183">
        <f>AB98/(1+Fin_Assumptions!$E$7)^(AB$121-Fin_Assumptions!$E$8)</f>
        <v>1866.4661517205</v>
      </c>
      <c r="AC140" s="183">
        <f>AC98/(1+Fin_Assumptions!$E$7)^(AC$121-Fin_Assumptions!$E$8)</f>
        <v>1767.1843486470691</v>
      </c>
      <c r="AD140" s="183">
        <f>AD98/(1+Fin_Assumptions!$E$7)^(AD$121-Fin_Assumptions!$E$8)</f>
        <v>1681.4309913729535</v>
      </c>
      <c r="AE140" s="183">
        <f>AE98/(1+Fin_Assumptions!$E$7)^(AE$121-Fin_Assumptions!$E$8)</f>
        <v>1598.8094550077208</v>
      </c>
      <c r="AF140" s="183">
        <f>AF98/(1+Fin_Assumptions!$E$7)^(AF$121-Fin_Assumptions!$E$8)</f>
        <v>1519.2179810997015</v>
      </c>
      <c r="AG140" s="183">
        <f>AG98/(1+Fin_Assumptions!$E$7)^(AG$121-Fin_Assumptions!$E$8)</f>
        <v>1442.5579119539946</v>
      </c>
      <c r="AH140" s="183">
        <f>AH98/(1+Fin_Assumptions!$E$7)^(AH$121-Fin_Assumptions!$E$8)</f>
        <v>1368.7335999105192</v>
      </c>
      <c r="AI140" s="183">
        <f>AI98/(1+Fin_Assumptions!$E$7)^(AI$121-Fin_Assumptions!$E$8)</f>
        <v>1297.6523192029213</v>
      </c>
      <c r="AJ140" s="183">
        <f>AJ98/(1+Fin_Assumptions!$E$7)^(AJ$121-Fin_Assumptions!$E$8)</f>
        <v>1229.2241803264426</v>
      </c>
      <c r="AK140" s="183">
        <f>AK98/(1+Fin_Assumptions!$E$7)^(AK$121-Fin_Assumptions!$E$8)</f>
        <v>1163.3620468447705</v>
      </c>
      <c r="AL140" s="183">
        <f>AL98/(1+Fin_Assumptions!$E$7)^(AL$121-Fin_Assumptions!$E$8)</f>
        <v>1099.9814545678403</v>
      </c>
      <c r="AM140" s="183">
        <f>AM98/(1+Fin_Assumptions!$E$7)^(AM$121-Fin_Assumptions!$E$8)</f>
        <v>1039.0005330344331</v>
      </c>
      <c r="AN140" s="183">
        <f>AN98/(1+Fin_Assumptions!$E$7)^(AN$121-Fin_Assumptions!$E$8)</f>
        <v>980.33992923521487</v>
      </c>
      <c r="AO140" s="183">
        <f>AO98/(1+Fin_Assumptions!$E$7)^(AO$121-Fin_Assumptions!$E$8)</f>
        <v>923.92273351362974</v>
      </c>
      <c r="AP140" s="183">
        <f>AP98/(1+Fin_Assumptions!$E$7)^(AP$121-Fin_Assumptions!$E$8)</f>
        <v>869.67440758379678</v>
      </c>
      <c r="AQ140" s="183">
        <f>AQ98/(1+Fin_Assumptions!$E$7)^(AQ$121-Fin_Assumptions!$E$8)</f>
        <v>817.52271460621421</v>
      </c>
      <c r="AR140" s="183">
        <f>AR98/(1+Fin_Assumptions!$E$7)^(AR$121-Fin_Assumptions!$E$8)</f>
        <v>767.39765126371651</v>
      </c>
      <c r="AS140" s="183">
        <f>AS98/(1+Fin_Assumptions!$E$7)^(AS$121-Fin_Assumptions!$E$8)</f>
        <v>719.23138178170564</v>
      </c>
      <c r="AT140" s="183">
        <f>AT98/(1+Fin_Assumptions!$E$7)^(AT$121-Fin_Assumptions!$E$8)</f>
        <v>672.95817383822009</v>
      </c>
      <c r="AU140" s="183">
        <f>AU98/(1+Fin_Assumptions!$E$7)^(AU$121-Fin_Assumptions!$E$8)</f>
        <v>628.51433631090629</v>
      </c>
      <c r="AV140" s="183">
        <f>AV98/(1+Fin_Assumptions!$E$7)^(AV$121-Fin_Assumptions!$E$8)</f>
        <v>585.83815880941097</v>
      </c>
      <c r="AW140" s="183">
        <f>AW98/(1+Fin_Assumptions!$E$7)^(AW$121-Fin_Assumptions!$E$8)</f>
        <v>544.86985294314024</v>
      </c>
      <c r="AX140" s="197">
        <f>AX98/(1+Fin_Assumptions!$E$7)^(AX$121-Fin_Assumptions!$E$8)</f>
        <v>505.55149527569387</v>
      </c>
      <c r="AY140" s="183">
        <f>AY98/(1+Fin_Assumptions!$E$7)^(AY$121-Fin_Assumptions!$E$8)</f>
        <v>467.82697191865071</v>
      </c>
      <c r="AZ140" s="183">
        <f>AZ98/(1+Fin_Assumptions!$E$7)^(AZ$121-Fin_Assumptions!$E$8)</f>
        <v>431.64192471865823</v>
      </c>
      <c r="BA140" s="183">
        <f>BA98/(1+Fin_Assumptions!$E$7)^(BA$79-Fin_Assumptions!$E$8)</f>
        <v>0</v>
      </c>
      <c r="BB140" s="183">
        <f>BB98/(1+Fin_Assumptions!$E$7)^(BB$79-Fin_Assumptions!$E$8)</f>
        <v>0</v>
      </c>
      <c r="BC140" s="183">
        <f>BC98/(1+Fin_Assumptions!$E$7)^(BC$79-Fin_Assumptions!$E$8)</f>
        <v>0</v>
      </c>
      <c r="BD140" s="183">
        <f>BD98/(1+Fin_Assumptions!$E$7)^(BD$79-Fin_Assumptions!$E$8)</f>
        <v>0</v>
      </c>
      <c r="BE140" s="183">
        <f>BE98/(1+Fin_Assumptions!$E$7)^(BE$79-Fin_Assumptions!$E$8)</f>
        <v>0</v>
      </c>
      <c r="BF140" s="183">
        <f>BF98/(1+Fin_Assumptions!$E$7)^(BF$79-Fin_Assumptions!$E$8)</f>
        <v>0</v>
      </c>
      <c r="BG140" s="183">
        <f>BG98/(1+Fin_Assumptions!$E$7)^(BG$79-Fin_Assumptions!$E$8)</f>
        <v>0</v>
      </c>
      <c r="BH140" s="185">
        <f t="shared" ref="BH140:BM140" si="84">BG139*(1+$D$63)</f>
        <v>0</v>
      </c>
      <c r="BI140" s="185">
        <f t="shared" si="84"/>
        <v>0</v>
      </c>
      <c r="BJ140" s="185">
        <f t="shared" si="84"/>
        <v>0</v>
      </c>
      <c r="BK140" s="185">
        <f t="shared" si="84"/>
        <v>0</v>
      </c>
      <c r="BL140" s="185">
        <f t="shared" si="84"/>
        <v>0</v>
      </c>
      <c r="BM140" s="185">
        <f t="shared" si="84"/>
        <v>0</v>
      </c>
    </row>
    <row r="141" spans="3:65">
      <c r="C141" s="172">
        <f t="shared" si="67"/>
        <v>2039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5"/>
      <c r="X141" s="183">
        <f>X99/(1+Fin_Assumptions!$E$7)^(X$121-Fin_Assumptions!$E$8)</f>
        <v>2687.9259465008095</v>
      </c>
      <c r="Y141" s="183">
        <f>Y99/(1+Fin_Assumptions!$E$7)^(Y$121-Fin_Assumptions!$E$8)</f>
        <v>2472.0004397282378</v>
      </c>
      <c r="Z141" s="183">
        <f>Z99/(1+Fin_Assumptions!$E$7)^(Z$121-Fin_Assumptions!$E$8)</f>
        <v>2266.5314550913536</v>
      </c>
      <c r="AA141" s="183">
        <f>AA99/(1+Fin_Assumptions!$E$7)^(AA$121-Fin_Assumptions!$E$8)</f>
        <v>2107.6420262356664</v>
      </c>
      <c r="AB141" s="183">
        <f>AB99/(1+Fin_Assumptions!$E$7)^(AB$121-Fin_Assumptions!$E$8)</f>
        <v>1969.0673798797886</v>
      </c>
      <c r="AC141" s="183">
        <f>AC99/(1+Fin_Assumptions!$E$7)^(AC$121-Fin_Assumptions!$E$8)</f>
        <v>1846.1784761583201</v>
      </c>
      <c r="AD141" s="183">
        <f>AD99/(1+Fin_Assumptions!$E$7)^(AD$121-Fin_Assumptions!$E$8)</f>
        <v>1747.9758231182966</v>
      </c>
      <c r="AE141" s="183">
        <f>AE99/(1+Fin_Assumptions!$E$7)^(AE$121-Fin_Assumptions!$E$8)</f>
        <v>1663.1545675536822</v>
      </c>
      <c r="AF141" s="183">
        <f>AF99/(1+Fin_Assumptions!$E$7)^(AF$121-Fin_Assumptions!$E$8)</f>
        <v>1581.4310913663321</v>
      </c>
      <c r="AG141" s="183">
        <f>AG99/(1+Fin_Assumptions!$E$7)^(AG$121-Fin_Assumptions!$E$8)</f>
        <v>1502.7047421747047</v>
      </c>
      <c r="AH141" s="183">
        <f>AH99/(1+Fin_Assumptions!$E$7)^(AH$121-Fin_Assumptions!$E$8)</f>
        <v>1426.8779346501465</v>
      </c>
      <c r="AI141" s="183">
        <f>AI99/(1+Fin_Assumptions!$E$7)^(AI$121-Fin_Assumptions!$E$8)</f>
        <v>1353.8560607810571</v>
      </c>
      <c r="AJ141" s="183">
        <f>AJ99/(1+Fin_Assumptions!$E$7)^(AJ$121-Fin_Assumptions!$E$8)</f>
        <v>1283.5474026898455</v>
      </c>
      <c r="AK141" s="183">
        <f>AK99/(1+Fin_Assumptions!$E$7)^(AK$121-Fin_Assumptions!$E$8)</f>
        <v>1215.86304793159</v>
      </c>
      <c r="AL141" s="183">
        <f>AL99/(1+Fin_Assumptions!$E$7)^(AL$121-Fin_Assumptions!$E$8)</f>
        <v>1150.7168072051534</v>
      </c>
      <c r="AM141" s="183">
        <f>AM99/(1+Fin_Assumptions!$E$7)^(AM$121-Fin_Assumptions!$E$8)</f>
        <v>1088.0251344094941</v>
      </c>
      <c r="AN141" s="183">
        <f>AN99/(1+Fin_Assumptions!$E$7)^(AN$121-Fin_Assumptions!$E$8)</f>
        <v>1027.7070489797109</v>
      </c>
      <c r="AO141" s="183">
        <f>AO99/(1+Fin_Assumptions!$E$7)^(AO$121-Fin_Assumptions!$E$8)</f>
        <v>969.68406043917969</v>
      </c>
      <c r="AP141" s="183">
        <f>AP99/(1+Fin_Assumptions!$E$7)^(AP$121-Fin_Assumptions!$E$8)</f>
        <v>913.8800951058729</v>
      </c>
      <c r="AQ141" s="183">
        <f>AQ99/(1+Fin_Assumptions!$E$7)^(AQ$121-Fin_Assumptions!$E$8)</f>
        <v>860.22142489266855</v>
      </c>
      <c r="AR141" s="183">
        <f>AR99/(1+Fin_Assumptions!$E$7)^(AR$121-Fin_Assumptions!$E$8)</f>
        <v>808.63659814310279</v>
      </c>
      <c r="AS141" s="183">
        <f>AS99/(1+Fin_Assumptions!$E$7)^(AS$121-Fin_Assumptions!$E$8)</f>
        <v>759.05637244563263</v>
      </c>
      <c r="AT141" s="183">
        <f>AT99/(1+Fin_Assumptions!$E$7)^(AT$121-Fin_Assumptions!$E$8)</f>
        <v>711.41364937103481</v>
      </c>
      <c r="AU141" s="183">
        <f>AU99/(1+Fin_Assumptions!$E$7)^(AU$121-Fin_Assumptions!$E$8)</f>
        <v>665.64341107910911</v>
      </c>
      <c r="AV141" s="183">
        <f>AV99/(1+Fin_Assumptions!$E$7)^(AV$121-Fin_Assumptions!$E$8)</f>
        <v>621.68265874230929</v>
      </c>
      <c r="AW141" s="183">
        <f>AW99/(1+Fin_Assumptions!$E$7)^(AW$121-Fin_Assumptions!$E$8)</f>
        <v>579.47035273539575</v>
      </c>
      <c r="AX141" s="183">
        <f>AX99/(1+Fin_Assumptions!$E$7)^(AX$121-Fin_Assumptions!$E$8)</f>
        <v>538.94735454158422</v>
      </c>
      <c r="AY141" s="197">
        <f>AY99/(1+Fin_Assumptions!$E$7)^(AY$121-Fin_Assumptions!$E$8)</f>
        <v>500.0563703270451</v>
      </c>
      <c r="AZ141" s="183">
        <f>AZ99/(1+Fin_Assumptions!$E$7)^(AZ$121-Fin_Assumptions!$E$8)</f>
        <v>462.74189613692613</v>
      </c>
      <c r="BA141" s="183">
        <f>BA99/(1+Fin_Assumptions!$E$7)^(BA$121-Fin_Assumptions!$E$8)</f>
        <v>426.95016466736848</v>
      </c>
      <c r="BB141" s="183">
        <f>BB99/(1+Fin_Assumptions!$E$7)^(BB$79-Fin_Assumptions!$E$8)</f>
        <v>0</v>
      </c>
      <c r="BC141" s="183">
        <f>BC99/(1+Fin_Assumptions!$E$7)^(BC$79-Fin_Assumptions!$E$8)</f>
        <v>0</v>
      </c>
      <c r="BD141" s="183">
        <f>BD99/(1+Fin_Assumptions!$E$7)^(BD$79-Fin_Assumptions!$E$8)</f>
        <v>0</v>
      </c>
      <c r="BE141" s="183">
        <f>BE99/(1+Fin_Assumptions!$E$7)^(BE$79-Fin_Assumptions!$E$8)</f>
        <v>0</v>
      </c>
      <c r="BF141" s="183">
        <f>BF99/(1+Fin_Assumptions!$E$7)^(BF$79-Fin_Assumptions!$E$8)</f>
        <v>0</v>
      </c>
      <c r="BG141" s="183">
        <f>BG99/(1+Fin_Assumptions!$E$7)^(BG$79-Fin_Assumptions!$E$8)</f>
        <v>0</v>
      </c>
      <c r="BH141" s="183">
        <f>BH99/(1+Fin_Assumptions!$E$7)^(BH$79-Fin_Assumptions!$E$8)</f>
        <v>0</v>
      </c>
      <c r="BI141" s="185">
        <f>BH140*(1+$D$64)</f>
        <v>0</v>
      </c>
      <c r="BJ141" s="185">
        <f>BI140*(1+$D$64)</f>
        <v>0</v>
      </c>
      <c r="BK141" s="185">
        <f>BJ140*(1+$D$64)</f>
        <v>0</v>
      </c>
      <c r="BL141" s="185">
        <f>BK140*(1+$D$64)</f>
        <v>0</v>
      </c>
      <c r="BM141" s="185">
        <f>BL140*(1+$D$64)</f>
        <v>0</v>
      </c>
    </row>
    <row r="142" spans="3:65">
      <c r="C142" s="172">
        <f t="shared" si="67"/>
        <v>2040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3">
        <f>Y100/(1+Fin_Assumptions!$E$7)^(Y$121-Fin_Assumptions!$E$8)</f>
        <v>2658.3882987370648</v>
      </c>
      <c r="Z142" s="183">
        <f>Z100/(1+Fin_Assumptions!$E$7)^(Z$121-Fin_Assumptions!$E$8)</f>
        <v>2444.8355997312237</v>
      </c>
      <c r="AA142" s="183">
        <f>AA100/(1+Fin_Assumptions!$E$7)^(AA$121-Fin_Assumptions!$E$8)</f>
        <v>2241.6245160244152</v>
      </c>
      <c r="AB142" s="183">
        <f>AB100/(1+Fin_Assumptions!$E$7)^(AB$121-Fin_Assumptions!$E$8)</f>
        <v>2084.4811248484607</v>
      </c>
      <c r="AC142" s="183">
        <f>AC100/(1+Fin_Assumptions!$E$7)^(AC$121-Fin_Assumptions!$E$8)</f>
        <v>1947.4292768041862</v>
      </c>
      <c r="AD142" s="183">
        <f>AD100/(1+Fin_Assumptions!$E$7)^(AD$121-Fin_Assumptions!$E$8)</f>
        <v>1825.8908005961412</v>
      </c>
      <c r="AE142" s="183">
        <f>AE100/(1+Fin_Assumptions!$E$7)^(AE$121-Fin_Assumptions!$E$8)</f>
        <v>1728.7672975895243</v>
      </c>
      <c r="AF142" s="183">
        <f>AF100/(1+Fin_Assumptions!$E$7)^(AF$121-Fin_Assumptions!$E$8)</f>
        <v>1644.878143734411</v>
      </c>
      <c r="AG142" s="183">
        <f>AG100/(1+Fin_Assumptions!$E$7)^(AG$121-Fin_Assumptions!$E$8)</f>
        <v>1564.0527277249439</v>
      </c>
      <c r="AH142" s="183">
        <f>AH100/(1+Fin_Assumptions!$E$7)^(AH$121-Fin_Assumptions!$E$8)</f>
        <v>1486.1915032497072</v>
      </c>
      <c r="AI142" s="183">
        <f>AI100/(1+Fin_Assumptions!$E$7)^(AI$121-Fin_Assumptions!$E$8)</f>
        <v>1411.1979573462986</v>
      </c>
      <c r="AJ142" s="183">
        <f>AJ100/(1+Fin_Assumptions!$E$7)^(AJ$121-Fin_Assumptions!$E$8)</f>
        <v>1338.9785216515943</v>
      </c>
      <c r="AK142" s="183">
        <f>AK100/(1+Fin_Assumptions!$E$7)^(AK$121-Fin_Assumptions!$E$8)</f>
        <v>1269.4424861767702</v>
      </c>
      <c r="AL142" s="183">
        <f>AL100/(1+Fin_Assumptions!$E$7)^(AL$121-Fin_Assumptions!$E$8)</f>
        <v>1202.5019155367372</v>
      </c>
      <c r="AM142" s="183">
        <f>AM100/(1+Fin_Assumptions!$E$7)^(AM$121-Fin_Assumptions!$E$8)</f>
        <v>1138.071567565536</v>
      </c>
      <c r="AN142" s="183">
        <f>AN100/(1+Fin_Assumptions!$E$7)^(AN$121-Fin_Assumptions!$E$8)</f>
        <v>1076.0688142511481</v>
      </c>
      <c r="AO142" s="183">
        <f>AO100/(1+Fin_Assumptions!$E$7)^(AO$121-Fin_Assumptions!$E$8)</f>
        <v>1016.4135649249887</v>
      </c>
      <c r="AP142" s="183">
        <f>AP100/(1+Fin_Assumptions!$E$7)^(AP$121-Fin_Assumptions!$E$8)</f>
        <v>959.02819164314462</v>
      </c>
      <c r="AQ142" s="183">
        <f>AQ100/(1+Fin_Assumptions!$E$7)^(AQ$121-Fin_Assumptions!$E$8)</f>
        <v>903.83745669811606</v>
      </c>
      <c r="AR142" s="183">
        <f>AR100/(1+Fin_Assumptions!$E$7)^(AR$121-Fin_Assumptions!$E$8)</f>
        <v>850.76844220154021</v>
      </c>
      <c r="AS142" s="183">
        <f>AS100/(1+Fin_Assumptions!$E$7)^(AS$121-Fin_Assumptions!$E$8)</f>
        <v>799.75048167999194</v>
      </c>
      <c r="AT142" s="183">
        <f>AT100/(1+Fin_Assumptions!$E$7)^(AT$121-Fin_Assumptions!$E$8)</f>
        <v>750.71509362754841</v>
      </c>
      <c r="AU142" s="183">
        <f>AU100/(1+Fin_Assumptions!$E$7)^(AU$121-Fin_Assumptions!$E$8)</f>
        <v>703.59591696036398</v>
      </c>
      <c r="AV142" s="183">
        <f>AV100/(1+Fin_Assumptions!$E$7)^(AV$121-Fin_Assumptions!$E$8)</f>
        <v>658.32864831999791</v>
      </c>
      <c r="AW142" s="183">
        <f>AW100/(1+Fin_Assumptions!$E$7)^(AW$121-Fin_Assumptions!$E$8)</f>
        <v>614.85098117371251</v>
      </c>
      <c r="AX142" s="183">
        <f>AX100/(1+Fin_Assumptions!$E$7)^(AX$121-Fin_Assumptions!$E$8)</f>
        <v>573.1025466613803</v>
      </c>
      <c r="AY142" s="183">
        <f>AY100/(1+Fin_Assumptions!$E$7)^(AY$121-Fin_Assumptions!$E$8)</f>
        <v>533.02485614002842</v>
      </c>
      <c r="AZ142" s="197">
        <f>AZ100/(1+Fin_Assumptions!$E$7)^(AZ$121-Fin_Assumptions!$E$8)</f>
        <v>494.56124537839599</v>
      </c>
      <c r="BA142" s="183">
        <f>BA100/(1+Fin_Assumptions!$E$7)^(BA$121-Fin_Assumptions!$E$8)</f>
        <v>457.6568203552016</v>
      </c>
      <c r="BB142" s="183">
        <f>BB100/(1+Fin_Assumptions!$E$7)^(BB$121-Fin_Assumptions!$E$8)</f>
        <v>422.25840461607868</v>
      </c>
      <c r="BC142" s="183">
        <f>BC100/(1+Fin_Assumptions!$E$7)^(BC$79-Fin_Assumptions!$E$8)</f>
        <v>0</v>
      </c>
      <c r="BD142" s="183">
        <f>BD100/(1+Fin_Assumptions!$E$7)^(BD$79-Fin_Assumptions!$E$8)</f>
        <v>0</v>
      </c>
      <c r="BE142" s="183">
        <f>BE100/(1+Fin_Assumptions!$E$7)^(BE$79-Fin_Assumptions!$E$8)</f>
        <v>0</v>
      </c>
      <c r="BF142" s="183">
        <f>BF100/(1+Fin_Assumptions!$E$7)^(BF$79-Fin_Assumptions!$E$8)</f>
        <v>0</v>
      </c>
      <c r="BG142" s="183">
        <f>BG100/(1+Fin_Assumptions!$E$7)^(BG$79-Fin_Assumptions!$E$8)</f>
        <v>0</v>
      </c>
      <c r="BH142" s="183">
        <f>BH100/(1+Fin_Assumptions!$E$7)^(BH$79-Fin_Assumptions!$E$8)</f>
        <v>0</v>
      </c>
      <c r="BI142" s="183">
        <f>BI100/(1+Fin_Assumptions!$E$7)^(BI$79-Fin_Assumptions!$E$8)</f>
        <v>0</v>
      </c>
      <c r="BJ142" s="185">
        <f>BI141*(1+$D$65)</f>
        <v>0</v>
      </c>
      <c r="BK142" s="185">
        <f>BJ141*(1+$D$65)</f>
        <v>0</v>
      </c>
      <c r="BL142" s="185">
        <f>BK141*(1+$D$65)</f>
        <v>0</v>
      </c>
      <c r="BM142" s="185">
        <f>BL141*(1+$D$65)</f>
        <v>0</v>
      </c>
    </row>
    <row r="143" spans="3:65">
      <c r="C143" s="172">
        <f t="shared" si="67"/>
        <v>2041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5"/>
      <c r="Z143" s="183">
        <f>Z101/(1+Fin_Assumptions!$E$7)^(Z$121-Fin_Assumptions!$E$8)</f>
        <v>2628.8506509733197</v>
      </c>
      <c r="AA143" s="183">
        <f>AA101/(1+Fin_Assumptions!$E$7)^(AA$121-Fin_Assumptions!$E$8)</f>
        <v>2417.6707597342102</v>
      </c>
      <c r="AB143" s="183">
        <f>AB101/(1+Fin_Assumptions!$E$7)^(AB$121-Fin_Assumptions!$E$8)</f>
        <v>2216.7175769574774</v>
      </c>
      <c r="AC143" s="183">
        <f>AC101/(1+Fin_Assumptions!$E$7)^(AC$121-Fin_Assumptions!$E$8)</f>
        <v>2061.3202234612559</v>
      </c>
      <c r="AD143" s="183">
        <f>AD101/(1+Fin_Assumptions!$E$7)^(AD$121-Fin_Assumptions!$E$8)</f>
        <v>1925.7911737285845</v>
      </c>
      <c r="AE143" s="183">
        <f>AE101/(1+Fin_Assumptions!$E$7)^(AE$121-Fin_Assumptions!$E$8)</f>
        <v>1805.603125033962</v>
      </c>
      <c r="AF143" s="183">
        <f>AF101/(1+Fin_Assumptions!$E$7)^(AF$121-Fin_Assumptions!$E$8)</f>
        <v>1709.5587720607518</v>
      </c>
      <c r="AG143" s="183">
        <f>AG101/(1+Fin_Assumptions!$E$7)^(AG$121-Fin_Assumptions!$E$8)</f>
        <v>1626.6017199151395</v>
      </c>
      <c r="AH143" s="183">
        <f>AH101/(1+Fin_Assumptions!$E$7)^(AH$121-Fin_Assumptions!$E$8)</f>
        <v>1546.6743640835555</v>
      </c>
      <c r="AI143" s="183">
        <f>AI101/(1+Fin_Assumptions!$E$7)^(AI$121-Fin_Assumptions!$E$8)</f>
        <v>1469.6782643247109</v>
      </c>
      <c r="AJ143" s="183">
        <f>AJ101/(1+Fin_Assumptions!$E$7)^(AJ$121-Fin_Assumptions!$E$8)</f>
        <v>1395.5179800424505</v>
      </c>
      <c r="AK143" s="183">
        <f>AK101/(1+Fin_Assumptions!$E$7)^(AK$121-Fin_Assumptions!$E$8)</f>
        <v>1324.1009825221324</v>
      </c>
      <c r="AL143" s="183">
        <f>AL101/(1+Fin_Assumptions!$E$7)^(AL$121-Fin_Assumptions!$E$8)</f>
        <v>1255.3375696636949</v>
      </c>
      <c r="AM143" s="183">
        <f>AM101/(1+Fin_Assumptions!$E$7)^(AM$121-Fin_Assumptions!$E$8)</f>
        <v>1189.1407831418846</v>
      </c>
      <c r="AN143" s="183">
        <f>AN101/(1+Fin_Assumptions!$E$7)^(AN$121-Fin_Assumptions!$E$8)</f>
        <v>1125.4263279259189</v>
      </c>
      <c r="AO143" s="183">
        <f>AO101/(1+Fin_Assumptions!$E$7)^(AO$121-Fin_Assumptions!$E$8)</f>
        <v>1064.1124940928016</v>
      </c>
      <c r="AP143" s="183">
        <f>AP101/(1+Fin_Assumptions!$E$7)^(AP$121-Fin_Assumptions!$E$8)</f>
        <v>1005.1200808702667</v>
      </c>
      <c r="AQ143" s="183">
        <f>AQ101/(1+Fin_Assumptions!$E$7)^(AQ$121-Fin_Assumptions!$E$8)</f>
        <v>948.37232284711013</v>
      </c>
      <c r="AR143" s="183">
        <f>AR101/(1+Fin_Assumptions!$E$7)^(AR$121-Fin_Assumptions!$E$8)</f>
        <v>893.7948182903591</v>
      </c>
      <c r="AS143" s="183">
        <f>AS101/(1+Fin_Assumptions!$E$7)^(AS$121-Fin_Assumptions!$E$8)</f>
        <v>841.31545951041232</v>
      </c>
      <c r="AT143" s="183">
        <f>AT101/(1+Fin_Assumptions!$E$7)^(AT$121-Fin_Assumptions!$E$8)</f>
        <v>790.86436521688063</v>
      </c>
      <c r="AU143" s="183">
        <f>AU101/(1+Fin_Assumptions!$E$7)^(AU$121-Fin_Assumptions!$E$8)</f>
        <v>742.37381480946465</v>
      </c>
      <c r="AV143" s="183">
        <f>AV101/(1+Fin_Assumptions!$E$7)^(AV$121-Fin_Assumptions!$E$8)</f>
        <v>695.77818454969315</v>
      </c>
      <c r="AW143" s="183">
        <f>AW101/(1+Fin_Assumptions!$E$7)^(AW$121-Fin_Assumptions!$E$8)</f>
        <v>651.01388556088705</v>
      </c>
      <c r="AX143" s="183">
        <f>AX101/(1+Fin_Assumptions!$E$7)^(AX$121-Fin_Assumptions!$E$8)</f>
        <v>608.01930360511562</v>
      </c>
      <c r="AY143" s="183">
        <f>AY101/(1+Fin_Assumptions!$E$7)^(AY$121-Fin_Assumptions!$E$8)</f>
        <v>566.7347405873652</v>
      </c>
      <c r="AZ143" s="183">
        <f>AZ101/(1+Fin_Assumptions!$E$7)^(AZ$121-Fin_Assumptions!$E$8)</f>
        <v>527.10235773847251</v>
      </c>
      <c r="BA143" s="197">
        <f>BA101/(1+Fin_Assumptions!$E$7)^(BA$121-Fin_Assumptions!$E$8)</f>
        <v>489.06612042974723</v>
      </c>
      <c r="BB143" s="183">
        <f>BB101/(1+Fin_Assumptions!$E$7)^(BB$121-Fin_Assumptions!$E$8)</f>
        <v>452.57174457347719</v>
      </c>
      <c r="BC143" s="183">
        <f>BC101/(1+Fin_Assumptions!$E$7)^(BC$121-Fin_Assumptions!$E$8)</f>
        <v>417.56664456478887</v>
      </c>
      <c r="BD143" s="183">
        <f>BD101/(1+Fin_Assumptions!$E$7)^(BD$79-Fin_Assumptions!$E$8)</f>
        <v>0</v>
      </c>
      <c r="BE143" s="183">
        <f>BE101/(1+Fin_Assumptions!$E$7)^(BE$79-Fin_Assumptions!$E$8)</f>
        <v>0</v>
      </c>
      <c r="BF143" s="183">
        <f>BF101/(1+Fin_Assumptions!$E$7)^(BF$79-Fin_Assumptions!$E$8)</f>
        <v>0</v>
      </c>
      <c r="BG143" s="183">
        <f>BG101/(1+Fin_Assumptions!$E$7)^(BG$79-Fin_Assumptions!$E$8)</f>
        <v>0</v>
      </c>
      <c r="BH143" s="183">
        <f>BH101/(1+Fin_Assumptions!$E$7)^(BH$79-Fin_Assumptions!$E$8)</f>
        <v>0</v>
      </c>
      <c r="BI143" s="183">
        <f>BI101/(1+Fin_Assumptions!$E$7)^(BI$79-Fin_Assumptions!$E$8)</f>
        <v>0</v>
      </c>
      <c r="BJ143" s="183">
        <f>BJ101/(1+Fin_Assumptions!$E$7)^(BJ$79-Fin_Assumptions!$E$8)</f>
        <v>0</v>
      </c>
      <c r="BK143" s="185">
        <f>BJ142*(1+$D$66)</f>
        <v>0</v>
      </c>
      <c r="BL143" s="185">
        <f>BK142*(1+$D$66)</f>
        <v>0</v>
      </c>
      <c r="BM143" s="185">
        <f>BL142*(1+$D$66)</f>
        <v>0</v>
      </c>
    </row>
    <row r="144" spans="3:65">
      <c r="C144" s="172">
        <f t="shared" si="67"/>
        <v>2042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3">
        <f>AA102/(1+Fin_Assumptions!$E$7)^(AA$121-Fin_Assumptions!$E$8)</f>
        <v>2599.3130032095746</v>
      </c>
      <c r="AB144" s="183">
        <f>AB102/(1+Fin_Assumptions!$E$7)^(AB$121-Fin_Assumptions!$E$8)</f>
        <v>2390.5059197371961</v>
      </c>
      <c r="AC144" s="183">
        <f>AC102/(1+Fin_Assumptions!$E$7)^(AC$121-Fin_Assumptions!$E$8)</f>
        <v>2191.8106378905395</v>
      </c>
      <c r="AD144" s="183">
        <f>AD102/(1+Fin_Assumptions!$E$7)^(AD$121-Fin_Assumptions!$E$8)</f>
        <v>2038.1593220740506</v>
      </c>
      <c r="AE144" s="183">
        <f>AE102/(1+Fin_Assumptions!$E$7)^(AE$121-Fin_Assumptions!$E$8)</f>
        <v>1904.1530706529825</v>
      </c>
      <c r="AF144" s="183">
        <f>AF102/(1+Fin_Assumptions!$E$7)^(AF$121-Fin_Assumptions!$E$8)</f>
        <v>1785.3154494717824</v>
      </c>
      <c r="AG144" s="183">
        <f>AG102/(1+Fin_Assumptions!$E$7)^(AG$121-Fin_Assumptions!$E$8)</f>
        <v>1690.3502465319793</v>
      </c>
      <c r="AH144" s="183">
        <f>AH102/(1+Fin_Assumptions!$E$7)^(AH$121-Fin_Assumptions!$E$8)</f>
        <v>1608.3252960958678</v>
      </c>
      <c r="AI144" s="183">
        <f>AI102/(1+Fin_Assumptions!$E$7)^(AI$121-Fin_Assumptions!$E$8)</f>
        <v>1529.2960004421675</v>
      </c>
      <c r="AJ144" s="183">
        <f>AJ102/(1+Fin_Assumptions!$E$7)^(AJ$121-Fin_Assumptions!$E$8)</f>
        <v>1453.1650253997136</v>
      </c>
      <c r="AK144" s="183">
        <f>AK102/(1+Fin_Assumptions!$E$7)^(AK$121-Fin_Assumptions!$E$8)</f>
        <v>1379.8380027386029</v>
      </c>
      <c r="AL144" s="183">
        <f>AL102/(1+Fin_Assumptions!$E$7)^(AL$121-Fin_Assumptions!$E$8)</f>
        <v>1309.2234433926703</v>
      </c>
      <c r="AM144" s="183">
        <f>AM102/(1+Fin_Assumptions!$E$7)^(AM$121-Fin_Assumptions!$E$8)</f>
        <v>1241.2326531506196</v>
      </c>
      <c r="AN144" s="183">
        <f>AN102/(1+Fin_Assumptions!$E$7)^(AN$121-Fin_Assumptions!$E$8)</f>
        <v>1175.7796507470321</v>
      </c>
      <c r="AO144" s="183">
        <f>AO102/(1+Fin_Assumptions!$E$7)^(AO$121-Fin_Assumptions!$E$8)</f>
        <v>1112.7810882863018</v>
      </c>
      <c r="AP144" s="183">
        <f>AP102/(1+Fin_Assumptions!$E$7)^(AP$121-Fin_Assumptions!$E$8)</f>
        <v>1052.1561739344554</v>
      </c>
      <c r="AQ144" s="183">
        <f>AQ102/(1+Fin_Assumptions!$E$7)^(AQ$121-Fin_Assumptions!$E$8)</f>
        <v>993.8265968155448</v>
      </c>
      <c r="AR144" s="183">
        <f>AR102/(1+Fin_Assumptions!$E$7)^(AR$121-Fin_Assumptions!$E$8)</f>
        <v>937.71645405107506</v>
      </c>
      <c r="AS144" s="183">
        <f>AS102/(1+Fin_Assumptions!$E$7)^(AS$121-Fin_Assumptions!$E$8)</f>
        <v>883.75217988260226</v>
      </c>
      <c r="AT144" s="183">
        <f>AT102/(1+Fin_Assumptions!$E$7)^(AT$121-Fin_Assumptions!$E$8)</f>
        <v>831.86247681928387</v>
      </c>
      <c r="AU144" s="183">
        <f>AU102/(1+Fin_Assumptions!$E$7)^(AU$121-Fin_Assumptions!$E$8)</f>
        <v>781.97824875376978</v>
      </c>
      <c r="AV144" s="183">
        <f>AV102/(1+Fin_Assumptions!$E$7)^(AV$121-Fin_Assumptions!$E$8)</f>
        <v>734.03253599138077</v>
      </c>
      <c r="AW144" s="183">
        <f>AW102/(1+Fin_Assumptions!$E$7)^(AW$121-Fin_Assumptions!$E$8)</f>
        <v>687.96045213902266</v>
      </c>
      <c r="AX144" s="183">
        <f>AX102/(1+Fin_Assumptions!$E$7)^(AX$121-Fin_Assumptions!$E$8)</f>
        <v>643.69912280177573</v>
      </c>
      <c r="AY144" s="183">
        <f>AY102/(1+Fin_Assumptions!$E$7)^(AY$121-Fin_Assumptions!$E$8)</f>
        <v>601.18762603651896</v>
      </c>
      <c r="AZ144" s="183">
        <f>AZ102/(1+Fin_Assumptions!$E$7)^(AZ$121-Fin_Assumptions!$E$8)</f>
        <v>560.36693451334963</v>
      </c>
      <c r="BA144" s="183">
        <f>BA102/(1+Fin_Assumptions!$E$7)^(BA$121-Fin_Assumptions!$E$8)</f>
        <v>521.17985933691659</v>
      </c>
      <c r="BB144" s="197">
        <f>BB102/(1+Fin_Assumptions!$E$7)^(BB$121-Fin_Assumptions!$E$8)</f>
        <v>483.57099548109852</v>
      </c>
      <c r="BC144" s="183">
        <f>BC102/(1+Fin_Assumptions!$E$7)^(BC$121-Fin_Assumptions!$E$8)</f>
        <v>447.48666879175266</v>
      </c>
      <c r="BD144" s="183">
        <f>BD102/(1+Fin_Assumptions!$E$7)^(BD$121-Fin_Assumptions!$E$8)</f>
        <v>412.87488451349907</v>
      </c>
      <c r="BE144" s="183">
        <f>BE102/(1+Fin_Assumptions!$E$7)^(BE$79-Fin_Assumptions!$E$8)</f>
        <v>0</v>
      </c>
      <c r="BF144" s="183">
        <f>BF102/(1+Fin_Assumptions!$E$7)^(BF$79-Fin_Assumptions!$E$8)</f>
        <v>0</v>
      </c>
      <c r="BG144" s="183">
        <f>BG102/(1+Fin_Assumptions!$E$7)^(BG$79-Fin_Assumptions!$E$8)</f>
        <v>0</v>
      </c>
      <c r="BH144" s="183">
        <f>BH102/(1+Fin_Assumptions!$E$7)^(BH$79-Fin_Assumptions!$E$8)</f>
        <v>0</v>
      </c>
      <c r="BI144" s="183">
        <f>BI102/(1+Fin_Assumptions!$E$7)^(BI$79-Fin_Assumptions!$E$8)</f>
        <v>0</v>
      </c>
      <c r="BJ144" s="183">
        <f>BJ102/(1+Fin_Assumptions!$E$7)^(BJ$79-Fin_Assumptions!$E$8)</f>
        <v>0</v>
      </c>
      <c r="BK144" s="183">
        <f>BK102/(1+Fin_Assumptions!$E$7)^(BK$79-Fin_Assumptions!$E$8)</f>
        <v>0</v>
      </c>
      <c r="BL144" s="185">
        <f>BK143*(1+$D$67)</f>
        <v>0</v>
      </c>
      <c r="BM144" s="185">
        <f>BL143*(1+$D$67)</f>
        <v>0</v>
      </c>
    </row>
    <row r="145" spans="2:65">
      <c r="C145" s="172">
        <f t="shared" si="67"/>
        <v>2043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3">
        <f>AB103/(1+Fin_Assumptions!$E$7)^(AB$121-Fin_Assumptions!$E$8)</f>
        <v>2569.7753554458295</v>
      </c>
      <c r="AC145" s="183">
        <f>AC103/(1+Fin_Assumptions!$E$7)^(AC$121-Fin_Assumptions!$E$8)</f>
        <v>2363.3410797401821</v>
      </c>
      <c r="AD145" s="183">
        <f>AD103/(1+Fin_Assumptions!$E$7)^(AD$121-Fin_Assumptions!$E$8)</f>
        <v>2166.9036988236016</v>
      </c>
      <c r="AE145" s="183">
        <f>AE103/(1+Fin_Assumptions!$E$7)^(AE$121-Fin_Assumptions!$E$8)</f>
        <v>2014.9984206868462</v>
      </c>
      <c r="AF145" s="183">
        <f>AF103/(1+Fin_Assumptions!$E$7)^(AF$121-Fin_Assumptions!$E$8)</f>
        <v>1882.5149675773803</v>
      </c>
      <c r="AG145" s="183">
        <f>AG103/(1+Fin_Assumptions!$E$7)^(AG$121-Fin_Assumptions!$E$8)</f>
        <v>1765.0277739096027</v>
      </c>
      <c r="AH145" s="183">
        <f>AH103/(1+Fin_Assumptions!$E$7)^(AH$121-Fin_Assumptions!$E$8)</f>
        <v>1671.1417210032062</v>
      </c>
      <c r="AI145" s="183">
        <f>AI103/(1+Fin_Assumptions!$E$7)^(AI$121-Fin_Assumptions!$E$8)</f>
        <v>1590.0488722765967</v>
      </c>
      <c r="AJ145" s="183">
        <f>AJ103/(1+Fin_Assumptions!$E$7)^(AJ$121-Fin_Assumptions!$E$8)</f>
        <v>1511.9176368007788</v>
      </c>
      <c r="AK145" s="183">
        <f>AK103/(1+Fin_Assumptions!$E$7)^(AK$121-Fin_Assumptions!$E$8)</f>
        <v>1436.651786474717</v>
      </c>
      <c r="AL145" s="183">
        <f>AL103/(1+Fin_Assumptions!$E$7)^(AL$121-Fin_Assumptions!$E$8)</f>
        <v>1364.1580254347552</v>
      </c>
      <c r="AM145" s="183">
        <f>AM103/(1+Fin_Assumptions!$E$7)^(AM$121-Fin_Assumptions!$E$8)</f>
        <v>1294.3459042632078</v>
      </c>
      <c r="AN145" s="183">
        <f>AN103/(1+Fin_Assumptions!$E$7)^(AN$121-Fin_Assumptions!$E$8)</f>
        <v>1227.1277366375446</v>
      </c>
      <c r="AO145" s="183">
        <f>AO103/(1+Fin_Assumptions!$E$7)^(AO$121-Fin_Assumptions!$E$8)</f>
        <v>1162.4185183521793</v>
      </c>
      <c r="AP145" s="183">
        <f>AP103/(1+Fin_Assumptions!$E$7)^(AP$121-Fin_Assumptions!$E$8)</f>
        <v>1100.1358486466845</v>
      </c>
      <c r="AQ145" s="183">
        <f>AQ103/(1+Fin_Assumptions!$E$7)^(AQ$121-Fin_Assumptions!$E$8)</f>
        <v>1040.1998537761096</v>
      </c>
      <c r="AR145" s="183">
        <f>AR103/(1+Fin_Assumptions!$E$7)^(AR$121-Fin_Assumptions!$E$8)</f>
        <v>982.53311276082252</v>
      </c>
      <c r="AS145" s="183">
        <f>AS103/(1+Fin_Assumptions!$E$7)^(AS$121-Fin_Assumptions!$E$8)</f>
        <v>927.06058525504</v>
      </c>
      <c r="AT145" s="183">
        <f>AT103/(1+Fin_Assumptions!$E$7)^(AT$121-Fin_Assumptions!$E$8)</f>
        <v>873.70954147484531</v>
      </c>
      <c r="AU145" s="183">
        <f>AU103/(1+Fin_Assumptions!$E$7)^(AU$121-Fin_Assumptions!$E$8)</f>
        <v>822.40949412815564</v>
      </c>
      <c r="AV145" s="183">
        <f>AV103/(1+Fin_Assumptions!$E$7)^(AV$121-Fin_Assumptions!$E$8)</f>
        <v>773.09213229065858</v>
      </c>
      <c r="AW145" s="183">
        <f>AW103/(1+Fin_Assumptions!$E$7)^(AW$121-Fin_Assumptions!$E$8)</f>
        <v>725.69125717329712</v>
      </c>
      <c r="AX145" s="183">
        <f>AX103/(1+Fin_Assumptions!$E$7)^(AX$121-Fin_Assumptions!$E$8)</f>
        <v>680.14271972835184</v>
      </c>
      <c r="AY145" s="183">
        <f>AY103/(1+Fin_Assumptions!$E$7)^(AY$121-Fin_Assumptions!$E$8)</f>
        <v>636.38436004266475</v>
      </c>
      <c r="AZ145" s="183">
        <f>AZ103/(1+Fin_Assumptions!$E$7)^(AZ$121-Fin_Assumptions!$E$8)</f>
        <v>594.35594846792196</v>
      </c>
      <c r="BA145" s="183">
        <f>BA103/(1+Fin_Assumptions!$E$7)^(BA$121-Fin_Assumptions!$E$8)</f>
        <v>553.99912843933441</v>
      </c>
      <c r="BB145" s="183">
        <f>BB103/(1+Fin_Assumptions!$E$7)^(BB$121-Fin_Assumptions!$E$8)</f>
        <v>515.25736093536068</v>
      </c>
      <c r="BC145" s="197">
        <f>BC103/(1+Fin_Assumptions!$E$7)^(BC$121-Fin_Assumptions!$E$8)</f>
        <v>478.07587053244953</v>
      </c>
      <c r="BD145" s="183">
        <f>BD103/(1+Fin_Assumptions!$E$7)^(BD$121-Fin_Assumptions!$E$8)</f>
        <v>442.40159301002825</v>
      </c>
      <c r="BE145" s="183">
        <f>BE103/(1+Fin_Assumptions!$E$7)^(BE$121-Fin_Assumptions!$E$8)</f>
        <v>408.18312446220932</v>
      </c>
      <c r="BF145" s="183">
        <f>BF103/(1+Fin_Assumptions!$E$7)^(BF$79-Fin_Assumptions!$E$8)</f>
        <v>0</v>
      </c>
      <c r="BG145" s="183">
        <f>BG103/(1+Fin_Assumptions!$E$7)^(BG$79-Fin_Assumptions!$E$8)</f>
        <v>0</v>
      </c>
      <c r="BH145" s="183">
        <f>BH103/(1+Fin_Assumptions!$E$7)^(BH$79-Fin_Assumptions!$E$8)</f>
        <v>0</v>
      </c>
      <c r="BI145" s="183">
        <f>BI103/(1+Fin_Assumptions!$E$7)^(BI$79-Fin_Assumptions!$E$8)</f>
        <v>0</v>
      </c>
      <c r="BJ145" s="183">
        <f>BJ103/(1+Fin_Assumptions!$E$7)^(BJ$79-Fin_Assumptions!$E$8)</f>
        <v>0</v>
      </c>
      <c r="BK145" s="183">
        <f>BK103/(1+Fin_Assumptions!$E$7)^(BK$79-Fin_Assumptions!$E$8)</f>
        <v>0</v>
      </c>
      <c r="BL145" s="183">
        <f>BL103/(1+Fin_Assumptions!$E$7)^(BL$79-Fin_Assumptions!$E$8)</f>
        <v>0</v>
      </c>
      <c r="BM145" s="185">
        <f>BL144*(1+$D$68)</f>
        <v>0</v>
      </c>
    </row>
    <row r="146" spans="2:65">
      <c r="C146" s="172">
        <f t="shared" si="67"/>
        <v>2044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3">
        <f>AC104/(1+Fin_Assumptions!$E$7)^(AC$121-Fin_Assumptions!$E$8)</f>
        <v>2540.2377076820835</v>
      </c>
      <c r="AD146" s="183">
        <f>AD104/(1+Fin_Assumptions!$E$7)^(AD$121-Fin_Assumptions!$E$8)</f>
        <v>2336.1762397431689</v>
      </c>
      <c r="AE146" s="183">
        <f>AE104/(1+Fin_Assumptions!$E$7)^(AE$121-Fin_Assumptions!$E$8)</f>
        <v>2141.9967597566633</v>
      </c>
      <c r="AF146" s="183">
        <f>AF104/(1+Fin_Assumptions!$E$7)^(AF$121-Fin_Assumptions!$E$8)</f>
        <v>1991.8375192996409</v>
      </c>
      <c r="AG146" s="183">
        <f>AG104/(1+Fin_Assumptions!$E$7)^(AG$121-Fin_Assumptions!$E$8)</f>
        <v>1860.8768645017781</v>
      </c>
      <c r="AH146" s="183">
        <f>AH104/(1+Fin_Assumptions!$E$7)^(AH$121-Fin_Assumptions!$E$8)</f>
        <v>1744.7400983474226</v>
      </c>
      <c r="AI146" s="183">
        <f>AI104/(1+Fin_Assumptions!$E$7)^(AI$121-Fin_Assumptions!$E$8)</f>
        <v>1651.9331954744339</v>
      </c>
      <c r="AJ146" s="183">
        <f>AJ104/(1+Fin_Assumptions!$E$7)^(AJ$121-Fin_Assumptions!$E$8)</f>
        <v>1571.7724484573246</v>
      </c>
      <c r="AK146" s="183">
        <f>AK104/(1+Fin_Assumptions!$E$7)^(AK$121-Fin_Assumptions!$E$8)</f>
        <v>1494.5392731593909</v>
      </c>
      <c r="AL146" s="183">
        <f>AL104/(1+Fin_Assumptions!$E$7)^(AL$121-Fin_Assumptions!$E$8)</f>
        <v>1420.13854754972</v>
      </c>
      <c r="AM146" s="183">
        <f>AM104/(1+Fin_Assumptions!$E$7)^(AM$121-Fin_Assumptions!$E$8)</f>
        <v>1348.4780481309069</v>
      </c>
      <c r="AN146" s="183">
        <f>AN104/(1+Fin_Assumptions!$E$7)^(AN$121-Fin_Assumptions!$E$8)</f>
        <v>1279.4683651337457</v>
      </c>
      <c r="AO146" s="183">
        <f>AO104/(1+Fin_Assumptions!$E$7)^(AO$121-Fin_Assumptions!$E$8)</f>
        <v>1213.0228201244688</v>
      </c>
      <c r="AP146" s="183">
        <f>AP104/(1+Fin_Assumptions!$E$7)^(AP$121-Fin_Assumptions!$E$8)</f>
        <v>1149.0573859573265</v>
      </c>
      <c r="AQ146" s="183">
        <f>AQ104/(1+Fin_Assumptions!$E$7)^(AQ$121-Fin_Assumptions!$E$8)</f>
        <v>1087.4906090070676</v>
      </c>
      <c r="AR146" s="183">
        <f>AR104/(1+Fin_Assumptions!$E$7)^(AR$121-Fin_Assumptions!$E$8)</f>
        <v>1028.2435336177632</v>
      </c>
      <c r="AS146" s="183">
        <f>AS104/(1+Fin_Assumptions!$E$7)^(AS$121-Fin_Assumptions!$E$8)</f>
        <v>971.23962870610046</v>
      </c>
      <c r="AT146" s="183">
        <f>AT104/(1+Fin_Assumptions!$E$7)^(AT$121-Fin_Assumptions!$E$8)</f>
        <v>916.40471645900493</v>
      </c>
      <c r="AU146" s="183">
        <f>AU104/(1+Fin_Assumptions!$E$7)^(AU$121-Fin_Assumptions!$E$8)</f>
        <v>863.66690306708847</v>
      </c>
      <c r="AV146" s="183">
        <f>AV104/(1+Fin_Assumptions!$E$7)^(AV$121-Fin_Assumptions!$E$8)</f>
        <v>812.9565114370273</v>
      </c>
      <c r="AW146" s="183">
        <f>AW104/(1+Fin_Assumptions!$E$7)^(AW$121-Fin_Assumptions!$E$8)</f>
        <v>764.20601582754784</v>
      </c>
      <c r="AX146" s="183">
        <f>AX104/(1+Fin_Assumptions!$E$7)^(AX$121-Fin_Assumptions!$E$8)</f>
        <v>717.34997835521301</v>
      </c>
      <c r="AY146" s="183">
        <f>AY104/(1+Fin_Assumptions!$E$7)^(AY$121-Fin_Assumptions!$E$8)</f>
        <v>672.32498731768123</v>
      </c>
      <c r="AZ146" s="183">
        <f>AZ104/(1+Fin_Assumptions!$E$7)^(AZ$121-Fin_Assumptions!$E$8)</f>
        <v>629.06959728355332</v>
      </c>
      <c r="BA146" s="183">
        <f>BA104/(1+Fin_Assumptions!$E$7)^(BA$121-Fin_Assumptions!$E$8)</f>
        <v>587.52427089932519</v>
      </c>
      <c r="BB146" s="183">
        <f>BB104/(1+Fin_Assumptions!$E$7)^(BB$121-Fin_Assumptions!$E$8)</f>
        <v>547.63132236531897</v>
      </c>
      <c r="BC146" s="183">
        <f>BC104/(1+Fin_Assumptions!$E$7)^(BC$121-Fin_Assumptions!$E$8)</f>
        <v>509.33486253380465</v>
      </c>
      <c r="BD146" s="197">
        <f>BD104/(1+Fin_Assumptions!$E$7)^(BD$121-Fin_Assumptions!$E$8)</f>
        <v>472.58074558380054</v>
      </c>
      <c r="BE146" s="183">
        <f>BE104/(1+Fin_Assumptions!$E$7)^(BE$121-Fin_Assumptions!$E$8)</f>
        <v>437.31651722830372</v>
      </c>
      <c r="BF146" s="183">
        <f>BF104/(1+Fin_Assumptions!$E$7)^(BF$121-Fin_Assumptions!$E$8)</f>
        <v>403.49136441091952</v>
      </c>
      <c r="BG146" s="183">
        <f>BG104/(1+Fin_Assumptions!$E$7)^(BG$79-Fin_Assumptions!$E$8)</f>
        <v>0</v>
      </c>
      <c r="BH146" s="183">
        <f>BH104/(1+Fin_Assumptions!$E$7)^(BH$79-Fin_Assumptions!$E$8)</f>
        <v>0</v>
      </c>
      <c r="BI146" s="183">
        <f>BI104/(1+Fin_Assumptions!$E$7)^(BI$79-Fin_Assumptions!$E$8)</f>
        <v>0</v>
      </c>
      <c r="BJ146" s="183">
        <f>BJ104/(1+Fin_Assumptions!$E$7)^(BJ$79-Fin_Assumptions!$E$8)</f>
        <v>0</v>
      </c>
      <c r="BK146" s="183">
        <f>BK104/(1+Fin_Assumptions!$E$7)^(BK$79-Fin_Assumptions!$E$8)</f>
        <v>0</v>
      </c>
      <c r="BL146" s="183">
        <f>BL104/(1+Fin_Assumptions!$E$7)^(BL$79-Fin_Assumptions!$E$8)</f>
        <v>0</v>
      </c>
      <c r="BM146" s="185">
        <f>BL145*(1+$D$69)</f>
        <v>0</v>
      </c>
    </row>
    <row r="147" spans="2:65">
      <c r="C147" s="172">
        <f t="shared" si="67"/>
        <v>2045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3">
        <f>AD105/(1+Fin_Assumptions!$E$7)^(AD$121-Fin_Assumptions!$E$8)</f>
        <v>2510.7000599183389</v>
      </c>
      <c r="AE147" s="183">
        <f>AE105/(1+Fin_Assumptions!$E$7)^(AE$121-Fin_Assumptions!$E$8)</f>
        <v>2309.0113997461549</v>
      </c>
      <c r="AF147" s="183">
        <f>AF105/(1+Fin_Assumptions!$E$7)^(AF$121-Fin_Assumptions!$E$8)</f>
        <v>2117.0898206897259</v>
      </c>
      <c r="AG147" s="183">
        <f>AG105/(1+Fin_Assumptions!$E$7)^(AG$121-Fin_Assumptions!$E$8)</f>
        <v>1968.6766179124356</v>
      </c>
      <c r="AH147" s="183">
        <f>AH105/(1+Fin_Assumptions!$E$7)^(AH$121-Fin_Assumptions!$E$8)</f>
        <v>1839.2387614261761</v>
      </c>
      <c r="AI147" s="183">
        <f>AI105/(1+Fin_Assumptions!$E$7)^(AI$121-Fin_Assumptions!$E$8)</f>
        <v>1724.4524227852439</v>
      </c>
      <c r="AJ147" s="183">
        <f>AJ105/(1+Fin_Assumptions!$E$7)^(AJ$121-Fin_Assumptions!$E$8)</f>
        <v>1632.7246699456605</v>
      </c>
      <c r="AK147" s="183">
        <f>AK105/(1+Fin_Assumptions!$E$7)^(AK$121-Fin_Assumptions!$E$8)</f>
        <v>1553.4960246380542</v>
      </c>
      <c r="AL147" s="183">
        <f>AL105/(1+Fin_Assumptions!$E$7)^(AL$121-Fin_Assumptions!$E$8)</f>
        <v>1477.1609095180024</v>
      </c>
      <c r="AM147" s="183">
        <f>AM105/(1+Fin_Assumptions!$E$7)^(AM$121-Fin_Assumptions!$E$8)</f>
        <v>1403.6253086247232</v>
      </c>
      <c r="AN147" s="183">
        <f>AN105/(1+Fin_Assumptions!$E$7)^(AN$121-Fin_Assumptions!$E$8)</f>
        <v>1332.7980708270595</v>
      </c>
      <c r="AO147" s="183">
        <f>AO105/(1+Fin_Assumptions!$E$7)^(AO$121-Fin_Assumptions!$E$8)</f>
        <v>1264.5908260042836</v>
      </c>
      <c r="AP147" s="183">
        <f>AP105/(1+Fin_Assumptions!$E$7)^(AP$121-Fin_Assumptions!$E$8)</f>
        <v>1198.9179036113937</v>
      </c>
      <c r="AQ147" s="183">
        <f>AQ105/(1+Fin_Assumptions!$E$7)^(AQ$121-Fin_Assumptions!$E$8)</f>
        <v>1135.6962535624741</v>
      </c>
      <c r="AR147" s="183">
        <f>AR105/(1+Fin_Assumptions!$E$7)^(AR$121-Fin_Assumptions!$E$8)</f>
        <v>1074.8453693674505</v>
      </c>
      <c r="AS147" s="183">
        <f>AS105/(1+Fin_Assumptions!$E$7)^(AS$121-Fin_Assumptions!$E$8)</f>
        <v>1016.2872134594171</v>
      </c>
      <c r="AT147" s="183">
        <f>AT105/(1+Fin_Assumptions!$E$7)^(AT$121-Fin_Assumptions!$E$8)</f>
        <v>959.9461446513784</v>
      </c>
      <c r="AU147" s="183">
        <f>AU105/(1+Fin_Assumptions!$E$7)^(AU$121-Fin_Assumptions!$E$8)</f>
        <v>905.74884766297021</v>
      </c>
      <c r="AV147" s="183">
        <f>AV105/(1+Fin_Assumptions!$E$7)^(AV$121-Fin_Assumptions!$E$8)</f>
        <v>853.62426465933163</v>
      </c>
      <c r="AW147" s="183">
        <f>AW105/(1+Fin_Assumptions!$E$7)^(AW$121-Fin_Assumptions!$E$8)</f>
        <v>803.5035287458993</v>
      </c>
      <c r="AX147" s="183">
        <f>AX105/(1+Fin_Assumptions!$E$7)^(AX$121-Fin_Assumptions!$E$8)</f>
        <v>755.31989936443676</v>
      </c>
      <c r="AY147" s="183">
        <f>AY105/(1+Fin_Assumptions!$E$7)^(AY$121-Fin_Assumptions!$E$8)</f>
        <v>709.00869953712936</v>
      </c>
      <c r="AZ147" s="183">
        <f>AZ105/(1+Fin_Assumptions!$E$7)^(AZ$121-Fin_Assumptions!$E$8)</f>
        <v>664.50725490701041</v>
      </c>
      <c r="BA147" s="183">
        <f>BA105/(1+Fin_Assumptions!$E$7)^(BA$121-Fin_Assumptions!$E$8)</f>
        <v>621.75483452444234</v>
      </c>
      <c r="BB147" s="183">
        <f>BB105/(1+Fin_Assumptions!$E$7)^(BB$121-Fin_Assumptions!$E$8)</f>
        <v>580.69259333072841</v>
      </c>
      <c r="BC147" s="183">
        <f>BC105/(1+Fin_Assumptions!$E$7)^(BC$121-Fin_Assumptions!$E$8)</f>
        <v>541.26351629130374</v>
      </c>
      <c r="BD147" s="183">
        <f>BD105/(1+Fin_Assumptions!$E$7)^(BD$121-Fin_Assumptions!$E$8)</f>
        <v>503.41236413224885</v>
      </c>
      <c r="BE147" s="197">
        <f>BE105/(1+Fin_Assumptions!$E$7)^(BE$121-Fin_Assumptions!$E$8)</f>
        <v>467.08562063515177</v>
      </c>
      <c r="BF147" s="183">
        <f>BF105/(1+Fin_Assumptions!$E$7)^(BF$121-Fin_Assumptions!$E$8)</f>
        <v>432.23144144657931</v>
      </c>
      <c r="BG147" s="183">
        <f>BG105/(1+Fin_Assumptions!$E$7)^(BG$121-Fin_Assumptions!$E$8)</f>
        <v>398.79960435962971</v>
      </c>
      <c r="BH147" s="183">
        <f>BH105/(1+Fin_Assumptions!$E$7)^(BH$79-Fin_Assumptions!$E$8)</f>
        <v>0</v>
      </c>
      <c r="BI147" s="183">
        <f>BI105/(1+Fin_Assumptions!$E$7)^(BI$79-Fin_Assumptions!$E$8)</f>
        <v>0</v>
      </c>
      <c r="BJ147" s="183">
        <f>BJ105/(1+Fin_Assumptions!$E$7)^(BJ$79-Fin_Assumptions!$E$8)</f>
        <v>0</v>
      </c>
      <c r="BK147" s="183">
        <f>BK105/(1+Fin_Assumptions!$E$7)^(BK$79-Fin_Assumptions!$E$8)</f>
        <v>0</v>
      </c>
      <c r="BL147" s="183">
        <f>BL105/(1+Fin_Assumptions!$E$7)^(BL$79-Fin_Assumptions!$E$8)</f>
        <v>0</v>
      </c>
      <c r="BM147" s="185">
        <f>BL146*(1+$D$70)</f>
        <v>0</v>
      </c>
    </row>
    <row r="148" spans="2:65">
      <c r="C148" s="172">
        <f t="shared" si="67"/>
        <v>2046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3">
        <f>AE106/(1+Fin_Assumptions!$E$7)^(AE$121-Fin_Assumptions!$E$8)</f>
        <v>2481.1624121545942</v>
      </c>
      <c r="AF148" s="183">
        <f>AF106/(1+Fin_Assumptions!$E$7)^(AF$121-Fin_Assumptions!$E$8)</f>
        <v>2281.8465597491409</v>
      </c>
      <c r="AG148" s="183">
        <f>AG106/(1+Fin_Assumptions!$E$7)^(AG$121-Fin_Assumptions!$E$8)</f>
        <v>2092.182881622788</v>
      </c>
      <c r="AH148" s="183">
        <f>AH106/(1+Fin_Assumptions!$E$7)^(AH$121-Fin_Assumptions!$E$8)</f>
        <v>1945.5157165252306</v>
      </c>
      <c r="AI148" s="183">
        <f>AI106/(1+Fin_Assumptions!$E$7)^(AI$121-Fin_Assumptions!$E$8)</f>
        <v>1817.6006583505741</v>
      </c>
      <c r="AJ148" s="183">
        <f>AJ106/(1+Fin_Assumptions!$E$7)^(AJ$121-Fin_Assumptions!$E$8)</f>
        <v>1704.1647472230638</v>
      </c>
      <c r="AK148" s="183">
        <f>AK106/(1+Fin_Assumptions!$E$7)^(AK$121-Fin_Assumptions!$E$8)</f>
        <v>1613.5161444168882</v>
      </c>
      <c r="AL148" s="183">
        <f>AL106/(1+Fin_Assumptions!$E$7)^(AL$121-Fin_Assumptions!$E$8)</f>
        <v>1535.2196008187827</v>
      </c>
      <c r="AM148" s="183">
        <f>AM106/(1+Fin_Assumptions!$E$7)^(AM$121-Fin_Assumptions!$E$8)</f>
        <v>1459.7825458766147</v>
      </c>
      <c r="AN148" s="183">
        <f>AN106/(1+Fin_Assumptions!$E$7)^(AN$121-Fin_Assumptions!$E$8)</f>
        <v>1387.1120696997261</v>
      </c>
      <c r="AO148" s="183">
        <f>AO106/(1+Fin_Assumptions!$E$7)^(AO$121-Fin_Assumptions!$E$8)</f>
        <v>1317.1180935232114</v>
      </c>
      <c r="AP148" s="183">
        <f>AP106/(1+Fin_Assumptions!$E$7)^(AP$121-Fin_Assumptions!$E$8)</f>
        <v>1249.7132868748213</v>
      </c>
      <c r="AQ148" s="183">
        <f>AQ106/(1+Fin_Assumptions!$E$7)^(AQ$121-Fin_Assumptions!$E$8)</f>
        <v>1184.8129870983189</v>
      </c>
      <c r="AR148" s="183">
        <f>AR106/(1+Fin_Assumptions!$E$7)^(AR$121-Fin_Assumptions!$E$8)</f>
        <v>1122.3351211676213</v>
      </c>
      <c r="AS148" s="183">
        <f>AS106/(1+Fin_Assumptions!$E$7)^(AS$121-Fin_Assumptions!$E$8)</f>
        <v>1062.2001297278334</v>
      </c>
      <c r="AT148" s="183">
        <f>AT106/(1+Fin_Assumptions!$E$7)^(AT$121-Fin_Assumptions!$E$8)</f>
        <v>1004.3308933010711</v>
      </c>
      <c r="AU148" s="183">
        <f>AU106/(1+Fin_Assumptions!$E$7)^(AU$121-Fin_Assumptions!$E$8)</f>
        <v>948.65266059665623</v>
      </c>
      <c r="AV148" s="183">
        <f>AV106/(1+Fin_Assumptions!$E$7)^(AV$121-Fin_Assumptions!$E$8)</f>
        <v>895.09297886693514</v>
      </c>
      <c r="AW148" s="183">
        <f>AW106/(1+Fin_Assumptions!$E$7)^(AW$121-Fin_Assumptions!$E$8)</f>
        <v>843.58162625157502</v>
      </c>
      <c r="AX148" s="183">
        <f>AX106/(1+Fin_Assumptions!$E$7)^(AX$121-Fin_Assumptions!$E$8)</f>
        <v>794.05054605477085</v>
      </c>
      <c r="AY148" s="183">
        <f>AY106/(1+Fin_Assumptions!$E$7)^(AY$121-Fin_Assumptions!$E$8)</f>
        <v>746.43378290132591</v>
      </c>
      <c r="AZ148" s="183">
        <f>AZ106/(1+Fin_Assumptions!$E$7)^(AZ$121-Fin_Assumptions!$E$8)</f>
        <v>700.66742071904514</v>
      </c>
      <c r="BA148" s="183">
        <f>BA106/(1+Fin_Assumptions!$E$7)^(BA$121-Fin_Assumptions!$E$8)</f>
        <v>656.68952249633969</v>
      </c>
      <c r="BB148" s="183">
        <f>BB106/(1+Fin_Assumptions!$E$7)^(BB$121-Fin_Assumptions!$E$8)</f>
        <v>614.44007176533137</v>
      </c>
      <c r="BC148" s="183">
        <f>BC106/(1+Fin_Assumptions!$E$7)^(BC$121-Fin_Assumptions!$E$8)</f>
        <v>573.86091576213153</v>
      </c>
      <c r="BD148" s="183">
        <f>BD106/(1+Fin_Assumptions!$E$7)^(BD$121-Fin_Assumptions!$E$8)</f>
        <v>534.8957102172883</v>
      </c>
      <c r="BE148" s="183">
        <f>BE106/(1+Fin_Assumptions!$E$7)^(BE$121-Fin_Assumptions!$E$8)</f>
        <v>497.489865730693</v>
      </c>
      <c r="BF148" s="197">
        <f>BF106/(1+Fin_Assumptions!$E$7)^(BF$121-Fin_Assumptions!$E$8)</f>
        <v>461.59049568650306</v>
      </c>
      <c r="BG148" s="183">
        <f>BG106/(1+Fin_Assumptions!$E$7)^(BG$121-Fin_Assumptions!$E$8)</f>
        <v>427.1463656648549</v>
      </c>
      <c r="BH148" s="183">
        <f>BH106/(1+Fin_Assumptions!$E$7)^(BH$121-Fin_Assumptions!$E$8)</f>
        <v>394.10784430833996</v>
      </c>
      <c r="BI148" s="183">
        <f>BI106/(1+Fin_Assumptions!$E$7)^(BI$79-Fin_Assumptions!$E$8)</f>
        <v>0</v>
      </c>
      <c r="BJ148" s="183">
        <f>BJ106/(1+Fin_Assumptions!$E$7)^(BJ$79-Fin_Assumptions!$E$8)</f>
        <v>0</v>
      </c>
      <c r="BK148" s="183">
        <f>BK106/(1+Fin_Assumptions!$E$7)^(BK$79-Fin_Assumptions!$E$8)</f>
        <v>0</v>
      </c>
      <c r="BL148" s="183">
        <f>BL106/(1+Fin_Assumptions!$E$7)^(BL$79-Fin_Assumptions!$E$8)</f>
        <v>0</v>
      </c>
      <c r="BM148" s="185">
        <f>BL147*(1+$D$71)</f>
        <v>0</v>
      </c>
    </row>
    <row r="149" spans="2:65">
      <c r="C149" s="172">
        <f t="shared" si="67"/>
        <v>2047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3">
        <f>AF107/(1+Fin_Assumptions!$E$7)^(AF$121-Fin_Assumptions!$E$8)</f>
        <v>2451.6247643908491</v>
      </c>
      <c r="AG149" s="183">
        <f>AG107/(1+Fin_Assumptions!$E$7)^(AG$121-Fin_Assumptions!$E$8)</f>
        <v>2254.6817197521277</v>
      </c>
      <c r="AH149" s="183">
        <f>AH107/(1+Fin_Assumptions!$E$7)^(AH$121-Fin_Assumptions!$E$8)</f>
        <v>2067.2759425558488</v>
      </c>
      <c r="AI149" s="183">
        <f>AI107/(1+Fin_Assumptions!$E$7)^(AI$121-Fin_Assumptions!$E$8)</f>
        <v>1922.3548151380253</v>
      </c>
      <c r="AJ149" s="183">
        <f>AJ107/(1+Fin_Assumptions!$E$7)^(AJ$121-Fin_Assumptions!$E$8)</f>
        <v>1795.9625552749715</v>
      </c>
      <c r="AK149" s="183">
        <f>AK107/(1+Fin_Assumptions!$E$7)^(AK$121-Fin_Assumptions!$E$8)</f>
        <v>1683.8770716608847</v>
      </c>
      <c r="AL149" s="183">
        <f>AL107/(1+Fin_Assumptions!$E$7)^(AL$121-Fin_Assumptions!$E$8)</f>
        <v>1594.3076188881155</v>
      </c>
      <c r="AM149" s="183">
        <f>AM107/(1+Fin_Assumptions!$E$7)^(AM$121-Fin_Assumptions!$E$8)</f>
        <v>1516.9431769995113</v>
      </c>
      <c r="AN149" s="183">
        <f>AN107/(1+Fin_Assumptions!$E$7)^(AN$121-Fin_Assumptions!$E$8)</f>
        <v>1442.4041822352265</v>
      </c>
      <c r="AO149" s="183">
        <f>AO107/(1+Fin_Assumptions!$E$7)^(AO$121-Fin_Assumptions!$E$8)</f>
        <v>1370.5988307747293</v>
      </c>
      <c r="AP149" s="183">
        <f>AP107/(1+Fin_Assumptions!$E$7)^(AP$121-Fin_Assumptions!$E$8)</f>
        <v>1301.4381162193638</v>
      </c>
      <c r="AQ149" s="183">
        <f>AQ107/(1+Fin_Assumptions!$E$7)^(AQ$121-Fin_Assumptions!$E$8)</f>
        <v>1234.8357477453592</v>
      </c>
      <c r="AR149" s="183">
        <f>AR107/(1+Fin_Assumptions!$E$7)^(AR$121-Fin_Assumptions!$E$8)</f>
        <v>1170.7080705852431</v>
      </c>
      <c r="AS149" s="183">
        <f>AS107/(1+Fin_Assumptions!$E$7)^(AS$121-Fin_Assumptions!$E$8)</f>
        <v>1108.9739887727687</v>
      </c>
      <c r="AT149" s="183">
        <f>AT107/(1+Fin_Assumptions!$E$7)^(AT$121-Fin_Assumptions!$E$8)</f>
        <v>1049.5548900882163</v>
      </c>
      <c r="AU149" s="183">
        <f>AU107/(1+Fin_Assumptions!$E$7)^(AU$121-Fin_Assumptions!$E$8)</f>
        <v>992.37457314272478</v>
      </c>
      <c r="AV149" s="183">
        <f>AV107/(1+Fin_Assumptions!$E$7)^(AV$121-Fin_Assumptions!$E$8)</f>
        <v>937.35917654193406</v>
      </c>
      <c r="AW149" s="183">
        <f>AW107/(1+Fin_Assumptions!$E$7)^(AW$121-Fin_Assumptions!$E$8)</f>
        <v>884.4371100709003</v>
      </c>
      <c r="AX149" s="183">
        <f>AX107/(1+Fin_Assumptions!$E$7)^(AX$121-Fin_Assumptions!$E$8)</f>
        <v>833.53898784381795</v>
      </c>
      <c r="AY149" s="183">
        <f>AY107/(1+Fin_Assumptions!$E$7)^(AY$121-Fin_Assumptions!$E$8)</f>
        <v>784.59756336364273</v>
      </c>
      <c r="AZ149" s="183">
        <f>AZ107/(1+Fin_Assumptions!$E$7)^(AZ$121-Fin_Assumptions!$E$8)</f>
        <v>737.54766643821461</v>
      </c>
      <c r="BA149" s="183">
        <f>BA107/(1+Fin_Assumptions!$E$7)^(BA$121-Fin_Assumptions!$E$8)</f>
        <v>692.32614190096137</v>
      </c>
      <c r="BB149" s="183">
        <f>BB107/(1+Fin_Assumptions!$E$7)^(BB$121-Fin_Assumptions!$E$8)</f>
        <v>648.87179008566875</v>
      </c>
      <c r="BC149" s="183">
        <f>BC107/(1+Fin_Assumptions!$E$7)^(BC$121-Fin_Assumptions!$E$8)</f>
        <v>607.12530900622028</v>
      </c>
      <c r="BD149" s="183">
        <f>BD107/(1+Fin_Assumptions!$E$7)^(BD$121-Fin_Assumptions!$E$8)</f>
        <v>567.02923819353452</v>
      </c>
      <c r="BE149" s="183">
        <f>BE107/(1+Fin_Assumptions!$E$7)^(BE$121-Fin_Assumptions!$E$8)</f>
        <v>528.52790414327296</v>
      </c>
      <c r="BF149" s="183">
        <f>BF107/(1+Fin_Assumptions!$E$7)^(BF$121-Fin_Assumptions!$E$8)</f>
        <v>491.56736732913708</v>
      </c>
      <c r="BG149" s="197">
        <f>BG107/(1+Fin_Assumptions!$E$7)^(BG$121-Fin_Assumptions!$E$8)</f>
        <v>456.09537073785424</v>
      </c>
      <c r="BH149" s="183">
        <f>BH107/(1+Fin_Assumptions!$E$7)^(BH$121-Fin_Assumptions!$E$8)</f>
        <v>422.06128988313026</v>
      </c>
      <c r="BI149" s="183">
        <f>BI107/(1+Fin_Assumptions!$E$7)^(BI$121-Fin_Assumptions!$E$8)</f>
        <v>389.41608425705016</v>
      </c>
      <c r="BJ149" s="183">
        <f>BJ107/(1+Fin_Assumptions!$E$7)^(BJ$79-Fin_Assumptions!$E$8)</f>
        <v>0</v>
      </c>
      <c r="BK149" s="183">
        <f>BK107/(1+Fin_Assumptions!$E$7)^(BK$79-Fin_Assumptions!$E$8)</f>
        <v>0</v>
      </c>
      <c r="BL149" s="183">
        <f>BL107/(1+Fin_Assumptions!$E$7)^(BL$79-Fin_Assumptions!$E$8)</f>
        <v>0</v>
      </c>
      <c r="BM149" s="185">
        <f>BL148*(1+$D$72)</f>
        <v>0</v>
      </c>
    </row>
    <row r="150" spans="2:65">
      <c r="C150" s="172">
        <f t="shared" si="67"/>
        <v>2048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3">
        <f>AG108/(1+Fin_Assumptions!$E$7)^(AG$121-Fin_Assumptions!$E$8)</f>
        <v>2422.087116627104</v>
      </c>
      <c r="AH150" s="183">
        <f>AH108/(1+Fin_Assumptions!$E$7)^(AH$121-Fin_Assumptions!$E$8)</f>
        <v>2227.5168797551137</v>
      </c>
      <c r="AI150" s="183">
        <f>AI108/(1+Fin_Assumptions!$E$7)^(AI$121-Fin_Assumptions!$E$8)</f>
        <v>2042.3690034889119</v>
      </c>
      <c r="AJ150" s="183">
        <f>AJ108/(1+Fin_Assumptions!$E$7)^(AJ$121-Fin_Assumptions!$E$8)</f>
        <v>1899.1939137508195</v>
      </c>
      <c r="AK150" s="183">
        <f>AK108/(1+Fin_Assumptions!$E$7)^(AK$121-Fin_Assumptions!$E$8)</f>
        <v>1774.3244521993699</v>
      </c>
      <c r="AL150" s="183">
        <f>AL108/(1+Fin_Assumptions!$E$7)^(AL$121-Fin_Assumptions!$E$8)</f>
        <v>1663.5893960987053</v>
      </c>
      <c r="AM150" s="183">
        <f>AM108/(1+Fin_Assumptions!$E$7)^(AM$121-Fin_Assumptions!$E$8)</f>
        <v>1575.0990933593434</v>
      </c>
      <c r="AN150" s="183">
        <f>AN108/(1+Fin_Assumptions!$E$7)^(AN$121-Fin_Assumptions!$E$8)</f>
        <v>1498.6667531802402</v>
      </c>
      <c r="AO150" s="183">
        <f>AO108/(1+Fin_Assumptions!$E$7)^(AO$121-Fin_Assumptions!$E$8)</f>
        <v>1425.0258185938378</v>
      </c>
      <c r="AP150" s="183">
        <f>AP108/(1+Fin_Assumptions!$E$7)^(AP$121-Fin_Assumptions!$E$8)</f>
        <v>1354.0855918497327</v>
      </c>
      <c r="AQ150" s="183">
        <f>AQ108/(1+Fin_Assumptions!$E$7)^(AQ$121-Fin_Assumptions!$E$8)</f>
        <v>1285.7581389155162</v>
      </c>
      <c r="AR150" s="183">
        <f>AR108/(1+Fin_Assumptions!$E$7)^(AR$121-Fin_Assumptions!$E$8)</f>
        <v>1219.9582086158971</v>
      </c>
      <c r="AS150" s="183">
        <f>AS108/(1+Fin_Assumptions!$E$7)^(AS$121-Fin_Assumptions!$E$8)</f>
        <v>1156.6031540721683</v>
      </c>
      <c r="AT150" s="183">
        <f>AT108/(1+Fin_Assumptions!$E$7)^(AT$121-Fin_Assumptions!$E$8)</f>
        <v>1095.6128563779162</v>
      </c>
      <c r="AU150" s="183">
        <f>AU108/(1+Fin_Assumptions!$E$7)^(AU$121-Fin_Assumptions!$E$8)</f>
        <v>1036.9096504485992</v>
      </c>
      <c r="AV150" s="183">
        <f>AV108/(1+Fin_Assumptions!$E$7)^(AV$121-Fin_Assumptions!$E$8)</f>
        <v>980.41825298437868</v>
      </c>
      <c r="AW150" s="183">
        <f>AW108/(1+Fin_Assumptions!$E$7)^(AW$121-Fin_Assumptions!$E$8)</f>
        <v>926.065692487212</v>
      </c>
      <c r="AX150" s="183">
        <f>AX108/(1+Fin_Assumptions!$E$7)^(AX$121-Fin_Assumptions!$E$8)</f>
        <v>873.78124127486535</v>
      </c>
      <c r="AY150" s="183">
        <f>AY108/(1+Fin_Assumptions!$E$7)^(AY$121-Fin_Assumptions!$E$8)</f>
        <v>823.49634943606134</v>
      </c>
      <c r="AZ150" s="183">
        <f>AZ108/(1+Fin_Assumptions!$E$7)^(AZ$121-Fin_Assumptions!$E$8)</f>
        <v>775.14458067251439</v>
      </c>
      <c r="BA150" s="183">
        <f>BA108/(1+Fin_Assumptions!$E$7)^(BA$121-Fin_Assumptions!$E$8)</f>
        <v>728.66154997510364</v>
      </c>
      <c r="BB150" s="183">
        <f>BB108/(1+Fin_Assumptions!$E$7)^(BB$121-Fin_Assumptions!$E$8)</f>
        <v>683.98486308287761</v>
      </c>
      <c r="BC150" s="183">
        <f>BC108/(1+Fin_Assumptions!$E$7)^(BC$121-Fin_Assumptions!$E$8)</f>
        <v>641.05405767499803</v>
      </c>
      <c r="BD150" s="183">
        <f>BD108/(1+Fin_Assumptions!$E$7)^(BD$121-Fin_Assumptions!$E$8)</f>
        <v>599.81054624710907</v>
      </c>
      <c r="BE150" s="183">
        <f>BE108/(1+Fin_Assumptions!$E$7)^(BE$121-Fin_Assumptions!$E$8)</f>
        <v>560.19756062493786</v>
      </c>
      <c r="BF150" s="183">
        <f>BF108/(1+Fin_Assumptions!$E$7)^(BF$121-Fin_Assumptions!$E$8)</f>
        <v>522.16009806925774</v>
      </c>
      <c r="BG150" s="183">
        <f>BG108/(1+Fin_Assumptions!$E$7)^(BG$121-Fin_Assumptions!$E$8)</f>
        <v>485.64486892758129</v>
      </c>
      <c r="BH150" s="197">
        <f>BH108/(1+Fin_Assumptions!$E$7)^(BH$121-Fin_Assumptions!$E$8)</f>
        <v>450.6002457892053</v>
      </c>
      <c r="BI150" s="183">
        <f>BI108/(1+Fin_Assumptions!$E$7)^(BI$121-Fin_Assumptions!$E$8)</f>
        <v>416.97621410140584</v>
      </c>
      <c r="BJ150" s="183">
        <f>BJ108/(1+Fin_Assumptions!$E$7)^(BJ$121-Fin_Assumptions!$E$8)</f>
        <v>384.72432420576047</v>
      </c>
      <c r="BK150" s="183">
        <f>BK108/(1+Fin_Assumptions!$E$7)^(BK$79-Fin_Assumptions!$E$8)</f>
        <v>0</v>
      </c>
      <c r="BL150" s="183">
        <f>BL108/(1+Fin_Assumptions!$E$7)^(BL$79-Fin_Assumptions!$E$8)</f>
        <v>0</v>
      </c>
      <c r="BM150" s="185">
        <f>BL149*(1+$D$73)</f>
        <v>0</v>
      </c>
    </row>
    <row r="151" spans="2:65">
      <c r="C151" s="172">
        <f t="shared" si="67"/>
        <v>2049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3">
        <f>AH109/(1+Fin_Assumptions!$E$7)^(AH$121-Fin_Assumptions!$E$8)</f>
        <v>2392.549468863358</v>
      </c>
      <c r="AI151" s="183">
        <f>AI109/(1+Fin_Assumptions!$E$7)^(AI$121-Fin_Assumptions!$E$8)</f>
        <v>2200.3520397581001</v>
      </c>
      <c r="AJ151" s="183">
        <f>AJ109/(1+Fin_Assumptions!$E$7)^(AJ$121-Fin_Assumptions!$E$8)</f>
        <v>2017.4620644219726</v>
      </c>
      <c r="AK151" s="183">
        <f>AK109/(1+Fin_Assumptions!$E$7)^(AK$121-Fin_Assumptions!$E$8)</f>
        <v>1876.0330123636147</v>
      </c>
      <c r="AL151" s="183">
        <f>AL109/(1+Fin_Assumptions!$E$7)^(AL$121-Fin_Assumptions!$E$8)</f>
        <v>1752.6863491237673</v>
      </c>
      <c r="AM151" s="183">
        <f>AM109/(1+Fin_Assumptions!$E$7)^(AM$121-Fin_Assumptions!$E$8)</f>
        <v>1643.3017205365256</v>
      </c>
      <c r="AN151" s="183">
        <f>AN109/(1+Fin_Assumptions!$E$7)^(AN$121-Fin_Assumptions!$E$8)</f>
        <v>1555.8905678305705</v>
      </c>
      <c r="AO151" s="183">
        <f>AO109/(1+Fin_Assumptions!$E$7)^(AO$121-Fin_Assumptions!$E$8)</f>
        <v>1480.3903293609687</v>
      </c>
      <c r="AP151" s="183">
        <f>AP109/(1+Fin_Assumptions!$E$7)^(AP$121-Fin_Assumptions!$E$8)</f>
        <v>1407.6474549524494</v>
      </c>
      <c r="AQ151" s="183">
        <f>AQ109/(1+Fin_Assumptions!$E$7)^(AQ$121-Fin_Assumptions!$E$8)</f>
        <v>1337.5723529247362</v>
      </c>
      <c r="AR151" s="183">
        <f>AR109/(1+Fin_Assumptions!$E$7)^(AR$121-Fin_Assumptions!$E$8)</f>
        <v>1270.0781616116678</v>
      </c>
      <c r="AS151" s="183">
        <f>AS109/(1+Fin_Assumptions!$E$7)^(AS$121-Fin_Assumptions!$E$8)</f>
        <v>1205.0806694864348</v>
      </c>
      <c r="AT151" s="183">
        <f>AT109/(1+Fin_Assumptions!$E$7)^(AT$121-Fin_Assumptions!$E$8)</f>
        <v>1142.4982375590928</v>
      </c>
      <c r="AU151" s="183">
        <f>AU109/(1+Fin_Assumptions!$E$7)^(AU$121-Fin_Assumptions!$E$8)</f>
        <v>1082.2517239830634</v>
      </c>
      <c r="AV151" s="183">
        <f>AV109/(1+Fin_Assumptions!$E$7)^(AV$121-Fin_Assumptions!$E$8)</f>
        <v>1024.2644108089821</v>
      </c>
      <c r="AW151" s="183">
        <f>AW109/(1+Fin_Assumptions!$E$7)^(AW$121-Fin_Assumptions!$E$8)</f>
        <v>968.46193282603269</v>
      </c>
      <c r="AX151" s="183">
        <f>AX109/(1+Fin_Assumptions!$E$7)^(AX$121-Fin_Assumptions!$E$8)</f>
        <v>914.77220843248949</v>
      </c>
      <c r="AY151" s="183">
        <f>AY109/(1+Fin_Assumptions!$E$7)^(AY$121-Fin_Assumptions!$E$8)</f>
        <v>863.12537247883017</v>
      </c>
      <c r="AZ151" s="183">
        <f>AZ109/(1+Fin_Assumptions!$E$7)^(AZ$121-Fin_Assumptions!$E$8)</f>
        <v>813.45371102830393</v>
      </c>
      <c r="BA151" s="183">
        <f>BA109/(1+Fin_Assumptions!$E$7)^(BA$121-Fin_Assumptions!$E$8)</f>
        <v>765.69159798138605</v>
      </c>
      <c r="BB151" s="183">
        <f>BB109/(1+Fin_Assumptions!$E$7)^(BB$121-Fin_Assumptions!$E$8)</f>
        <v>719.77543351199256</v>
      </c>
      <c r="BC151" s="183">
        <f>BC109/(1+Fin_Assumptions!$E$7)^(BC$121-Fin_Assumptions!$E$8)</f>
        <v>675.64358426479373</v>
      </c>
      <c r="BD151" s="183">
        <f>BD109/(1+Fin_Assumptions!$E$7)^(BD$121-Fin_Assumptions!$E$8)</f>
        <v>633.23632526432709</v>
      </c>
      <c r="BE151" s="183">
        <f>BE109/(1+Fin_Assumptions!$E$7)^(BE$121-Fin_Assumptions!$E$8)</f>
        <v>592.4957834879981</v>
      </c>
      <c r="BF151" s="183">
        <f>BF109/(1+Fin_Assumptions!$E$7)^(BF$121-Fin_Assumptions!$E$8)</f>
        <v>553.36588305634086</v>
      </c>
      <c r="BG151" s="183">
        <f>BG109/(1+Fin_Assumptions!$E$7)^(BG$121-Fin_Assumptions!$E$8)</f>
        <v>515.79229199524229</v>
      </c>
      <c r="BH151" s="183">
        <f>BH109/(1+Fin_Assumptions!$E$7)^(BH$121-Fin_Assumptions!$E$8)</f>
        <v>479.72237052602526</v>
      </c>
      <c r="BI151" s="197">
        <f>BI109/(1+Fin_Assumptions!$E$7)^(BI$121-Fin_Assumptions!$E$8)</f>
        <v>445.10512084055637</v>
      </c>
      <c r="BJ151" s="183">
        <f>BJ109/(1+Fin_Assumptions!$E$7)^(BJ$121-Fin_Assumptions!$E$8)</f>
        <v>411.89113831968132</v>
      </c>
      <c r="BK151" s="183">
        <f>BK109/(1+Fin_Assumptions!$E$7)^(BK$121-Fin_Assumptions!$E$8)</f>
        <v>380.03256415447066</v>
      </c>
      <c r="BL151" s="183">
        <f>BL109/(1+Fin_Assumptions!$E$7)^(BL$79-Fin_Assumptions!$E$8)</f>
        <v>0</v>
      </c>
      <c r="BM151" s="185">
        <f>BL150*(1+$D$74)</f>
        <v>0</v>
      </c>
    </row>
    <row r="152" spans="2:65">
      <c r="C152" s="181">
        <f t="shared" si="67"/>
        <v>2050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3">
        <f>AI110/(1+Fin_Assumptions!$E$7)^(AI$121-Fin_Assumptions!$E$8)</f>
        <v>2363.0118210996134</v>
      </c>
      <c r="AJ152" s="183">
        <f>AJ110/(1+Fin_Assumptions!$E$7)^(AJ$121-Fin_Assumptions!$E$8)</f>
        <v>2173.1871997610865</v>
      </c>
      <c r="AK152" s="183">
        <f>AK110/(1+Fin_Assumptions!$E$7)^(AK$121-Fin_Assumptions!$E$8)</f>
        <v>1992.555125355035</v>
      </c>
      <c r="AL152" s="183">
        <f>AL110/(1+Fin_Assumptions!$E$7)^(AL$121-Fin_Assumptions!$E$8)</f>
        <v>1852.8721109764097</v>
      </c>
      <c r="AM152" s="183">
        <f>AM110/(1+Fin_Assumptions!$E$7)^(AM$121-Fin_Assumptions!$E$8)</f>
        <v>1731.0482460481651</v>
      </c>
      <c r="AN152" s="183">
        <f>AN110/(1+Fin_Assumptions!$E$7)^(AN$121-Fin_Assumptions!$E$8)</f>
        <v>1623.0140449743465</v>
      </c>
      <c r="AO152" s="183">
        <f>AO110/(1+Fin_Assumptions!$E$7)^(AO$121-Fin_Assumptions!$E$8)</f>
        <v>1536.682042301798</v>
      </c>
      <c r="AP152" s="183">
        <f>AP110/(1+Fin_Assumptions!$E$7)^(AP$121-Fin_Assumptions!$E$8)</f>
        <v>1462.1139055416975</v>
      </c>
      <c r="AQ152" s="183">
        <f>AQ110/(1+Fin_Assumptions!$E$7)^(AQ$121-Fin_Assumptions!$E$8)</f>
        <v>1390.2690913110616</v>
      </c>
      <c r="AR152" s="183">
        <f>AR110/(1+Fin_Assumptions!$E$7)^(AR$121-Fin_Assumptions!$E$8)</f>
        <v>1321.0591139997393</v>
      </c>
      <c r="AS152" s="183">
        <f>AS110/(1+Fin_Assumptions!$E$7)^(AS$121-Fin_Assumptions!$E$8)</f>
        <v>1254.3981843078202</v>
      </c>
      <c r="AT152" s="183">
        <f>AT110/(1+Fin_Assumptions!$E$7)^(AT$121-Fin_Assumptions!$E$8)</f>
        <v>1190.2031303569725</v>
      </c>
      <c r="AU152" s="183">
        <f>AU110/(1+Fin_Assumptions!$E$7)^(AU$121-Fin_Assumptions!$E$8)</f>
        <v>1128.3933210460177</v>
      </c>
      <c r="AV152" s="183">
        <f>AV110/(1+Fin_Assumptions!$E$7)^(AV$121-Fin_Assumptions!$E$8)</f>
        <v>1068.8905915882106</v>
      </c>
      <c r="AW152" s="183">
        <f>AW110/(1+Fin_Assumptions!$E$7)^(AW$121-Fin_Assumptions!$E$8)</f>
        <v>1011.6191711693652</v>
      </c>
      <c r="AX152" s="183">
        <f>AX110/(1+Fin_Assumptions!$E$7)^(AX$121-Fin_Assumptions!$E$8)</f>
        <v>956.50561266768625</v>
      </c>
      <c r="AY152" s="183">
        <f>AY110/(1+Fin_Assumptions!$E$7)^(AY$121-Fin_Assumptions!$E$8)</f>
        <v>903.47872437776778</v>
      </c>
      <c r="AZ152" s="183">
        <f>AZ110/(1+Fin_Assumptions!$E$7)^(AZ$121-Fin_Assumptions!$E$8)</f>
        <v>852.46950368279499</v>
      </c>
      <c r="BA152" s="183">
        <f>BA110/(1+Fin_Assumptions!$E$7)^(BA$121-Fin_Assumptions!$E$8)</f>
        <v>803.4110726205472</v>
      </c>
      <c r="BB152" s="183">
        <f>BB110/(1+Fin_Assumptions!$E$7)^(BB$121-Fin_Assumptions!$E$8)</f>
        <v>756.23861529025805</v>
      </c>
      <c r="BC152" s="183">
        <f>BC110/(1+Fin_Assumptions!$E$7)^(BC$121-Fin_Assumptions!$E$8)</f>
        <v>710.88931704888137</v>
      </c>
      <c r="BD152" s="183">
        <f>BD110/(1+Fin_Assumptions!$E$7)^(BD$121-Fin_Assumptions!$E$8)</f>
        <v>667.30230544670974</v>
      </c>
      <c r="BE152" s="183">
        <f>BE110/(1+Fin_Assumptions!$E$7)^(BE$121-Fin_Assumptions!$E$8)</f>
        <v>625.41859285365661</v>
      </c>
      <c r="BF152" s="183">
        <f>BF110/(1+Fin_Assumptions!$E$7)^(BF$121-Fin_Assumptions!$E$8)</f>
        <v>585.18102072888701</v>
      </c>
      <c r="BG152" s="183">
        <f>BG110/(1+Fin_Assumptions!$E$7)^(BG$121-Fin_Assumptions!$E$8)</f>
        <v>546.53420548774409</v>
      </c>
      <c r="BH152" s="183">
        <f>BH110/(1+Fin_Assumptions!$E$7)^(BH$121-Fin_Assumptions!$E$8)</f>
        <v>509.42448592122696</v>
      </c>
      <c r="BI152" s="183">
        <f>BI110/(1+Fin_Assumptions!$E$7)^(BI$121-Fin_Assumptions!$E$8)</f>
        <v>473.79987212446952</v>
      </c>
      <c r="BJ152" s="197">
        <f>BJ110/(1+Fin_Assumptions!$E$7)^(BJ$121-Fin_Assumptions!$E$8)</f>
        <v>439.60999589190754</v>
      </c>
      <c r="BK152" s="183">
        <f>BK110/(1+Fin_Assumptions!$E$7)^(BK$121-Fin_Assumptions!$E$8)</f>
        <v>406.80606253795685</v>
      </c>
      <c r="BL152" s="183">
        <f>BL110/(1+Fin_Assumptions!$E$7)^(BL$121-Fin_Assumptions!$E$8)</f>
        <v>375.34080410318091</v>
      </c>
      <c r="BM152" s="185">
        <f>BL151*(1+$D$75)</f>
        <v>0</v>
      </c>
    </row>
    <row r="153" spans="2:65">
      <c r="AF153" s="197"/>
    </row>
    <row r="154" spans="2:65">
      <c r="AF154" s="197"/>
    </row>
    <row r="160" spans="2:65">
      <c r="B160" s="25" t="s">
        <v>7474</v>
      </c>
      <c r="AG160" s="203"/>
    </row>
    <row r="161" spans="2:66">
      <c r="B161" s="25" t="str">
        <f>Fin_Assumptions!E8&amp;" $/MW-wk; with costs 2047 onward levelized into year 2047"</f>
        <v>2020 $/MW-wk; with costs 2047 onward levelized into year 2047</v>
      </c>
      <c r="AF161" s="244"/>
    </row>
    <row r="162" spans="2:66">
      <c r="B162" s="116" t="s">
        <v>7475</v>
      </c>
      <c r="D162" s="25" t="s">
        <v>7447</v>
      </c>
      <c r="E162" s="25">
        <f>YEAR(Fin_Assumptions!B6)+1</f>
        <v>2020</v>
      </c>
      <c r="F162" s="25">
        <f t="shared" ref="F162:AE162" si="85">E162+1</f>
        <v>2021</v>
      </c>
      <c r="G162" s="25">
        <f t="shared" si="85"/>
        <v>2022</v>
      </c>
      <c r="H162" s="25">
        <f t="shared" si="85"/>
        <v>2023</v>
      </c>
      <c r="I162" s="25">
        <f t="shared" si="85"/>
        <v>2024</v>
      </c>
      <c r="J162" s="25">
        <f t="shared" si="85"/>
        <v>2025</v>
      </c>
      <c r="K162" s="25">
        <f t="shared" si="85"/>
        <v>2026</v>
      </c>
      <c r="L162" s="25">
        <f t="shared" si="85"/>
        <v>2027</v>
      </c>
      <c r="M162" s="25">
        <f t="shared" si="85"/>
        <v>2028</v>
      </c>
      <c r="N162" s="25">
        <f t="shared" si="85"/>
        <v>2029</v>
      </c>
      <c r="O162" s="25">
        <f t="shared" si="85"/>
        <v>2030</v>
      </c>
      <c r="P162" s="25">
        <f t="shared" si="85"/>
        <v>2031</v>
      </c>
      <c r="Q162" s="25">
        <f t="shared" si="85"/>
        <v>2032</v>
      </c>
      <c r="R162" s="25">
        <f t="shared" si="85"/>
        <v>2033</v>
      </c>
      <c r="S162" s="25">
        <f t="shared" si="85"/>
        <v>2034</v>
      </c>
      <c r="T162" s="25">
        <f t="shared" si="85"/>
        <v>2035</v>
      </c>
      <c r="U162" s="25">
        <f t="shared" si="85"/>
        <v>2036</v>
      </c>
      <c r="V162" s="25">
        <f t="shared" si="85"/>
        <v>2037</v>
      </c>
      <c r="W162" s="25">
        <f t="shared" si="85"/>
        <v>2038</v>
      </c>
      <c r="X162" s="25">
        <f t="shared" si="85"/>
        <v>2039</v>
      </c>
      <c r="Y162" s="25">
        <f t="shared" si="85"/>
        <v>2040</v>
      </c>
      <c r="Z162" s="25">
        <f t="shared" si="85"/>
        <v>2041</v>
      </c>
      <c r="AA162" s="25">
        <f t="shared" si="85"/>
        <v>2042</v>
      </c>
      <c r="AB162" s="25">
        <f t="shared" si="85"/>
        <v>2043</v>
      </c>
      <c r="AC162" s="25">
        <f t="shared" si="85"/>
        <v>2044</v>
      </c>
      <c r="AD162" s="25">
        <f t="shared" si="85"/>
        <v>2045</v>
      </c>
      <c r="AE162" s="25">
        <f t="shared" si="85"/>
        <v>2046</v>
      </c>
      <c r="AF162" s="25" t="s">
        <v>7476</v>
      </c>
      <c r="AG162" s="25">
        <f>AE162+1</f>
        <v>2047</v>
      </c>
      <c r="AH162" s="25">
        <f>AG162+1</f>
        <v>2048</v>
      </c>
      <c r="AI162" s="25">
        <f>AH162+1</f>
        <v>2049</v>
      </c>
      <c r="AJ162" s="25">
        <f t="shared" ref="AJ162:BN162" si="86">AI162+1</f>
        <v>2050</v>
      </c>
      <c r="AK162" s="25">
        <f t="shared" si="86"/>
        <v>2051</v>
      </c>
      <c r="AL162" s="25">
        <f t="shared" si="86"/>
        <v>2052</v>
      </c>
      <c r="AM162" s="25">
        <f t="shared" si="86"/>
        <v>2053</v>
      </c>
      <c r="AN162" s="25">
        <f t="shared" si="86"/>
        <v>2054</v>
      </c>
      <c r="AO162" s="25">
        <f t="shared" si="86"/>
        <v>2055</v>
      </c>
      <c r="AP162" s="25">
        <f t="shared" si="86"/>
        <v>2056</v>
      </c>
      <c r="AQ162" s="25">
        <f t="shared" si="86"/>
        <v>2057</v>
      </c>
      <c r="AR162" s="25">
        <f t="shared" si="86"/>
        <v>2058</v>
      </c>
      <c r="AS162" s="25">
        <f t="shared" si="86"/>
        <v>2059</v>
      </c>
      <c r="AT162" s="25">
        <f t="shared" si="86"/>
        <v>2060</v>
      </c>
      <c r="AU162" s="25">
        <f t="shared" si="86"/>
        <v>2061</v>
      </c>
      <c r="AV162" s="25">
        <f t="shared" si="86"/>
        <v>2062</v>
      </c>
      <c r="AW162" s="25">
        <f t="shared" si="86"/>
        <v>2063</v>
      </c>
      <c r="AX162" s="25">
        <f t="shared" si="86"/>
        <v>2064</v>
      </c>
      <c r="AY162" s="25">
        <f t="shared" si="86"/>
        <v>2065</v>
      </c>
      <c r="AZ162" s="25">
        <f t="shared" si="86"/>
        <v>2066</v>
      </c>
      <c r="BA162" s="25">
        <f t="shared" si="86"/>
        <v>2067</v>
      </c>
      <c r="BB162" s="25">
        <f t="shared" si="86"/>
        <v>2068</v>
      </c>
      <c r="BC162" s="25">
        <f t="shared" si="86"/>
        <v>2069</v>
      </c>
      <c r="BD162" s="25">
        <f t="shared" si="86"/>
        <v>2070</v>
      </c>
      <c r="BE162" s="25">
        <f t="shared" si="86"/>
        <v>2071</v>
      </c>
      <c r="BF162" s="25">
        <f t="shared" si="86"/>
        <v>2072</v>
      </c>
      <c r="BG162" s="25">
        <f t="shared" si="86"/>
        <v>2073</v>
      </c>
      <c r="BH162" s="25">
        <f t="shared" si="86"/>
        <v>2074</v>
      </c>
      <c r="BI162" s="25">
        <f t="shared" si="86"/>
        <v>2075</v>
      </c>
      <c r="BJ162" s="25">
        <f t="shared" si="86"/>
        <v>2076</v>
      </c>
      <c r="BK162" s="25">
        <f t="shared" si="86"/>
        <v>2077</v>
      </c>
      <c r="BL162" s="25">
        <f t="shared" si="86"/>
        <v>2078</v>
      </c>
      <c r="BM162" s="25">
        <f t="shared" si="86"/>
        <v>2079</v>
      </c>
      <c r="BN162" s="25">
        <f t="shared" si="86"/>
        <v>2080</v>
      </c>
    </row>
    <row r="163" spans="2:66">
      <c r="C163" s="188">
        <f>YEAR(Fin_Assumptions!B6)+1</f>
        <v>2020</v>
      </c>
      <c r="D163" s="186">
        <f t="shared" ref="D163:AE174" si="87">D122</f>
        <v>0</v>
      </c>
      <c r="E163" s="183">
        <f t="shared" si="87"/>
        <v>4042.9207176795585</v>
      </c>
      <c r="F163" s="183">
        <f t="shared" si="87"/>
        <v>3718.1462550710407</v>
      </c>
      <c r="G163" s="183">
        <f t="shared" si="87"/>
        <v>3409.0994913718955</v>
      </c>
      <c r="H163" s="183">
        <f t="shared" si="87"/>
        <v>3170.1132333698138</v>
      </c>
      <c r="I163" s="183">
        <f t="shared" si="87"/>
        <v>2961.6825251404334</v>
      </c>
      <c r="J163" s="183">
        <f t="shared" si="87"/>
        <v>2776.8448083591215</v>
      </c>
      <c r="K163" s="183">
        <f t="shared" si="87"/>
        <v>2629.1377850226108</v>
      </c>
      <c r="L163" s="183">
        <f t="shared" si="87"/>
        <v>2501.55777789176</v>
      </c>
      <c r="M163" s="183">
        <f t="shared" si="87"/>
        <v>2378.6371537470536</v>
      </c>
      <c r="N163" s="183">
        <f t="shared" si="87"/>
        <v>2260.2245209182156</v>
      </c>
      <c r="O163" s="183">
        <f t="shared" si="87"/>
        <v>2146.1731009021178</v>
      </c>
      <c r="P163" s="183">
        <f t="shared" si="87"/>
        <v>2036.3405933907202</v>
      </c>
      <c r="Q163" s="183">
        <f t="shared" si="87"/>
        <v>1930.5890451387115</v>
      </c>
      <c r="R163" s="183">
        <f t="shared" si="87"/>
        <v>1828.7847225638445</v>
      </c>
      <c r="S163" s="183">
        <f t="shared" si="87"/>
        <v>1730.7979879758902</v>
      </c>
      <c r="T163" s="183">
        <f t="shared" si="87"/>
        <v>1636.5031793329968</v>
      </c>
      <c r="U163" s="183">
        <f t="shared" si="87"/>
        <v>1545.778493427011</v>
      </c>
      <c r="V163" s="183">
        <f t="shared" si="87"/>
        <v>1458.5058724020239</v>
      </c>
      <c r="W163" s="183">
        <f t="shared" si="87"/>
        <v>1374.5708935130394</v>
      </c>
      <c r="X163" s="183">
        <f t="shared" si="87"/>
        <v>1293.862662034225</v>
      </c>
      <c r="Y163" s="183">
        <f t="shared" si="87"/>
        <v>1216.2737072286702</v>
      </c>
      <c r="Z163" s="183">
        <f t="shared" si="87"/>
        <v>1141.6998812940381</v>
      </c>
      <c r="AA163" s="183">
        <f t="shared" si="87"/>
        <v>1070.0402612008168</v>
      </c>
      <c r="AB163" s="183">
        <f t="shared" si="87"/>
        <v>1001.1970533421875</v>
      </c>
      <c r="AC163" s="183">
        <f t="shared" si="87"/>
        <v>935.07550091675739</v>
      </c>
      <c r="AD163" s="183">
        <f t="shared" si="87"/>
        <v>871.5837939675572</v>
      </c>
      <c r="AE163" s="183">
        <f t="shared" si="87"/>
        <v>810.63298200284135</v>
      </c>
      <c r="AF163" s="193">
        <f ca="1">-PMT(Fin_Assumptions!$B$20, COUNTIF(AG163:BN163,"&gt;"&amp;0), NPV(Fin_Assumptions!$B$20, OFFSET(AF163,0,1,1,COUNTIF(AG163:BN163,"&gt;"&amp;0))))</f>
        <v>698.31839525896498</v>
      </c>
      <c r="AG163" s="183">
        <f>AF122</f>
        <v>752.13688912625082</v>
      </c>
      <c r="AH163" s="183">
        <f t="shared" ref="AH163:BN176" si="88">AG122</f>
        <v>696.01203160592308</v>
      </c>
      <c r="AI163" s="183">
        <f t="shared" si="88"/>
        <v>642.17753781405486</v>
      </c>
      <c r="AJ163" s="183">
        <f t="shared" si="88"/>
        <v>0</v>
      </c>
      <c r="AK163" s="183">
        <f t="shared" si="88"/>
        <v>0</v>
      </c>
      <c r="AL163" s="183">
        <f t="shared" si="88"/>
        <v>0</v>
      </c>
      <c r="AM163" s="183">
        <f t="shared" si="88"/>
        <v>0</v>
      </c>
      <c r="AN163" s="183">
        <f t="shared" si="88"/>
        <v>0</v>
      </c>
      <c r="AO163" s="183">
        <f t="shared" si="88"/>
        <v>0</v>
      </c>
      <c r="AP163" s="183">
        <f t="shared" si="88"/>
        <v>0</v>
      </c>
      <c r="AQ163" s="183">
        <f t="shared" si="88"/>
        <v>0</v>
      </c>
      <c r="AR163" s="183">
        <f t="shared" si="88"/>
        <v>0</v>
      </c>
      <c r="AS163" s="183">
        <f t="shared" si="88"/>
        <v>0</v>
      </c>
      <c r="AT163" s="183">
        <f t="shared" si="88"/>
        <v>0</v>
      </c>
      <c r="AU163" s="183">
        <f t="shared" si="88"/>
        <v>0</v>
      </c>
      <c r="AV163" s="183">
        <f t="shared" si="88"/>
        <v>0</v>
      </c>
      <c r="AW163" s="183">
        <f t="shared" si="88"/>
        <v>0</v>
      </c>
      <c r="AX163" s="183">
        <f t="shared" si="88"/>
        <v>0</v>
      </c>
      <c r="AY163" s="183">
        <f t="shared" si="88"/>
        <v>0</v>
      </c>
      <c r="AZ163" s="183">
        <f t="shared" si="88"/>
        <v>0</v>
      </c>
      <c r="BA163" s="183">
        <f t="shared" si="88"/>
        <v>0</v>
      </c>
      <c r="BB163" s="183">
        <f t="shared" si="88"/>
        <v>0</v>
      </c>
      <c r="BC163" s="183">
        <f t="shared" si="88"/>
        <v>0</v>
      </c>
      <c r="BD163" s="183">
        <f t="shared" si="88"/>
        <v>0</v>
      </c>
      <c r="BE163" s="183">
        <f t="shared" si="88"/>
        <v>0</v>
      </c>
      <c r="BF163" s="183">
        <f t="shared" si="88"/>
        <v>0</v>
      </c>
      <c r="BG163" s="183">
        <f t="shared" si="88"/>
        <v>0</v>
      </c>
      <c r="BH163" s="183">
        <f t="shared" si="88"/>
        <v>0</v>
      </c>
      <c r="BI163" s="183">
        <f t="shared" si="88"/>
        <v>0</v>
      </c>
      <c r="BJ163" s="183">
        <f t="shared" si="88"/>
        <v>0</v>
      </c>
      <c r="BK163" s="183">
        <f t="shared" si="88"/>
        <v>0</v>
      </c>
      <c r="BL163" s="183">
        <f t="shared" si="88"/>
        <v>0</v>
      </c>
      <c r="BM163" s="183">
        <f t="shared" si="88"/>
        <v>0</v>
      </c>
      <c r="BN163" s="183">
        <f t="shared" si="88"/>
        <v>0</v>
      </c>
    </row>
    <row r="164" spans="2:66">
      <c r="C164" s="188">
        <f>C163+1</f>
        <v>2021</v>
      </c>
      <c r="D164" s="186">
        <f t="shared" si="87"/>
        <v>0</v>
      </c>
      <c r="E164" s="230"/>
      <c r="F164" s="183">
        <f t="shared" si="87"/>
        <v>4042.9207176795585</v>
      </c>
      <c r="G164" s="183">
        <f t="shared" si="87"/>
        <v>3718.1462550710407</v>
      </c>
      <c r="H164" s="183">
        <f t="shared" si="87"/>
        <v>3409.0994913718955</v>
      </c>
      <c r="I164" s="183">
        <f t="shared" si="87"/>
        <v>3170.1132333698138</v>
      </c>
      <c r="J164" s="183">
        <f t="shared" si="87"/>
        <v>2961.6825251404334</v>
      </c>
      <c r="K164" s="183">
        <f t="shared" si="87"/>
        <v>2776.8448083591215</v>
      </c>
      <c r="L164" s="183">
        <f t="shared" si="87"/>
        <v>2629.1377850226104</v>
      </c>
      <c r="M164" s="183">
        <f t="shared" si="87"/>
        <v>2501.55777789176</v>
      </c>
      <c r="N164" s="183">
        <f t="shared" si="87"/>
        <v>2378.6371537470541</v>
      </c>
      <c r="O164" s="183">
        <f t="shared" si="87"/>
        <v>2260.2245209182156</v>
      </c>
      <c r="P164" s="183">
        <f t="shared" si="87"/>
        <v>2146.1731009021173</v>
      </c>
      <c r="Q164" s="183">
        <f t="shared" si="87"/>
        <v>2036.3405933907206</v>
      </c>
      <c r="R164" s="183">
        <f t="shared" si="87"/>
        <v>1930.589045138712</v>
      </c>
      <c r="S164" s="183">
        <f t="shared" si="87"/>
        <v>1828.7847225638448</v>
      </c>
      <c r="T164" s="183">
        <f t="shared" si="87"/>
        <v>1730.7979879758893</v>
      </c>
      <c r="U164" s="183">
        <f t="shared" si="87"/>
        <v>1636.503179332997</v>
      </c>
      <c r="V164" s="183">
        <f t="shared" si="87"/>
        <v>1545.7784934270112</v>
      </c>
      <c r="W164" s="183">
        <f t="shared" si="87"/>
        <v>1458.5058724020234</v>
      </c>
      <c r="X164" s="183">
        <f t="shared" si="87"/>
        <v>1374.5708935130392</v>
      </c>
      <c r="Y164" s="183">
        <f t="shared" si="87"/>
        <v>1293.8626620342247</v>
      </c>
      <c r="Z164" s="183">
        <f t="shared" si="87"/>
        <v>1216.27370722867</v>
      </c>
      <c r="AA164" s="183">
        <f t="shared" si="87"/>
        <v>1141.6998812940381</v>
      </c>
      <c r="AB164" s="183">
        <f t="shared" si="87"/>
        <v>1070.0402612008165</v>
      </c>
      <c r="AC164" s="183">
        <f t="shared" si="87"/>
        <v>1001.1970533421876</v>
      </c>
      <c r="AD164" s="183">
        <f t="shared" si="87"/>
        <v>935.07550091675751</v>
      </c>
      <c r="AE164" s="183">
        <f t="shared" si="87"/>
        <v>871.5837939675572</v>
      </c>
      <c r="AF164" s="193">
        <f ca="1">-PMT(Fin_Assumptions!$B$20, COUNTIF(AG164:BN164,"&gt;"&amp;0), NPV(Fin_Assumptions!$B$20, OFFSET(AF164,0,1,1,COUNTIF(AG164:BN164,"&gt;"&amp;0))))</f>
        <v>728.1943392265772</v>
      </c>
      <c r="AG164" s="183">
        <f t="shared" ref="AG164:AV179" si="89">AF123</f>
        <v>810.63298200284146</v>
      </c>
      <c r="AH164" s="183">
        <f t="shared" si="89"/>
        <v>752.13688912625082</v>
      </c>
      <c r="AI164" s="183">
        <f t="shared" si="89"/>
        <v>696.01203160592286</v>
      </c>
      <c r="AJ164" s="183">
        <f t="shared" si="89"/>
        <v>642.17753781405486</v>
      </c>
      <c r="AK164" s="185">
        <f t="shared" si="89"/>
        <v>0</v>
      </c>
      <c r="AL164" s="185">
        <f t="shared" si="89"/>
        <v>0</v>
      </c>
      <c r="AM164" s="185">
        <f t="shared" si="89"/>
        <v>0</v>
      </c>
      <c r="AN164" s="185">
        <f t="shared" si="89"/>
        <v>0</v>
      </c>
      <c r="AO164" s="185">
        <f t="shared" si="89"/>
        <v>0</v>
      </c>
      <c r="AP164" s="185">
        <f t="shared" si="89"/>
        <v>0</v>
      </c>
      <c r="AQ164" s="185">
        <f t="shared" si="89"/>
        <v>0</v>
      </c>
      <c r="AR164" s="185">
        <f t="shared" si="89"/>
        <v>0</v>
      </c>
      <c r="AS164" s="185">
        <f t="shared" si="89"/>
        <v>0</v>
      </c>
      <c r="AT164" s="185">
        <f t="shared" si="89"/>
        <v>0</v>
      </c>
      <c r="AU164" s="185">
        <f t="shared" si="89"/>
        <v>0</v>
      </c>
      <c r="AV164" s="185">
        <f t="shared" si="89"/>
        <v>0</v>
      </c>
      <c r="AW164" s="185">
        <f t="shared" si="88"/>
        <v>0</v>
      </c>
      <c r="AX164" s="185">
        <f t="shared" si="88"/>
        <v>0</v>
      </c>
      <c r="AY164" s="185">
        <f t="shared" si="88"/>
        <v>0</v>
      </c>
      <c r="AZ164" s="185">
        <f t="shared" si="88"/>
        <v>0</v>
      </c>
      <c r="BA164" s="185">
        <f t="shared" si="88"/>
        <v>0</v>
      </c>
      <c r="BB164" s="185">
        <f t="shared" si="88"/>
        <v>0</v>
      </c>
      <c r="BC164" s="185">
        <f t="shared" si="88"/>
        <v>0</v>
      </c>
      <c r="BD164" s="185">
        <f t="shared" si="88"/>
        <v>0</v>
      </c>
      <c r="BE164" s="185">
        <f t="shared" si="88"/>
        <v>0</v>
      </c>
      <c r="BF164" s="185">
        <f t="shared" si="88"/>
        <v>0</v>
      </c>
      <c r="BG164" s="185">
        <f t="shared" si="88"/>
        <v>0</v>
      </c>
      <c r="BH164" s="185">
        <f t="shared" si="88"/>
        <v>0</v>
      </c>
      <c r="BI164" s="185">
        <f t="shared" si="88"/>
        <v>0</v>
      </c>
      <c r="BJ164" s="185">
        <f t="shared" si="88"/>
        <v>0</v>
      </c>
      <c r="BK164" s="185">
        <f t="shared" si="88"/>
        <v>0</v>
      </c>
      <c r="BL164" s="185">
        <f t="shared" si="88"/>
        <v>0</v>
      </c>
      <c r="BM164" s="185">
        <f t="shared" si="88"/>
        <v>0</v>
      </c>
      <c r="BN164" s="185">
        <f t="shared" si="88"/>
        <v>0</v>
      </c>
    </row>
    <row r="165" spans="2:66">
      <c r="C165" s="172">
        <f t="shared" ref="C165:C193" si="90">C164+1</f>
        <v>2022</v>
      </c>
      <c r="D165" s="186">
        <f t="shared" si="87"/>
        <v>0</v>
      </c>
      <c r="E165" s="230"/>
      <c r="F165" s="185"/>
      <c r="G165" s="183">
        <f t="shared" si="87"/>
        <v>4042.9207176795576</v>
      </c>
      <c r="H165" s="183">
        <f t="shared" si="87"/>
        <v>3718.1462550710412</v>
      </c>
      <c r="I165" s="183">
        <f t="shared" si="87"/>
        <v>3409.0994913718955</v>
      </c>
      <c r="J165" s="183">
        <f t="shared" si="87"/>
        <v>3170.1132333698147</v>
      </c>
      <c r="K165" s="183">
        <f t="shared" si="87"/>
        <v>2961.6825251404334</v>
      </c>
      <c r="L165" s="183">
        <f t="shared" si="87"/>
        <v>2776.8448083591211</v>
      </c>
      <c r="M165" s="183">
        <f t="shared" si="87"/>
        <v>2629.1377850226108</v>
      </c>
      <c r="N165" s="183">
        <f t="shared" si="87"/>
        <v>2501.5577778917605</v>
      </c>
      <c r="O165" s="183">
        <f t="shared" si="87"/>
        <v>2378.6371537470541</v>
      </c>
      <c r="P165" s="183">
        <f t="shared" si="87"/>
        <v>2260.2245209182151</v>
      </c>
      <c r="Q165" s="183">
        <f t="shared" si="87"/>
        <v>2146.1731009021173</v>
      </c>
      <c r="R165" s="183">
        <f t="shared" si="87"/>
        <v>2036.3405933907204</v>
      </c>
      <c r="S165" s="183">
        <f t="shared" si="87"/>
        <v>1930.5890451387118</v>
      </c>
      <c r="T165" s="183">
        <f t="shared" si="87"/>
        <v>1828.7847225638445</v>
      </c>
      <c r="U165" s="183">
        <f t="shared" si="87"/>
        <v>1730.7979879758896</v>
      </c>
      <c r="V165" s="183">
        <f t="shared" si="87"/>
        <v>1636.503179332997</v>
      </c>
      <c r="W165" s="183">
        <f t="shared" si="87"/>
        <v>1545.778493427011</v>
      </c>
      <c r="X165" s="183">
        <f t="shared" si="87"/>
        <v>1458.5058724020234</v>
      </c>
      <c r="Y165" s="183">
        <f t="shared" si="87"/>
        <v>1374.570893513039</v>
      </c>
      <c r="Z165" s="183">
        <f t="shared" si="87"/>
        <v>1293.862662034225</v>
      </c>
      <c r="AA165" s="183">
        <f t="shared" si="87"/>
        <v>1216.2737072286702</v>
      </c>
      <c r="AB165" s="183">
        <f t="shared" si="87"/>
        <v>1141.6998812940378</v>
      </c>
      <c r="AC165" s="183">
        <f t="shared" si="87"/>
        <v>1070.0402612008168</v>
      </c>
      <c r="AD165" s="183">
        <f t="shared" si="87"/>
        <v>1001.1970533421878</v>
      </c>
      <c r="AE165" s="183">
        <f t="shared" si="87"/>
        <v>935.07550091675739</v>
      </c>
      <c r="AF165" s="193">
        <f ca="1">-PMT(Fin_Assumptions!$B$20, COUNTIF(AG165:BN165,"&gt;"&amp;0), NPV(Fin_Assumptions!$B$20, OFFSET(AF165,0,1,1,COUNTIF(AG165:BN165,"&gt;"&amp;0))))</f>
        <v>759.33632703429384</v>
      </c>
      <c r="AG165" s="183">
        <f t="shared" si="89"/>
        <v>871.58379396755709</v>
      </c>
      <c r="AH165" s="183">
        <f t="shared" si="89"/>
        <v>810.63298200284135</v>
      </c>
      <c r="AI165" s="183">
        <f t="shared" si="89"/>
        <v>752.13688912625071</v>
      </c>
      <c r="AJ165" s="183">
        <f t="shared" si="89"/>
        <v>696.01203160592308</v>
      </c>
      <c r="AK165" s="183">
        <f t="shared" si="89"/>
        <v>642.17753781405463</v>
      </c>
      <c r="AL165" s="185">
        <f t="shared" si="89"/>
        <v>0</v>
      </c>
      <c r="AM165" s="185">
        <f t="shared" si="89"/>
        <v>0</v>
      </c>
      <c r="AN165" s="185">
        <f t="shared" si="89"/>
        <v>0</v>
      </c>
      <c r="AO165" s="185">
        <f t="shared" si="89"/>
        <v>0</v>
      </c>
      <c r="AP165" s="185">
        <f t="shared" si="89"/>
        <v>0</v>
      </c>
      <c r="AQ165" s="185">
        <f t="shared" si="89"/>
        <v>0</v>
      </c>
      <c r="AR165" s="185">
        <f t="shared" si="89"/>
        <v>0</v>
      </c>
      <c r="AS165" s="185">
        <f t="shared" si="89"/>
        <v>0</v>
      </c>
      <c r="AT165" s="185">
        <f t="shared" si="89"/>
        <v>0</v>
      </c>
      <c r="AU165" s="185">
        <f t="shared" si="89"/>
        <v>0</v>
      </c>
      <c r="AV165" s="185">
        <f t="shared" si="89"/>
        <v>0</v>
      </c>
      <c r="AW165" s="185">
        <f t="shared" si="88"/>
        <v>0</v>
      </c>
      <c r="AX165" s="185">
        <f t="shared" si="88"/>
        <v>0</v>
      </c>
      <c r="AY165" s="185">
        <f t="shared" si="88"/>
        <v>0</v>
      </c>
      <c r="AZ165" s="185">
        <f t="shared" si="88"/>
        <v>0</v>
      </c>
      <c r="BA165" s="185">
        <f t="shared" si="88"/>
        <v>0</v>
      </c>
      <c r="BB165" s="185">
        <f t="shared" si="88"/>
        <v>0</v>
      </c>
      <c r="BC165" s="185">
        <f t="shared" si="88"/>
        <v>0</v>
      </c>
      <c r="BD165" s="185">
        <f t="shared" si="88"/>
        <v>0</v>
      </c>
      <c r="BE165" s="185">
        <f t="shared" si="88"/>
        <v>0</v>
      </c>
      <c r="BF165" s="185">
        <f t="shared" si="88"/>
        <v>0</v>
      </c>
      <c r="BG165" s="185">
        <f t="shared" si="88"/>
        <v>0</v>
      </c>
      <c r="BH165" s="185">
        <f t="shared" si="88"/>
        <v>0</v>
      </c>
      <c r="BI165" s="185">
        <f t="shared" si="88"/>
        <v>0</v>
      </c>
      <c r="BJ165" s="185">
        <f t="shared" si="88"/>
        <v>0</v>
      </c>
      <c r="BK165" s="185">
        <f t="shared" si="88"/>
        <v>0</v>
      </c>
      <c r="BL165" s="185">
        <f t="shared" si="88"/>
        <v>0</v>
      </c>
      <c r="BM165" s="185">
        <f t="shared" si="88"/>
        <v>0</v>
      </c>
      <c r="BN165" s="185">
        <f t="shared" si="88"/>
        <v>0</v>
      </c>
    </row>
    <row r="166" spans="2:66">
      <c r="C166" s="172">
        <f t="shared" si="90"/>
        <v>2023</v>
      </c>
      <c r="D166" s="186">
        <f t="shared" si="87"/>
        <v>0</v>
      </c>
      <c r="E166" s="230"/>
      <c r="F166" s="185"/>
      <c r="G166" s="185"/>
      <c r="H166" s="183">
        <f t="shared" si="87"/>
        <v>4042.9207176795589</v>
      </c>
      <c r="I166" s="183">
        <f t="shared" si="87"/>
        <v>3718.1462550710403</v>
      </c>
      <c r="J166" s="183">
        <f t="shared" si="87"/>
        <v>3409.0994913718955</v>
      </c>
      <c r="K166" s="183">
        <f t="shared" si="87"/>
        <v>3170.1132333698147</v>
      </c>
      <c r="L166" s="183">
        <f t="shared" si="87"/>
        <v>2961.682525140433</v>
      </c>
      <c r="M166" s="183">
        <f t="shared" si="87"/>
        <v>2776.8448083591215</v>
      </c>
      <c r="N166" s="183">
        <f t="shared" si="87"/>
        <v>2629.1377850226108</v>
      </c>
      <c r="O166" s="183">
        <f t="shared" si="87"/>
        <v>2501.5577778917595</v>
      </c>
      <c r="P166" s="183">
        <f t="shared" si="87"/>
        <v>2378.6371537470532</v>
      </c>
      <c r="Q166" s="183">
        <f t="shared" si="87"/>
        <v>2260.2245209182151</v>
      </c>
      <c r="R166" s="183">
        <f t="shared" si="87"/>
        <v>2146.1731009021173</v>
      </c>
      <c r="S166" s="183">
        <f t="shared" si="87"/>
        <v>2036.34059339072</v>
      </c>
      <c r="T166" s="183">
        <f t="shared" si="87"/>
        <v>1930.5890451387113</v>
      </c>
      <c r="U166" s="183">
        <f t="shared" si="87"/>
        <v>1828.7847225638443</v>
      </c>
      <c r="V166" s="183">
        <f t="shared" si="87"/>
        <v>1730.79798797589</v>
      </c>
      <c r="W166" s="183">
        <f t="shared" si="87"/>
        <v>1636.5031793329965</v>
      </c>
      <c r="X166" s="183">
        <f t="shared" si="87"/>
        <v>1545.7784934270107</v>
      </c>
      <c r="Y166" s="183">
        <f t="shared" si="87"/>
        <v>1458.5058724020237</v>
      </c>
      <c r="Z166" s="183">
        <f t="shared" si="87"/>
        <v>1374.570893513039</v>
      </c>
      <c r="AA166" s="183">
        <f t="shared" si="87"/>
        <v>1293.862662034225</v>
      </c>
      <c r="AB166" s="183">
        <f t="shared" si="87"/>
        <v>1216.27370722867</v>
      </c>
      <c r="AC166" s="183">
        <f t="shared" si="87"/>
        <v>1141.6998812940381</v>
      </c>
      <c r="AD166" s="183">
        <f t="shared" si="87"/>
        <v>1070.0402612008168</v>
      </c>
      <c r="AE166" s="183">
        <f t="shared" si="87"/>
        <v>1001.1970533421876</v>
      </c>
      <c r="AF166" s="193">
        <f ca="1">-PMT(Fin_Assumptions!$B$20, COUNTIF(AG166:BN166,"&gt;"&amp;0), NPV(Fin_Assumptions!$B$20, OFFSET(AF166,0,1,1,COUNTIF(AG166:BN166,"&gt;"&amp;0))))</f>
        <v>791.79315715481857</v>
      </c>
      <c r="AG166" s="183">
        <f t="shared" si="89"/>
        <v>935.07550091675728</v>
      </c>
      <c r="AH166" s="183">
        <f t="shared" si="89"/>
        <v>871.5837939675572</v>
      </c>
      <c r="AI166" s="183">
        <f t="shared" si="89"/>
        <v>810.63298200284112</v>
      </c>
      <c r="AJ166" s="183">
        <f t="shared" si="89"/>
        <v>752.13688912625082</v>
      </c>
      <c r="AK166" s="183">
        <f t="shared" si="89"/>
        <v>696.01203160592274</v>
      </c>
      <c r="AL166" s="183">
        <f t="shared" si="89"/>
        <v>642.17753781405474</v>
      </c>
      <c r="AM166" s="185">
        <f t="shared" si="89"/>
        <v>0</v>
      </c>
      <c r="AN166" s="185">
        <f t="shared" si="89"/>
        <v>0</v>
      </c>
      <c r="AO166" s="185">
        <f t="shared" si="89"/>
        <v>0</v>
      </c>
      <c r="AP166" s="185">
        <f t="shared" si="89"/>
        <v>0</v>
      </c>
      <c r="AQ166" s="185">
        <f t="shared" si="89"/>
        <v>0</v>
      </c>
      <c r="AR166" s="185">
        <f t="shared" si="89"/>
        <v>0</v>
      </c>
      <c r="AS166" s="185">
        <f t="shared" si="89"/>
        <v>0</v>
      </c>
      <c r="AT166" s="185">
        <f t="shared" si="89"/>
        <v>0</v>
      </c>
      <c r="AU166" s="185">
        <f t="shared" si="89"/>
        <v>0</v>
      </c>
      <c r="AV166" s="185">
        <f t="shared" si="89"/>
        <v>0</v>
      </c>
      <c r="AW166" s="185">
        <f t="shared" si="88"/>
        <v>0</v>
      </c>
      <c r="AX166" s="185">
        <f t="shared" si="88"/>
        <v>0</v>
      </c>
      <c r="AY166" s="185">
        <f t="shared" si="88"/>
        <v>0</v>
      </c>
      <c r="AZ166" s="185">
        <f t="shared" si="88"/>
        <v>0</v>
      </c>
      <c r="BA166" s="185">
        <f t="shared" si="88"/>
        <v>0</v>
      </c>
      <c r="BB166" s="185">
        <f t="shared" si="88"/>
        <v>0</v>
      </c>
      <c r="BC166" s="185">
        <f t="shared" si="88"/>
        <v>0</v>
      </c>
      <c r="BD166" s="185">
        <f t="shared" si="88"/>
        <v>0</v>
      </c>
      <c r="BE166" s="185">
        <f t="shared" si="88"/>
        <v>0</v>
      </c>
      <c r="BF166" s="185">
        <f t="shared" si="88"/>
        <v>0</v>
      </c>
      <c r="BG166" s="185">
        <f t="shared" si="88"/>
        <v>0</v>
      </c>
      <c r="BH166" s="185">
        <f t="shared" si="88"/>
        <v>0</v>
      </c>
      <c r="BI166" s="185">
        <f t="shared" si="88"/>
        <v>0</v>
      </c>
      <c r="BJ166" s="185">
        <f t="shared" si="88"/>
        <v>0</v>
      </c>
      <c r="BK166" s="185">
        <f t="shared" si="88"/>
        <v>0</v>
      </c>
      <c r="BL166" s="185">
        <f t="shared" si="88"/>
        <v>0</v>
      </c>
      <c r="BM166" s="185">
        <f t="shared" si="88"/>
        <v>0</v>
      </c>
      <c r="BN166" s="185">
        <f t="shared" si="88"/>
        <v>0</v>
      </c>
    </row>
    <row r="167" spans="2:66">
      <c r="C167" s="172">
        <f t="shared" si="90"/>
        <v>2024</v>
      </c>
      <c r="D167" s="186">
        <f t="shared" si="87"/>
        <v>0</v>
      </c>
      <c r="E167" s="230"/>
      <c r="F167" s="185"/>
      <c r="G167" s="185"/>
      <c r="H167" s="185"/>
      <c r="I167" s="183">
        <f t="shared" si="87"/>
        <v>3884.7140983389945</v>
      </c>
      <c r="J167" s="183">
        <f t="shared" si="87"/>
        <v>3572.6486333501321</v>
      </c>
      <c r="K167" s="183">
        <f t="shared" si="87"/>
        <v>3275.6954146688681</v>
      </c>
      <c r="L167" s="183">
        <f t="shared" si="87"/>
        <v>3046.0611105109524</v>
      </c>
      <c r="M167" s="183">
        <f t="shared" si="87"/>
        <v>2845.7866635635528</v>
      </c>
      <c r="N167" s="183">
        <f t="shared" si="87"/>
        <v>2668.1819726911394</v>
      </c>
      <c r="O167" s="183">
        <f t="shared" si="87"/>
        <v>2526.2549857309887</v>
      </c>
      <c r="P167" s="183">
        <f t="shared" si="87"/>
        <v>2403.6674093285847</v>
      </c>
      <c r="Q167" s="183">
        <f t="shared" si="87"/>
        <v>2285.5568860369881</v>
      </c>
      <c r="R167" s="183">
        <f t="shared" si="87"/>
        <v>2171.7779484090338</v>
      </c>
      <c r="S167" s="183">
        <f t="shared" si="87"/>
        <v>2062.1895616433367</v>
      </c>
      <c r="T167" s="183">
        <f t="shared" si="87"/>
        <v>1956.6549938939256</v>
      </c>
      <c r="U167" s="183">
        <f t="shared" si="87"/>
        <v>1855.0416902693273</v>
      </c>
      <c r="V167" s="183">
        <f t="shared" si="87"/>
        <v>1757.2211504182706</v>
      </c>
      <c r="W167" s="183">
        <f t="shared" si="87"/>
        <v>1663.068809602024</v>
      </c>
      <c r="X167" s="183">
        <f t="shared" si="87"/>
        <v>1572.4639231561018</v>
      </c>
      <c r="Y167" s="183">
        <f t="shared" si="87"/>
        <v>1485.2894542467423</v>
      </c>
      <c r="Z167" s="183">
        <f t="shared" si="87"/>
        <v>1401.4319648301926</v>
      </c>
      <c r="AA167" s="183">
        <f t="shared" si="87"/>
        <v>1320.7815097253078</v>
      </c>
      <c r="AB167" s="183">
        <f t="shared" si="87"/>
        <v>1243.2315337124942</v>
      </c>
      <c r="AC167" s="183">
        <f t="shared" si="87"/>
        <v>1168.6787715743535</v>
      </c>
      <c r="AD167" s="183">
        <f t="shared" si="87"/>
        <v>1097.0231509957696</v>
      </c>
      <c r="AE167" s="183">
        <f t="shared" si="87"/>
        <v>1028.1676982434017</v>
      </c>
      <c r="AF167" s="193">
        <f ca="1">-PMT(Fin_Assumptions!$B$20, COUNTIF(AG167:BN167,"&gt;"&amp;0), NPV(Fin_Assumptions!$B$20, OFFSET(AF167,0,1,1,COUNTIF(AG167:BN167,"&gt;"&amp;0))))</f>
        <v>793.30752273601456</v>
      </c>
      <c r="AG167" s="183">
        <f t="shared" si="89"/>
        <v>962.01844654677325</v>
      </c>
      <c r="AH167" s="183">
        <f t="shared" si="89"/>
        <v>898.48434710527931</v>
      </c>
      <c r="AI167" s="183">
        <f t="shared" si="89"/>
        <v>837.47718264751791</v>
      </c>
      <c r="AJ167" s="183">
        <f t="shared" si="89"/>
        <v>778.91148347139426</v>
      </c>
      <c r="AK167" s="183">
        <f t="shared" si="89"/>
        <v>722.70444589538533</v>
      </c>
      <c r="AL167" s="183">
        <f t="shared" si="89"/>
        <v>668.77585305332173</v>
      </c>
      <c r="AM167" s="183">
        <f t="shared" si="89"/>
        <v>617.04799796685234</v>
      </c>
      <c r="AN167" s="185">
        <f t="shared" si="89"/>
        <v>0</v>
      </c>
      <c r="AO167" s="185">
        <f t="shared" si="89"/>
        <v>0</v>
      </c>
      <c r="AP167" s="185">
        <f t="shared" si="89"/>
        <v>0</v>
      </c>
      <c r="AQ167" s="185">
        <f t="shared" si="89"/>
        <v>0</v>
      </c>
      <c r="AR167" s="185">
        <f t="shared" si="89"/>
        <v>0</v>
      </c>
      <c r="AS167" s="185">
        <f t="shared" si="89"/>
        <v>0</v>
      </c>
      <c r="AT167" s="185">
        <f t="shared" si="89"/>
        <v>0</v>
      </c>
      <c r="AU167" s="185">
        <f t="shared" si="89"/>
        <v>0</v>
      </c>
      <c r="AV167" s="185">
        <f t="shared" si="89"/>
        <v>0</v>
      </c>
      <c r="AW167" s="185">
        <f t="shared" si="88"/>
        <v>0</v>
      </c>
      <c r="AX167" s="185">
        <f t="shared" si="88"/>
        <v>0</v>
      </c>
      <c r="AY167" s="185">
        <f t="shared" si="88"/>
        <v>0</v>
      </c>
      <c r="AZ167" s="185">
        <f t="shared" si="88"/>
        <v>0</v>
      </c>
      <c r="BA167" s="185">
        <f t="shared" si="88"/>
        <v>0</v>
      </c>
      <c r="BB167" s="185">
        <f t="shared" si="88"/>
        <v>0</v>
      </c>
      <c r="BC167" s="185">
        <f t="shared" si="88"/>
        <v>0</v>
      </c>
      <c r="BD167" s="185">
        <f t="shared" si="88"/>
        <v>0</v>
      </c>
      <c r="BE167" s="185">
        <f t="shared" si="88"/>
        <v>0</v>
      </c>
      <c r="BF167" s="185">
        <f t="shared" si="88"/>
        <v>0</v>
      </c>
      <c r="BG167" s="185">
        <f t="shared" si="88"/>
        <v>0</v>
      </c>
      <c r="BH167" s="185">
        <f t="shared" si="88"/>
        <v>0</v>
      </c>
      <c r="BI167" s="185">
        <f t="shared" si="88"/>
        <v>0</v>
      </c>
      <c r="BJ167" s="185">
        <f t="shared" si="88"/>
        <v>0</v>
      </c>
      <c r="BK167" s="185">
        <f t="shared" si="88"/>
        <v>0</v>
      </c>
      <c r="BL167" s="185">
        <f t="shared" si="88"/>
        <v>0</v>
      </c>
      <c r="BM167" s="185">
        <f t="shared" si="88"/>
        <v>0</v>
      </c>
      <c r="BN167" s="185">
        <f t="shared" si="88"/>
        <v>0</v>
      </c>
    </row>
    <row r="168" spans="2:66">
      <c r="C168" s="172">
        <f t="shared" si="90"/>
        <v>2025</v>
      </c>
      <c r="D168" s="186">
        <f t="shared" si="87"/>
        <v>0</v>
      </c>
      <c r="E168" s="230"/>
      <c r="F168" s="185"/>
      <c r="G168" s="185"/>
      <c r="H168" s="185"/>
      <c r="I168" s="185"/>
      <c r="J168" s="183">
        <f t="shared" si="87"/>
        <v>3726.507478998431</v>
      </c>
      <c r="K168" s="183">
        <f t="shared" si="87"/>
        <v>3427.1510116292225</v>
      </c>
      <c r="L168" s="183">
        <f t="shared" si="87"/>
        <v>3142.2913379658403</v>
      </c>
      <c r="M168" s="183">
        <f t="shared" si="87"/>
        <v>2922.0089876520906</v>
      </c>
      <c r="N168" s="183">
        <f t="shared" si="87"/>
        <v>2729.8908019866726</v>
      </c>
      <c r="O168" s="183">
        <f t="shared" si="87"/>
        <v>2559.5191370231587</v>
      </c>
      <c r="P168" s="183">
        <f t="shared" si="87"/>
        <v>2423.3721864393669</v>
      </c>
      <c r="Q168" s="183">
        <f t="shared" si="87"/>
        <v>2305.7770407654098</v>
      </c>
      <c r="R168" s="183">
        <f t="shared" si="87"/>
        <v>2192.476618326923</v>
      </c>
      <c r="S168" s="183">
        <f t="shared" si="87"/>
        <v>2083.3313758998529</v>
      </c>
      <c r="T168" s="183">
        <f t="shared" si="87"/>
        <v>1978.2060223845558</v>
      </c>
      <c r="U168" s="183">
        <f t="shared" si="87"/>
        <v>1876.9693943971322</v>
      </c>
      <c r="V168" s="183">
        <f t="shared" si="87"/>
        <v>1779.4943353999431</v>
      </c>
      <c r="W168" s="183">
        <f t="shared" si="87"/>
        <v>1685.6575782726966</v>
      </c>
      <c r="X168" s="183">
        <f t="shared" si="87"/>
        <v>1595.3396312281582</v>
      </c>
      <c r="Y168" s="183">
        <f t="shared" si="87"/>
        <v>1508.4246669792067</v>
      </c>
      <c r="Z168" s="183">
        <f t="shared" si="87"/>
        <v>1424.8004150664744</v>
      </c>
      <c r="AA168" s="183">
        <f t="shared" si="87"/>
        <v>1344.3580572583614</v>
      </c>
      <c r="AB168" s="183">
        <f t="shared" si="87"/>
        <v>1266.9921259375762</v>
      </c>
      <c r="AC168" s="183">
        <f t="shared" si="87"/>
        <v>1192.6004053907634</v>
      </c>
      <c r="AD168" s="183">
        <f t="shared" si="87"/>
        <v>1121.0838359200368</v>
      </c>
      <c r="AE168" s="183">
        <f t="shared" si="87"/>
        <v>1052.3464206975007</v>
      </c>
      <c r="AF168" s="193">
        <f ca="1">-PMT(Fin_Assumptions!$B$20, COUNTIF(AG168:BN168,"&gt;"&amp;0), NPV(Fin_Assumptions!$B$20, OFFSET(AF168,0,1,1,COUNTIF(AG168:BN168,"&gt;"&amp;0))))</f>
        <v>793.48143148385975</v>
      </c>
      <c r="AG168" s="183">
        <f t="shared" si="89"/>
        <v>986.2951352859867</v>
      </c>
      <c r="AH168" s="183">
        <f t="shared" si="89"/>
        <v>922.83983975135902</v>
      </c>
      <c r="AI168" s="183">
        <f t="shared" si="89"/>
        <v>861.893193293801</v>
      </c>
      <c r="AJ168" s="183">
        <f t="shared" si="89"/>
        <v>803.37057132747907</v>
      </c>
      <c r="AK168" s="183">
        <f t="shared" si="89"/>
        <v>747.18998493994673</v>
      </c>
      <c r="AL168" s="183">
        <f t="shared" si="89"/>
        <v>693.27200266452019</v>
      </c>
      <c r="AM168" s="183">
        <f t="shared" si="89"/>
        <v>641.53967450072071</v>
      </c>
      <c r="AN168" s="183">
        <f t="shared" si="89"/>
        <v>591.91845811964993</v>
      </c>
      <c r="AO168" s="185">
        <f t="shared" si="89"/>
        <v>0</v>
      </c>
      <c r="AP168" s="185">
        <f t="shared" si="89"/>
        <v>0</v>
      </c>
      <c r="AQ168" s="185">
        <f t="shared" si="89"/>
        <v>0</v>
      </c>
      <c r="AR168" s="185">
        <f t="shared" si="89"/>
        <v>0</v>
      </c>
      <c r="AS168" s="185">
        <f t="shared" si="89"/>
        <v>0</v>
      </c>
      <c r="AT168" s="185">
        <f t="shared" si="89"/>
        <v>0</v>
      </c>
      <c r="AU168" s="185">
        <f t="shared" si="89"/>
        <v>0</v>
      </c>
      <c r="AV168" s="185">
        <f t="shared" si="89"/>
        <v>0</v>
      </c>
      <c r="AW168" s="185">
        <f t="shared" si="88"/>
        <v>0</v>
      </c>
      <c r="AX168" s="185">
        <f t="shared" si="88"/>
        <v>0</v>
      </c>
      <c r="AY168" s="185">
        <f t="shared" si="88"/>
        <v>0</v>
      </c>
      <c r="AZ168" s="185">
        <f t="shared" si="88"/>
        <v>0</v>
      </c>
      <c r="BA168" s="185">
        <f t="shared" si="88"/>
        <v>0</v>
      </c>
      <c r="BB168" s="185">
        <f t="shared" si="88"/>
        <v>0</v>
      </c>
      <c r="BC168" s="185">
        <f t="shared" si="88"/>
        <v>0</v>
      </c>
      <c r="BD168" s="185">
        <f t="shared" si="88"/>
        <v>0</v>
      </c>
      <c r="BE168" s="185">
        <f t="shared" si="88"/>
        <v>0</v>
      </c>
      <c r="BF168" s="185">
        <f t="shared" si="88"/>
        <v>0</v>
      </c>
      <c r="BG168" s="185">
        <f t="shared" si="88"/>
        <v>0</v>
      </c>
      <c r="BH168" s="185">
        <f t="shared" si="88"/>
        <v>0</v>
      </c>
      <c r="BI168" s="185">
        <f t="shared" si="88"/>
        <v>0</v>
      </c>
      <c r="BJ168" s="185">
        <f t="shared" si="88"/>
        <v>0</v>
      </c>
      <c r="BK168" s="185">
        <f t="shared" si="88"/>
        <v>0</v>
      </c>
      <c r="BL168" s="185">
        <f t="shared" si="88"/>
        <v>0</v>
      </c>
      <c r="BM168" s="185">
        <f t="shared" si="88"/>
        <v>0</v>
      </c>
      <c r="BN168" s="185">
        <f t="shared" si="88"/>
        <v>0</v>
      </c>
    </row>
    <row r="169" spans="2:66">
      <c r="C169" s="172">
        <f t="shared" si="90"/>
        <v>2026</v>
      </c>
      <c r="D169" s="186">
        <f t="shared" si="87"/>
        <v>0</v>
      </c>
      <c r="E169" s="230"/>
      <c r="F169" s="185"/>
      <c r="G169" s="185"/>
      <c r="H169" s="185"/>
      <c r="I169" s="185"/>
      <c r="J169" s="185"/>
      <c r="K169" s="183">
        <f t="shared" si="87"/>
        <v>3572.741683340701</v>
      </c>
      <c r="L169" s="183">
        <f t="shared" si="87"/>
        <v>3285.7374749297078</v>
      </c>
      <c r="M169" s="183">
        <f t="shared" si="87"/>
        <v>3012.6318832367779</v>
      </c>
      <c r="N169" s="183">
        <f t="shared" si="87"/>
        <v>2801.438979558046</v>
      </c>
      <c r="O169" s="183">
        <f t="shared" si="87"/>
        <v>2617.2481107826775</v>
      </c>
      <c r="P169" s="183">
        <f t="shared" si="87"/>
        <v>2453.9064423422578</v>
      </c>
      <c r="Q169" s="183">
        <f t="shared" si="87"/>
        <v>2323.3772838334521</v>
      </c>
      <c r="R169" s="183">
        <f t="shared" si="87"/>
        <v>2210.6344324972756</v>
      </c>
      <c r="S169" s="183">
        <f t="shared" si="87"/>
        <v>2102.0090924792039</v>
      </c>
      <c r="T169" s="183">
        <f t="shared" si="87"/>
        <v>1997.3674784867035</v>
      </c>
      <c r="U169" s="183">
        <f t="shared" si="87"/>
        <v>1896.5798818974772</v>
      </c>
      <c r="V169" s="183">
        <f t="shared" si="87"/>
        <v>1799.520551484236</v>
      </c>
      <c r="W169" s="183">
        <f t="shared" si="87"/>
        <v>1706.0675775326179</v>
      </c>
      <c r="X169" s="183">
        <f t="shared" si="87"/>
        <v>1616.1027792577088</v>
      </c>
      <c r="Y169" s="183">
        <f t="shared" si="87"/>
        <v>1529.5115954271841</v>
      </c>
      <c r="Z169" s="183">
        <f t="shared" si="87"/>
        <v>1446.1829781016243</v>
      </c>
      <c r="AA169" s="183">
        <f t="shared" si="87"/>
        <v>1366.009289405016</v>
      </c>
      <c r="AB169" s="183">
        <f t="shared" si="87"/>
        <v>1288.8862012408415</v>
      </c>
      <c r="AC169" s="183">
        <f t="shared" si="87"/>
        <v>1214.7125978714653</v>
      </c>
      <c r="AD169" s="183">
        <f t="shared" si="87"/>
        <v>1143.3904812808221</v>
      </c>
      <c r="AE169" s="183">
        <f t="shared" si="87"/>
        <v>1074.8248792425645</v>
      </c>
      <c r="AF169" s="193">
        <f ca="1">-PMT(Fin_Assumptions!$B$20, COUNTIF(AG169:BN169,"&gt;"&amp;0), NPV(Fin_Assumptions!$B$20, OFFSET(AF169,0,1,1,COUNTIF(AG169:BN169,"&gt;"&amp;0))))</f>
        <v>793.1820264517637</v>
      </c>
      <c r="AG169" s="183">
        <f t="shared" si="89"/>
        <v>1008.9237560180227</v>
      </c>
      <c r="AH169" s="183">
        <f t="shared" si="89"/>
        <v>945.59792561035806</v>
      </c>
      <c r="AI169" s="183">
        <f t="shared" si="89"/>
        <v>884.76096750335296</v>
      </c>
      <c r="AJ169" s="183">
        <f t="shared" si="89"/>
        <v>826.32914481524472</v>
      </c>
      <c r="AK169" s="183">
        <f t="shared" si="89"/>
        <v>770.22132479990296</v>
      </c>
      <c r="AL169" s="183">
        <f t="shared" si="89"/>
        <v>716.35890162956059</v>
      </c>
      <c r="AM169" s="183">
        <f t="shared" si="89"/>
        <v>664.66572139507025</v>
      </c>
      <c r="AN169" s="183">
        <f t="shared" si="89"/>
        <v>615.06800926147162</v>
      </c>
      <c r="AO169" s="183">
        <f t="shared" si="89"/>
        <v>567.49429871833104</v>
      </c>
      <c r="AP169" s="185">
        <f t="shared" si="89"/>
        <v>0</v>
      </c>
      <c r="AQ169" s="185">
        <f t="shared" si="89"/>
        <v>0</v>
      </c>
      <c r="AR169" s="185">
        <f t="shared" si="89"/>
        <v>0</v>
      </c>
      <c r="AS169" s="185">
        <f t="shared" si="89"/>
        <v>0</v>
      </c>
      <c r="AT169" s="185">
        <f t="shared" si="89"/>
        <v>0</v>
      </c>
      <c r="AU169" s="185">
        <f t="shared" si="89"/>
        <v>0</v>
      </c>
      <c r="AV169" s="185">
        <f t="shared" si="89"/>
        <v>0</v>
      </c>
      <c r="AW169" s="185">
        <f t="shared" si="88"/>
        <v>0</v>
      </c>
      <c r="AX169" s="185">
        <f t="shared" si="88"/>
        <v>0</v>
      </c>
      <c r="AY169" s="185">
        <f t="shared" si="88"/>
        <v>0</v>
      </c>
      <c r="AZ169" s="185">
        <f t="shared" si="88"/>
        <v>0</v>
      </c>
      <c r="BA169" s="185">
        <f t="shared" si="88"/>
        <v>0</v>
      </c>
      <c r="BB169" s="185">
        <f t="shared" si="88"/>
        <v>0</v>
      </c>
      <c r="BC169" s="185">
        <f t="shared" si="88"/>
        <v>0</v>
      </c>
      <c r="BD169" s="185">
        <f t="shared" si="88"/>
        <v>0</v>
      </c>
      <c r="BE169" s="185">
        <f t="shared" si="88"/>
        <v>0</v>
      </c>
      <c r="BF169" s="185">
        <f t="shared" si="88"/>
        <v>0</v>
      </c>
      <c r="BG169" s="185">
        <f t="shared" si="88"/>
        <v>0</v>
      </c>
      <c r="BH169" s="185">
        <f t="shared" si="88"/>
        <v>0</v>
      </c>
      <c r="BI169" s="185">
        <f t="shared" si="88"/>
        <v>0</v>
      </c>
      <c r="BJ169" s="185">
        <f t="shared" si="88"/>
        <v>0</v>
      </c>
      <c r="BK169" s="185">
        <f t="shared" si="88"/>
        <v>0</v>
      </c>
      <c r="BL169" s="185">
        <f t="shared" si="88"/>
        <v>0</v>
      </c>
      <c r="BM169" s="185">
        <f t="shared" si="88"/>
        <v>0</v>
      </c>
      <c r="BN169" s="185">
        <f t="shared" si="88"/>
        <v>0</v>
      </c>
    </row>
    <row r="170" spans="2:66">
      <c r="C170" s="172">
        <f t="shared" si="90"/>
        <v>2027</v>
      </c>
      <c r="D170" s="186">
        <f t="shared" si="87"/>
        <v>0</v>
      </c>
      <c r="E170" s="230"/>
      <c r="F170" s="185"/>
      <c r="G170" s="185"/>
      <c r="H170" s="185"/>
      <c r="I170" s="185"/>
      <c r="J170" s="185"/>
      <c r="K170" s="185"/>
      <c r="L170" s="183">
        <f t="shared" si="87"/>
        <v>3418.584896128426</v>
      </c>
      <c r="M170" s="183">
        <f t="shared" si="87"/>
        <v>3143.9643556695105</v>
      </c>
      <c r="N170" s="183">
        <f t="shared" si="87"/>
        <v>2882.6427339124434</v>
      </c>
      <c r="O170" s="183">
        <f t="shared" si="87"/>
        <v>2680.5623892706417</v>
      </c>
      <c r="P170" s="183">
        <f t="shared" si="87"/>
        <v>2504.3189947547885</v>
      </c>
      <c r="Q170" s="183">
        <f t="shared" si="87"/>
        <v>2348.02519852469</v>
      </c>
      <c r="R170" s="183">
        <f t="shared" si="87"/>
        <v>2223.128116862375</v>
      </c>
      <c r="S170" s="183">
        <f t="shared" si="87"/>
        <v>2115.2498981483045</v>
      </c>
      <c r="T170" s="183">
        <f t="shared" si="87"/>
        <v>2011.3115282252463</v>
      </c>
      <c r="U170" s="183">
        <f t="shared" si="87"/>
        <v>1911.184994373303</v>
      </c>
      <c r="V170" s="183">
        <f t="shared" si="87"/>
        <v>1814.7461846424965</v>
      </c>
      <c r="W170" s="183">
        <f t="shared" si="87"/>
        <v>1721.8747737240367</v>
      </c>
      <c r="X170" s="183">
        <f t="shared" si="87"/>
        <v>1632.4541120683198</v>
      </c>
      <c r="Y170" s="183">
        <f t="shared" si="87"/>
        <v>1546.3711181592084</v>
      </c>
      <c r="Z170" s="183">
        <f t="shared" si="87"/>
        <v>1463.5161738565696</v>
      </c>
      <c r="AA170" s="183">
        <f t="shared" si="87"/>
        <v>1383.783022721484</v>
      </c>
      <c r="AB170" s="183">
        <f t="shared" si="87"/>
        <v>1307.0686712409013</v>
      </c>
      <c r="AC170" s="183">
        <f t="shared" si="87"/>
        <v>1233.273292870781</v>
      </c>
      <c r="AD170" s="183">
        <f t="shared" si="87"/>
        <v>1162.3001348189878</v>
      </c>
      <c r="AE170" s="183">
        <f t="shared" si="87"/>
        <v>1094.0554274913927</v>
      </c>
      <c r="AF170" s="193">
        <f ca="1">-PMT(Fin_Assumptions!$B$20, COUNTIF(AG170:BN170,"&gt;"&amp;0), NPV(Fin_Assumptions!$B$20, OFFSET(AF170,0,1,1,COUNTIF(AG170:BN170,"&gt;"&amp;0))))</f>
        <v>791.29124201595459</v>
      </c>
      <c r="AG170" s="183">
        <f t="shared" si="89"/>
        <v>1028.4482965267032</v>
      </c>
      <c r="AH170" s="183">
        <f t="shared" si="89"/>
        <v>965.390677347625</v>
      </c>
      <c r="AI170" s="183">
        <f t="shared" si="89"/>
        <v>904.79723215793263</v>
      </c>
      <c r="AJ170" s="183">
        <f t="shared" si="89"/>
        <v>846.58526931696531</v>
      </c>
      <c r="AK170" s="183">
        <f t="shared" si="89"/>
        <v>790.67466502495779</v>
      </c>
      <c r="AL170" s="183">
        <f t="shared" si="89"/>
        <v>736.98778725444231</v>
      </c>
      <c r="AM170" s="183">
        <f t="shared" si="89"/>
        <v>685.44942186474623</v>
      </c>
      <c r="AN170" s="183">
        <f t="shared" si="89"/>
        <v>635.98670083834611</v>
      </c>
      <c r="AO170" s="183">
        <f t="shared" si="89"/>
        <v>588.52903257952471</v>
      </c>
      <c r="AP170" s="183">
        <f t="shared" si="89"/>
        <v>543.00803421742251</v>
      </c>
      <c r="AQ170" s="185">
        <f t="shared" si="89"/>
        <v>0</v>
      </c>
      <c r="AR170" s="185">
        <f t="shared" si="89"/>
        <v>0</v>
      </c>
      <c r="AS170" s="185">
        <f t="shared" si="89"/>
        <v>0</v>
      </c>
      <c r="AT170" s="185">
        <f t="shared" si="89"/>
        <v>0</v>
      </c>
      <c r="AU170" s="185">
        <f t="shared" si="89"/>
        <v>0</v>
      </c>
      <c r="AV170" s="185">
        <f t="shared" si="89"/>
        <v>0</v>
      </c>
      <c r="AW170" s="185">
        <f t="shared" si="88"/>
        <v>0</v>
      </c>
      <c r="AX170" s="185">
        <f t="shared" si="88"/>
        <v>0</v>
      </c>
      <c r="AY170" s="185">
        <f t="shared" si="88"/>
        <v>0</v>
      </c>
      <c r="AZ170" s="185">
        <f t="shared" si="88"/>
        <v>0</v>
      </c>
      <c r="BA170" s="185">
        <f t="shared" si="88"/>
        <v>0</v>
      </c>
      <c r="BB170" s="185">
        <f t="shared" si="88"/>
        <v>0</v>
      </c>
      <c r="BC170" s="185">
        <f t="shared" si="88"/>
        <v>0</v>
      </c>
      <c r="BD170" s="185">
        <f t="shared" si="88"/>
        <v>0</v>
      </c>
      <c r="BE170" s="185">
        <f t="shared" si="88"/>
        <v>0</v>
      </c>
      <c r="BF170" s="185">
        <f t="shared" si="88"/>
        <v>0</v>
      </c>
      <c r="BG170" s="185">
        <f t="shared" si="88"/>
        <v>0</v>
      </c>
      <c r="BH170" s="185">
        <f t="shared" si="88"/>
        <v>0</v>
      </c>
      <c r="BI170" s="185">
        <f t="shared" si="88"/>
        <v>0</v>
      </c>
      <c r="BJ170" s="185">
        <f t="shared" si="88"/>
        <v>0</v>
      </c>
      <c r="BK170" s="185">
        <f t="shared" si="88"/>
        <v>0</v>
      </c>
      <c r="BL170" s="185">
        <f t="shared" si="88"/>
        <v>0</v>
      </c>
      <c r="BM170" s="185">
        <f t="shared" si="88"/>
        <v>0</v>
      </c>
      <c r="BN170" s="185">
        <f t="shared" si="88"/>
        <v>0</v>
      </c>
    </row>
    <row r="171" spans="2:66">
      <c r="C171" s="172">
        <f t="shared" si="90"/>
        <v>2028</v>
      </c>
      <c r="D171" s="186">
        <f t="shared" si="87"/>
        <v>0</v>
      </c>
      <c r="E171" s="230"/>
      <c r="F171" s="185"/>
      <c r="G171" s="185"/>
      <c r="H171" s="185"/>
      <c r="I171" s="185"/>
      <c r="J171" s="185"/>
      <c r="K171" s="185"/>
      <c r="L171" s="185"/>
      <c r="M171" s="183">
        <f t="shared" si="87"/>
        <v>3264.0367373162221</v>
      </c>
      <c r="N171" s="183">
        <f t="shared" si="87"/>
        <v>3001.8313043329199</v>
      </c>
      <c r="O171" s="183">
        <f t="shared" si="87"/>
        <v>2752.3235695283488</v>
      </c>
      <c r="P171" s="183">
        <f t="shared" si="87"/>
        <v>2559.3789187907391</v>
      </c>
      <c r="Q171" s="183">
        <f t="shared" si="87"/>
        <v>2391.1031754969131</v>
      </c>
      <c r="R171" s="183">
        <f t="shared" si="87"/>
        <v>2241.8751445395988</v>
      </c>
      <c r="S171" s="183">
        <f t="shared" si="87"/>
        <v>2122.6244383801386</v>
      </c>
      <c r="T171" s="183">
        <f t="shared" si="87"/>
        <v>2019.6232025653605</v>
      </c>
      <c r="U171" s="183">
        <f t="shared" si="87"/>
        <v>1920.3837019667835</v>
      </c>
      <c r="V171" s="183">
        <f t="shared" si="87"/>
        <v>1824.7837110924891</v>
      </c>
      <c r="W171" s="183">
        <f t="shared" si="87"/>
        <v>1732.704728873591</v>
      </c>
      <c r="X171" s="183">
        <f t="shared" si="87"/>
        <v>1644.0318696950615</v>
      </c>
      <c r="Y171" s="183">
        <f t="shared" si="87"/>
        <v>1558.6537575265054</v>
      </c>
      <c r="Z171" s="183">
        <f t="shared" si="87"/>
        <v>1476.4624230665318</v>
      </c>
      <c r="AA171" s="183">
        <f t="shared" si="87"/>
        <v>1397.3532038166657</v>
      </c>
      <c r="AB171" s="183">
        <f t="shared" si="87"/>
        <v>1321.2246470031014</v>
      </c>
      <c r="AC171" s="183">
        <f t="shared" si="87"/>
        <v>1247.978415266809</v>
      </c>
      <c r="AD171" s="183">
        <f t="shared" si="87"/>
        <v>1177.519195044719</v>
      </c>
      <c r="AE171" s="183">
        <f t="shared" si="87"/>
        <v>1109.7546075667951</v>
      </c>
      <c r="AF171" s="193">
        <f ca="1">-PMT(Fin_Assumptions!$B$20, COUNTIF(AG171:BN171,"&gt;"&amp;0), NPV(Fin_Assumptions!$B$20, OFFSET(AF171,0,1,1,COUNTIF(AG171:BN171,"&gt;"&amp;0))))</f>
        <v>787.6697757316374</v>
      </c>
      <c r="AG171" s="183">
        <f t="shared" si="89"/>
        <v>1044.5951223959185</v>
      </c>
      <c r="AH171" s="183">
        <f t="shared" si="89"/>
        <v>981.95397343946468</v>
      </c>
      <c r="AI171" s="183">
        <f t="shared" si="89"/>
        <v>921.74707736345874</v>
      </c>
      <c r="AJ171" s="183">
        <f t="shared" si="89"/>
        <v>863.89295434205917</v>
      </c>
      <c r="AK171" s="183">
        <f t="shared" si="89"/>
        <v>808.31265107698948</v>
      </c>
      <c r="AL171" s="183">
        <f t="shared" si="89"/>
        <v>754.92966602333831</v>
      </c>
      <c r="AM171" s="183">
        <f t="shared" si="89"/>
        <v>703.66987675988469</v>
      </c>
      <c r="AN171" s="183">
        <f t="shared" si="89"/>
        <v>654.46146944383156</v>
      </c>
      <c r="AO171" s="183">
        <f t="shared" si="89"/>
        <v>607.23487029146429</v>
      </c>
      <c r="AP171" s="183">
        <f t="shared" si="89"/>
        <v>561.92267902788376</v>
      </c>
      <c r="AQ171" s="183">
        <f t="shared" si="89"/>
        <v>518.45960425051499</v>
      </c>
      <c r="AR171" s="185">
        <f t="shared" si="89"/>
        <v>0</v>
      </c>
      <c r="AS171" s="185">
        <f t="shared" si="89"/>
        <v>0</v>
      </c>
      <c r="AT171" s="185">
        <f t="shared" si="89"/>
        <v>0</v>
      </c>
      <c r="AU171" s="185">
        <f t="shared" si="89"/>
        <v>0</v>
      </c>
      <c r="AV171" s="185">
        <f t="shared" si="89"/>
        <v>0</v>
      </c>
      <c r="AW171" s="185">
        <f t="shared" si="88"/>
        <v>0</v>
      </c>
      <c r="AX171" s="185">
        <f t="shared" si="88"/>
        <v>0</v>
      </c>
      <c r="AY171" s="185">
        <f t="shared" si="88"/>
        <v>0</v>
      </c>
      <c r="AZ171" s="185">
        <f t="shared" si="88"/>
        <v>0</v>
      </c>
      <c r="BA171" s="185">
        <f t="shared" si="88"/>
        <v>0</v>
      </c>
      <c r="BB171" s="185">
        <f t="shared" si="88"/>
        <v>0</v>
      </c>
      <c r="BC171" s="185">
        <f t="shared" si="88"/>
        <v>0</v>
      </c>
      <c r="BD171" s="185">
        <f t="shared" si="88"/>
        <v>0</v>
      </c>
      <c r="BE171" s="185">
        <f t="shared" si="88"/>
        <v>0</v>
      </c>
      <c r="BF171" s="185">
        <f t="shared" si="88"/>
        <v>0</v>
      </c>
      <c r="BG171" s="185">
        <f t="shared" si="88"/>
        <v>0</v>
      </c>
      <c r="BH171" s="185">
        <f t="shared" si="88"/>
        <v>0</v>
      </c>
      <c r="BI171" s="185">
        <f t="shared" si="88"/>
        <v>0</v>
      </c>
      <c r="BJ171" s="185">
        <f t="shared" si="88"/>
        <v>0</v>
      </c>
      <c r="BK171" s="185">
        <f t="shared" si="88"/>
        <v>0</v>
      </c>
      <c r="BL171" s="185">
        <f t="shared" si="88"/>
        <v>0</v>
      </c>
      <c r="BM171" s="185">
        <f t="shared" si="88"/>
        <v>0</v>
      </c>
      <c r="BN171" s="185">
        <f t="shared" si="88"/>
        <v>0</v>
      </c>
    </row>
    <row r="172" spans="2:66">
      <c r="C172" s="172">
        <f t="shared" si="90"/>
        <v>2029</v>
      </c>
      <c r="D172" s="186">
        <f t="shared" si="87"/>
        <v>0</v>
      </c>
      <c r="E172" s="230"/>
      <c r="F172" s="185"/>
      <c r="G172" s="185"/>
      <c r="H172" s="185"/>
      <c r="I172" s="185"/>
      <c r="J172" s="185"/>
      <c r="K172" s="185"/>
      <c r="L172" s="185"/>
      <c r="M172" s="185"/>
      <c r="N172" s="183">
        <f t="shared" si="87"/>
        <v>3109.0968251901299</v>
      </c>
      <c r="O172" s="183">
        <f t="shared" si="87"/>
        <v>2859.3379698696817</v>
      </c>
      <c r="P172" s="183">
        <f t="shared" si="87"/>
        <v>2621.6740682130139</v>
      </c>
      <c r="Q172" s="183">
        <f t="shared" si="87"/>
        <v>2437.888268810842</v>
      </c>
      <c r="R172" s="183">
        <f t="shared" si="87"/>
        <v>2277.6003733806201</v>
      </c>
      <c r="S172" s="183">
        <f t="shared" si="87"/>
        <v>2135.4560182100827</v>
      </c>
      <c r="T172" s="183">
        <f t="shared" si="87"/>
        <v>2021.8660001556564</v>
      </c>
      <c r="U172" s="183">
        <f t="shared" si="87"/>
        <v>1923.7541095628762</v>
      </c>
      <c r="V172" s="183">
        <f t="shared" si="87"/>
        <v>1829.2253891238461</v>
      </c>
      <c r="W172" s="183">
        <f t="shared" si="87"/>
        <v>1738.1634152442673</v>
      </c>
      <c r="X172" s="183">
        <f t="shared" si="87"/>
        <v>1650.4553119589766</v>
      </c>
      <c r="Y172" s="183">
        <f t="shared" si="87"/>
        <v>1565.9916471354065</v>
      </c>
      <c r="Z172" s="183">
        <f t="shared" si="87"/>
        <v>1484.6663316298452</v>
      </c>
      <c r="AA172" s="183">
        <f t="shared" si="87"/>
        <v>1406.3765213142428</v>
      </c>
      <c r="AB172" s="183">
        <f t="shared" si="87"/>
        <v>1331.0225218934943</v>
      </c>
      <c r="AC172" s="183">
        <f t="shared" si="87"/>
        <v>1258.50769643538</v>
      </c>
      <c r="AD172" s="183">
        <f t="shared" si="87"/>
        <v>1188.7383755374501</v>
      </c>
      <c r="AE172" s="183">
        <f t="shared" si="87"/>
        <v>1121.6237700572458</v>
      </c>
      <c r="AF172" s="193">
        <f ca="1">-PMT(Fin_Assumptions!$B$20, COUNTIF(AG172:BN172,"&gt;"&amp;0), NPV(Fin_Assumptions!$B$20, OFFSET(AF172,0,1,1,COUNTIF(AG172:BN172,"&gt;"&amp;0))))</f>
        <v>782.1700741068006</v>
      </c>
      <c r="AG172" s="183">
        <f t="shared" si="89"/>
        <v>1057.0758863342323</v>
      </c>
      <c r="AH172" s="183">
        <f t="shared" si="89"/>
        <v>995.00944383384274</v>
      </c>
      <c r="AI172" s="183">
        <f t="shared" si="89"/>
        <v>935.3417951458847</v>
      </c>
      <c r="AJ172" s="183">
        <f t="shared" si="89"/>
        <v>877.99284827147778</v>
      </c>
      <c r="AK172" s="183">
        <f t="shared" si="89"/>
        <v>822.88499113446176</v>
      </c>
      <c r="AL172" s="183">
        <f t="shared" si="89"/>
        <v>769.94301825500929</v>
      </c>
      <c r="AM172" s="183">
        <f t="shared" si="89"/>
        <v>719.09405952486145</v>
      </c>
      <c r="AN172" s="183">
        <f t="shared" si="89"/>
        <v>670.26751102530056</v>
      </c>
      <c r="AO172" s="183">
        <f t="shared" si="89"/>
        <v>623.39496783058189</v>
      </c>
      <c r="AP172" s="183">
        <f t="shared" si="89"/>
        <v>578.41015874112259</v>
      </c>
      <c r="AQ172" s="183">
        <f t="shared" si="89"/>
        <v>535.24888289229693</v>
      </c>
      <c r="AR172" s="183">
        <f t="shared" si="89"/>
        <v>493.84894818616181</v>
      </c>
      <c r="AS172" s="185">
        <f t="shared" si="89"/>
        <v>0</v>
      </c>
      <c r="AT172" s="185">
        <f t="shared" si="89"/>
        <v>0</v>
      </c>
      <c r="AU172" s="185">
        <f t="shared" si="89"/>
        <v>0</v>
      </c>
      <c r="AV172" s="185">
        <f t="shared" si="89"/>
        <v>0</v>
      </c>
      <c r="AW172" s="185">
        <f t="shared" si="88"/>
        <v>0</v>
      </c>
      <c r="AX172" s="185">
        <f t="shared" si="88"/>
        <v>0</v>
      </c>
      <c r="AY172" s="185">
        <f t="shared" si="88"/>
        <v>0</v>
      </c>
      <c r="AZ172" s="185">
        <f t="shared" si="88"/>
        <v>0</v>
      </c>
      <c r="BA172" s="185">
        <f t="shared" si="88"/>
        <v>0</v>
      </c>
      <c r="BB172" s="185">
        <f t="shared" si="88"/>
        <v>0</v>
      </c>
      <c r="BC172" s="185">
        <f t="shared" si="88"/>
        <v>0</v>
      </c>
      <c r="BD172" s="185">
        <f t="shared" si="88"/>
        <v>0</v>
      </c>
      <c r="BE172" s="185">
        <f t="shared" si="88"/>
        <v>0</v>
      </c>
      <c r="BF172" s="185">
        <f t="shared" si="88"/>
        <v>0</v>
      </c>
      <c r="BG172" s="185">
        <f t="shared" si="88"/>
        <v>0</v>
      </c>
      <c r="BH172" s="185">
        <f t="shared" si="88"/>
        <v>0</v>
      </c>
      <c r="BI172" s="185">
        <f t="shared" si="88"/>
        <v>0</v>
      </c>
      <c r="BJ172" s="185">
        <f t="shared" si="88"/>
        <v>0</v>
      </c>
      <c r="BK172" s="185">
        <f t="shared" si="88"/>
        <v>0</v>
      </c>
      <c r="BL172" s="185">
        <f t="shared" si="88"/>
        <v>0</v>
      </c>
      <c r="BM172" s="185">
        <f t="shared" si="88"/>
        <v>0</v>
      </c>
      <c r="BN172" s="185">
        <f t="shared" si="88"/>
        <v>0</v>
      </c>
    </row>
    <row r="173" spans="2:66">
      <c r="C173" s="172">
        <f t="shared" si="90"/>
        <v>2030</v>
      </c>
      <c r="D173" s="186">
        <f t="shared" si="87"/>
        <v>0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5"/>
      <c r="O173" s="183">
        <f>O132</f>
        <v>2953.7647763745172</v>
      </c>
      <c r="P173" s="183">
        <f>P132</f>
        <v>2716.4839997013601</v>
      </c>
      <c r="Q173" s="183">
        <f>Q132</f>
        <v>2490.6939066937953</v>
      </c>
      <c r="R173" s="183">
        <f>R132</f>
        <v>2316.0901387205131</v>
      </c>
      <c r="S173" s="183">
        <f>S132</f>
        <v>2163.8103075602085</v>
      </c>
      <c r="T173" s="183">
        <f t="shared" si="87"/>
        <v>2028.7675562179347</v>
      </c>
      <c r="U173" s="183">
        <f t="shared" si="87"/>
        <v>1920.8525528772489</v>
      </c>
      <c r="V173" s="183">
        <f t="shared" si="87"/>
        <v>1827.642381927124</v>
      </c>
      <c r="W173" s="183">
        <f t="shared" si="87"/>
        <v>1737.8363641388266</v>
      </c>
      <c r="X173" s="183">
        <f t="shared" si="87"/>
        <v>1651.3238924996751</v>
      </c>
      <c r="Y173" s="183">
        <f t="shared" si="87"/>
        <v>1567.9977303847768</v>
      </c>
      <c r="Z173" s="183">
        <f t="shared" si="87"/>
        <v>1487.7539129462166</v>
      </c>
      <c r="AA173" s="183">
        <f t="shared" si="87"/>
        <v>1410.4916513075229</v>
      </c>
      <c r="AB173" s="183">
        <f t="shared" si="87"/>
        <v>1336.1132394852641</v>
      </c>
      <c r="AC173" s="183">
        <f t="shared" si="87"/>
        <v>1264.5239639617071</v>
      </c>
      <c r="AD173" s="183">
        <f t="shared" si="87"/>
        <v>1195.6320158346089</v>
      </c>
      <c r="AE173" s="183">
        <f t="shared" si="87"/>
        <v>1129.3484054722096</v>
      </c>
      <c r="AF173" s="193">
        <f ca="1">-PMT(Fin_Assumptions!$B$20, COUNTIF(AG173:BN173,"&gt;"&amp;0), NPV(Fin_Assumptions!$B$20, OFFSET(AF173,0,1,1,COUNTIF(AG173:BN173,"&gt;"&amp;0))))</f>
        <v>774.63594374748016</v>
      </c>
      <c r="AG173" s="183">
        <f t="shared" si="89"/>
        <v>1065.5868796034945</v>
      </c>
      <c r="AH173" s="183">
        <f t="shared" si="89"/>
        <v>1004.2638407756847</v>
      </c>
      <c r="AI173" s="183">
        <f t="shared" si="89"/>
        <v>945.2982691128226</v>
      </c>
      <c r="AJ173" s="183">
        <f t="shared" si="89"/>
        <v>888.6116463111025</v>
      </c>
      <c r="AK173" s="183">
        <f t="shared" si="89"/>
        <v>834.12788180838754</v>
      </c>
      <c r="AL173" s="183">
        <f t="shared" si="89"/>
        <v>781.77324106707135</v>
      </c>
      <c r="AM173" s="183">
        <f t="shared" si="89"/>
        <v>731.47627591110881</v>
      </c>
      <c r="AN173" s="183">
        <f t="shared" si="89"/>
        <v>683.16775685968048</v>
      </c>
      <c r="AO173" s="183">
        <f t="shared" si="89"/>
        <v>636.78060740153364</v>
      </c>
      <c r="AP173" s="183">
        <f t="shared" si="89"/>
        <v>592.24984015558698</v>
      </c>
      <c r="AQ173" s="183">
        <f t="shared" si="89"/>
        <v>549.51249486488473</v>
      </c>
      <c r="AR173" s="183">
        <f t="shared" si="89"/>
        <v>508.50757817244664</v>
      </c>
      <c r="AS173" s="183">
        <f t="shared" si="89"/>
        <v>469.17600512897627</v>
      </c>
      <c r="AT173" s="185">
        <f t="shared" si="89"/>
        <v>0</v>
      </c>
      <c r="AU173" s="185">
        <f t="shared" si="89"/>
        <v>0</v>
      </c>
      <c r="AV173" s="185">
        <f t="shared" si="89"/>
        <v>0</v>
      </c>
      <c r="AW173" s="185">
        <f t="shared" si="88"/>
        <v>0</v>
      </c>
      <c r="AX173" s="185">
        <f t="shared" si="88"/>
        <v>0</v>
      </c>
      <c r="AY173" s="185">
        <f t="shared" si="88"/>
        <v>0</v>
      </c>
      <c r="AZ173" s="185">
        <f t="shared" si="88"/>
        <v>0</v>
      </c>
      <c r="BA173" s="185">
        <f t="shared" si="88"/>
        <v>0</v>
      </c>
      <c r="BB173" s="185">
        <f t="shared" si="88"/>
        <v>0</v>
      </c>
      <c r="BC173" s="185">
        <f t="shared" si="88"/>
        <v>0</v>
      </c>
      <c r="BD173" s="185">
        <f t="shared" si="88"/>
        <v>0</v>
      </c>
      <c r="BE173" s="185">
        <f t="shared" si="88"/>
        <v>0</v>
      </c>
      <c r="BF173" s="185">
        <f t="shared" si="88"/>
        <v>0</v>
      </c>
      <c r="BG173" s="185">
        <f t="shared" si="88"/>
        <v>0</v>
      </c>
      <c r="BH173" s="185">
        <f t="shared" si="88"/>
        <v>0</v>
      </c>
      <c r="BI173" s="185">
        <f t="shared" si="88"/>
        <v>0</v>
      </c>
      <c r="BJ173" s="185">
        <f t="shared" si="88"/>
        <v>0</v>
      </c>
      <c r="BK173" s="185">
        <f t="shared" si="88"/>
        <v>0</v>
      </c>
      <c r="BL173" s="185">
        <f t="shared" si="88"/>
        <v>0</v>
      </c>
      <c r="BM173" s="185">
        <f t="shared" si="88"/>
        <v>0</v>
      </c>
      <c r="BN173" s="185">
        <f t="shared" si="88"/>
        <v>0</v>
      </c>
    </row>
    <row r="174" spans="2:66">
      <c r="C174" s="172">
        <f t="shared" si="90"/>
        <v>2031</v>
      </c>
      <c r="D174" s="186">
        <f t="shared" si="87"/>
        <v>0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5"/>
      <c r="P174" s="183">
        <f>P133</f>
        <v>2924.2271286107712</v>
      </c>
      <c r="Q174" s="183">
        <f>Q133</f>
        <v>2689.3191597043469</v>
      </c>
      <c r="R174" s="183">
        <f>R133</f>
        <v>2465.7869676268579</v>
      </c>
      <c r="S174" s="183">
        <f>S133</f>
        <v>2292.9292373333078</v>
      </c>
      <c r="T174" s="183">
        <f t="shared" si="87"/>
        <v>2142.1722044846056</v>
      </c>
      <c r="U174" s="183">
        <f t="shared" si="87"/>
        <v>2008.479880655756</v>
      </c>
      <c r="V174" s="183">
        <f t="shared" si="87"/>
        <v>1901.6440273484766</v>
      </c>
      <c r="W174" s="183">
        <f t="shared" si="87"/>
        <v>1809.3659581078523</v>
      </c>
      <c r="X174" s="183">
        <f t="shared" si="87"/>
        <v>1720.4580004974384</v>
      </c>
      <c r="Y174" s="183">
        <f t="shared" si="87"/>
        <v>1634.8106535746792</v>
      </c>
      <c r="Z174" s="183">
        <f t="shared" ref="Z174:AE174" si="91">Z133</f>
        <v>1552.3177530809292</v>
      </c>
      <c r="AA174" s="183">
        <f t="shared" si="91"/>
        <v>1472.8763738167545</v>
      </c>
      <c r="AB174" s="183">
        <f t="shared" si="91"/>
        <v>1396.3867347944476</v>
      </c>
      <c r="AC174" s="183">
        <f t="shared" si="91"/>
        <v>1322.7521070904115</v>
      </c>
      <c r="AD174" s="183">
        <f t="shared" si="91"/>
        <v>1251.8787243220904</v>
      </c>
      <c r="AE174" s="183">
        <f t="shared" si="91"/>
        <v>1183.6756956762631</v>
      </c>
      <c r="AF174" s="193">
        <f ca="1">-PMT(Fin_Assumptions!$B$20, COUNTIF(AG174:BN174,"&gt;"&amp;0), NPV(Fin_Assumptions!$B$20, OFFSET(AF174,0,1,1,COUNTIF(AG174:BN174,"&gt;"&amp;0))))</f>
        <v>799.39795170210948</v>
      </c>
      <c r="AG174" s="183">
        <f t="shared" si="89"/>
        <v>1118.0549214174875</v>
      </c>
      <c r="AH174" s="183">
        <f t="shared" si="89"/>
        <v>1054.9310108074596</v>
      </c>
      <c r="AI174" s="183">
        <f t="shared" si="89"/>
        <v>994.22120236792773</v>
      </c>
      <c r="AJ174" s="183">
        <f t="shared" si="89"/>
        <v>935.84528642169494</v>
      </c>
      <c r="AK174" s="183">
        <f t="shared" si="89"/>
        <v>879.72552984799142</v>
      </c>
      <c r="AL174" s="183">
        <f t="shared" si="89"/>
        <v>825.78660299030366</v>
      </c>
      <c r="AM174" s="183">
        <f t="shared" si="89"/>
        <v>773.95550865640075</v>
      </c>
      <c r="AN174" s="183">
        <f t="shared" si="89"/>
        <v>724.16151315199784</v>
      </c>
      <c r="AO174" s="183">
        <f t="shared" si="89"/>
        <v>676.33607929108382</v>
      </c>
      <c r="AP174" s="183">
        <f t="shared" si="89"/>
        <v>630.41280132751831</v>
      </c>
      <c r="AQ174" s="183">
        <f t="shared" si="89"/>
        <v>586.32734175403118</v>
      </c>
      <c r="AR174" s="183">
        <f t="shared" si="89"/>
        <v>544.01736991623591</v>
      </c>
      <c r="AS174" s="183">
        <f t="shared" si="89"/>
        <v>503.42250239072212</v>
      </c>
      <c r="AT174" s="183">
        <f t="shared" si="89"/>
        <v>464.48424507768652</v>
      </c>
      <c r="AU174" s="185">
        <f t="shared" si="89"/>
        <v>0</v>
      </c>
      <c r="AV174" s="185">
        <f t="shared" si="89"/>
        <v>0</v>
      </c>
      <c r="AW174" s="185">
        <f t="shared" si="88"/>
        <v>0</v>
      </c>
      <c r="AX174" s="185">
        <f t="shared" si="88"/>
        <v>0</v>
      </c>
      <c r="AY174" s="185">
        <f t="shared" si="88"/>
        <v>0</v>
      </c>
      <c r="AZ174" s="185">
        <f t="shared" si="88"/>
        <v>0</v>
      </c>
      <c r="BA174" s="185">
        <f t="shared" si="88"/>
        <v>0</v>
      </c>
      <c r="BB174" s="185">
        <f t="shared" si="88"/>
        <v>0</v>
      </c>
      <c r="BC174" s="185">
        <f t="shared" si="88"/>
        <v>0</v>
      </c>
      <c r="BD174" s="185">
        <f t="shared" si="88"/>
        <v>0</v>
      </c>
      <c r="BE174" s="185">
        <f t="shared" si="88"/>
        <v>0</v>
      </c>
      <c r="BF174" s="185">
        <f t="shared" si="88"/>
        <v>0</v>
      </c>
      <c r="BG174" s="185">
        <f t="shared" si="88"/>
        <v>0</v>
      </c>
      <c r="BH174" s="185">
        <f t="shared" si="88"/>
        <v>0</v>
      </c>
      <c r="BI174" s="185">
        <f t="shared" si="88"/>
        <v>0</v>
      </c>
      <c r="BJ174" s="185">
        <f t="shared" si="88"/>
        <v>0</v>
      </c>
      <c r="BK174" s="185">
        <f t="shared" si="88"/>
        <v>0</v>
      </c>
      <c r="BL174" s="185">
        <f t="shared" si="88"/>
        <v>0</v>
      </c>
      <c r="BM174" s="185">
        <f t="shared" si="88"/>
        <v>0</v>
      </c>
      <c r="BN174" s="185">
        <f t="shared" si="88"/>
        <v>0</v>
      </c>
    </row>
    <row r="175" spans="2:66">
      <c r="C175" s="172">
        <f t="shared" si="90"/>
        <v>2032</v>
      </c>
      <c r="D175" s="186">
        <f t="shared" ref="D175:D193" si="92">D134</f>
        <v>0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5"/>
      <c r="Q175" s="183">
        <f>Q134</f>
        <v>2894.6894808470261</v>
      </c>
      <c r="R175" s="183">
        <f>R134</f>
        <v>2662.1543197073333</v>
      </c>
      <c r="S175" s="183">
        <f>S134</f>
        <v>2440.88002855992</v>
      </c>
      <c r="T175" s="183">
        <f t="shared" ref="T175:AE184" si="93">T134</f>
        <v>2269.7683359461025</v>
      </c>
      <c r="U175" s="183">
        <f t="shared" si="93"/>
        <v>2120.5341014090036</v>
      </c>
      <c r="V175" s="183">
        <f t="shared" si="93"/>
        <v>1988.1922050935764</v>
      </c>
      <c r="W175" s="183">
        <f t="shared" si="93"/>
        <v>1882.4355018197041</v>
      </c>
      <c r="X175" s="183">
        <f t="shared" si="93"/>
        <v>1791.0895342885806</v>
      </c>
      <c r="Y175" s="183">
        <f t="shared" si="93"/>
        <v>1703.0796368560502</v>
      </c>
      <c r="Z175" s="183">
        <f t="shared" si="93"/>
        <v>1618.2974146496822</v>
      </c>
      <c r="AA175" s="183">
        <f t="shared" si="93"/>
        <v>1536.6377757770813</v>
      </c>
      <c r="AB175" s="183">
        <f t="shared" si="93"/>
        <v>1457.9988346872922</v>
      </c>
      <c r="AC175" s="183">
        <f t="shared" si="93"/>
        <v>1382.2818182813724</v>
      </c>
      <c r="AD175" s="183">
        <f t="shared" si="93"/>
        <v>1309.3909746955587</v>
      </c>
      <c r="AE175" s="183">
        <f t="shared" si="93"/>
        <v>1239.2334846824731</v>
      </c>
      <c r="AF175" s="193">
        <f ca="1">-PMT(Fin_Assumptions!$B$20, COUNTIF(AG175:BN175,"&gt;"&amp;0), NPV(Fin_Assumptions!$B$20, OFFSET(AF175,0,1,1,COUNTIF(AG175:BN175,"&gt;"&amp;0))))</f>
        <v>824.81777372399495</v>
      </c>
      <c r="AG175" s="183">
        <f t="shared" si="89"/>
        <v>1171.7193755179169</v>
      </c>
      <c r="AH175" s="183">
        <f t="shared" si="89"/>
        <v>1106.7614373627655</v>
      </c>
      <c r="AI175" s="183">
        <f t="shared" si="89"/>
        <v>1044.2751420114246</v>
      </c>
      <c r="AJ175" s="183">
        <f t="shared" si="89"/>
        <v>984.17856396017078</v>
      </c>
      <c r="AK175" s="183">
        <f t="shared" si="89"/>
        <v>926.39230373056614</v>
      </c>
      <c r="AL175" s="183">
        <f t="shared" si="89"/>
        <v>870.83941338488057</v>
      </c>
      <c r="AM175" s="183">
        <f t="shared" si="89"/>
        <v>817.44532417221956</v>
      </c>
      <c r="AN175" s="183">
        <f t="shared" si="89"/>
        <v>766.13777624573015</v>
      </c>
      <c r="AO175" s="183">
        <f t="shared" si="89"/>
        <v>716.84675039288663</v>
      </c>
      <c r="AP175" s="183">
        <f t="shared" si="89"/>
        <v>669.50440172248693</v>
      </c>
      <c r="AQ175" s="183">
        <f t="shared" si="89"/>
        <v>624.04499525350298</v>
      </c>
      <c r="AR175" s="183">
        <f t="shared" si="89"/>
        <v>580.40484335247538</v>
      </c>
      <c r="AS175" s="183">
        <f t="shared" si="89"/>
        <v>538.52224496758708</v>
      </c>
      <c r="AT175" s="183">
        <f t="shared" si="89"/>
        <v>498.33742660899765</v>
      </c>
      <c r="AU175" s="183">
        <f t="shared" si="89"/>
        <v>459.79248502639678</v>
      </c>
      <c r="AV175" s="185">
        <f t="shared" si="89"/>
        <v>0</v>
      </c>
      <c r="AW175" s="185">
        <f t="shared" si="88"/>
        <v>0</v>
      </c>
      <c r="AX175" s="185">
        <f t="shared" si="88"/>
        <v>0</v>
      </c>
      <c r="AY175" s="185">
        <f t="shared" si="88"/>
        <v>0</v>
      </c>
      <c r="AZ175" s="185">
        <f t="shared" si="88"/>
        <v>0</v>
      </c>
      <c r="BA175" s="185">
        <f t="shared" si="88"/>
        <v>0</v>
      </c>
      <c r="BB175" s="185">
        <f t="shared" si="88"/>
        <v>0</v>
      </c>
      <c r="BC175" s="185">
        <f t="shared" si="88"/>
        <v>0</v>
      </c>
      <c r="BD175" s="185">
        <f t="shared" si="88"/>
        <v>0</v>
      </c>
      <c r="BE175" s="185">
        <f t="shared" si="88"/>
        <v>0</v>
      </c>
      <c r="BF175" s="185">
        <f t="shared" si="88"/>
        <v>0</v>
      </c>
      <c r="BG175" s="185">
        <f t="shared" si="88"/>
        <v>0</v>
      </c>
      <c r="BH175" s="185">
        <f t="shared" si="88"/>
        <v>0</v>
      </c>
      <c r="BI175" s="185">
        <f t="shared" si="88"/>
        <v>0</v>
      </c>
      <c r="BJ175" s="185">
        <f t="shared" si="88"/>
        <v>0</v>
      </c>
      <c r="BK175" s="185">
        <f t="shared" si="88"/>
        <v>0</v>
      </c>
      <c r="BL175" s="185">
        <f t="shared" si="88"/>
        <v>0</v>
      </c>
      <c r="BM175" s="185">
        <f t="shared" si="88"/>
        <v>0</v>
      </c>
      <c r="BN175" s="185">
        <f t="shared" si="88"/>
        <v>0</v>
      </c>
    </row>
    <row r="176" spans="2:66">
      <c r="C176" s="172">
        <f t="shared" si="90"/>
        <v>2033</v>
      </c>
      <c r="D176" s="186">
        <f t="shared" si="92"/>
        <v>0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5"/>
      <c r="R176" s="183">
        <f>R135</f>
        <v>2865.1518330832819</v>
      </c>
      <c r="S176" s="183">
        <f>S135</f>
        <v>2634.9894797103198</v>
      </c>
      <c r="T176" s="183">
        <f t="shared" si="93"/>
        <v>2415.9730894929821</v>
      </c>
      <c r="U176" s="183">
        <f t="shared" si="93"/>
        <v>2246.6074345588981</v>
      </c>
      <c r="V176" s="183">
        <f t="shared" si="93"/>
        <v>2098.8959983334016</v>
      </c>
      <c r="W176" s="183">
        <f t="shared" si="93"/>
        <v>1967.9045295313972</v>
      </c>
      <c r="X176" s="183">
        <f t="shared" si="93"/>
        <v>1863.2269762909316</v>
      </c>
      <c r="Y176" s="183">
        <f t="shared" si="93"/>
        <v>1772.81311046931</v>
      </c>
      <c r="Z176" s="183">
        <f t="shared" si="93"/>
        <v>1685.701273214662</v>
      </c>
      <c r="AA176" s="183">
        <f t="shared" si="93"/>
        <v>1601.7841757246858</v>
      </c>
      <c r="AB176" s="183">
        <f t="shared" si="93"/>
        <v>1520.9577984732334</v>
      </c>
      <c r="AC176" s="183">
        <f t="shared" si="93"/>
        <v>1443.1212955578301</v>
      </c>
      <c r="AD176" s="183">
        <f t="shared" si="93"/>
        <v>1368.1769017682973</v>
      </c>
      <c r="AE176" s="183">
        <f t="shared" si="93"/>
        <v>1296.0298423007066</v>
      </c>
      <c r="AF176" s="193">
        <f ca="1">-PMT(Fin_Assumptions!$B$20, COUNTIF(AG176:BN176,"&gt;"&amp;0), NPV(Fin_Assumptions!$B$20, OFFSET(AF176,0,1,1,COUNTIF(AG176:BN176,"&gt;"&amp;0))))</f>
        <v>850.90340315482899</v>
      </c>
      <c r="AG176" s="183">
        <f t="shared" si="89"/>
        <v>1226.5882450428562</v>
      </c>
      <c r="AH176" s="183">
        <f t="shared" si="89"/>
        <v>1159.7630553595709</v>
      </c>
      <c r="AI176" s="183">
        <f t="shared" si="89"/>
        <v>1095.4679533080434</v>
      </c>
      <c r="AJ176" s="183">
        <f t="shared" si="89"/>
        <v>1033.61927321539</v>
      </c>
      <c r="AK176" s="183">
        <f t="shared" si="89"/>
        <v>974.13592555241371</v>
      </c>
      <c r="AL176" s="183">
        <f t="shared" si="89"/>
        <v>916.93932103943814</v>
      </c>
      <c r="AM176" s="183">
        <f t="shared" si="89"/>
        <v>861.95329692176949</v>
      </c>
      <c r="AN176" s="183">
        <f t="shared" si="89"/>
        <v>809.10404535413579</v>
      </c>
      <c r="AO176" s="183">
        <f t="shared" si="89"/>
        <v>758.32004383505944</v>
      </c>
      <c r="AP176" s="183">
        <f t="shared" si="89"/>
        <v>709.53198763377566</v>
      </c>
      <c r="AQ176" s="183">
        <f t="shared" si="89"/>
        <v>662.6727241538905</v>
      </c>
      <c r="AR176" s="183">
        <f t="shared" si="89"/>
        <v>617.67718917948787</v>
      </c>
      <c r="AS176" s="183">
        <f t="shared" si="89"/>
        <v>574.48234495091958</v>
      </c>
      <c r="AT176" s="183">
        <f t="shared" si="89"/>
        <v>533.02712001893826</v>
      </c>
      <c r="AU176" s="183">
        <f t="shared" si="89"/>
        <v>493.25235082727318</v>
      </c>
      <c r="AV176" s="183">
        <f t="shared" si="89"/>
        <v>455.10072497510714</v>
      </c>
      <c r="AW176" s="185">
        <f t="shared" si="88"/>
        <v>0</v>
      </c>
      <c r="AX176" s="185">
        <f t="shared" si="88"/>
        <v>0</v>
      </c>
      <c r="AY176" s="185">
        <f t="shared" si="88"/>
        <v>0</v>
      </c>
      <c r="AZ176" s="185">
        <f t="shared" si="88"/>
        <v>0</v>
      </c>
      <c r="BA176" s="185">
        <f t="shared" si="88"/>
        <v>0</v>
      </c>
      <c r="BB176" s="185">
        <f t="shared" si="88"/>
        <v>0</v>
      </c>
      <c r="BC176" s="185">
        <f t="shared" ref="BC176:BN191" si="94">BB135</f>
        <v>0</v>
      </c>
      <c r="BD176" s="185">
        <f t="shared" si="94"/>
        <v>0</v>
      </c>
      <c r="BE176" s="185">
        <f t="shared" si="94"/>
        <v>0</v>
      </c>
      <c r="BF176" s="185">
        <f t="shared" si="94"/>
        <v>0</v>
      </c>
      <c r="BG176" s="185">
        <f t="shared" si="94"/>
        <v>0</v>
      </c>
      <c r="BH176" s="185">
        <f t="shared" si="94"/>
        <v>0</v>
      </c>
      <c r="BI176" s="185">
        <f t="shared" si="94"/>
        <v>0</v>
      </c>
      <c r="BJ176" s="185">
        <f t="shared" si="94"/>
        <v>0</v>
      </c>
      <c r="BK176" s="185">
        <f t="shared" si="94"/>
        <v>0</v>
      </c>
      <c r="BL176" s="185">
        <f t="shared" si="94"/>
        <v>0</v>
      </c>
      <c r="BM176" s="185">
        <f t="shared" si="94"/>
        <v>0</v>
      </c>
      <c r="BN176" s="185">
        <f t="shared" si="94"/>
        <v>0</v>
      </c>
    </row>
    <row r="177" spans="3:66">
      <c r="C177" s="172">
        <f t="shared" si="90"/>
        <v>2034</v>
      </c>
      <c r="D177" s="186">
        <f t="shared" si="92"/>
        <v>0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5"/>
      <c r="S177" s="183">
        <f>S136</f>
        <v>2835.6141853195372</v>
      </c>
      <c r="T177" s="183">
        <f t="shared" si="93"/>
        <v>2607.8246397133057</v>
      </c>
      <c r="U177" s="183">
        <f t="shared" si="93"/>
        <v>2391.0661504260438</v>
      </c>
      <c r="V177" s="183">
        <f t="shared" si="93"/>
        <v>2223.4465331716924</v>
      </c>
      <c r="W177" s="183">
        <f t="shared" si="93"/>
        <v>2077.2578952577987</v>
      </c>
      <c r="X177" s="183">
        <f t="shared" si="93"/>
        <v>1947.6168539692176</v>
      </c>
      <c r="Y177" s="183">
        <f t="shared" si="93"/>
        <v>1844.0184507621593</v>
      </c>
      <c r="Z177" s="183">
        <f t="shared" si="93"/>
        <v>1754.5366866500387</v>
      </c>
      <c r="AA177" s="183">
        <f t="shared" si="93"/>
        <v>1668.3229095732736</v>
      </c>
      <c r="AB177" s="183">
        <f t="shared" si="93"/>
        <v>1585.2709367996883</v>
      </c>
      <c r="AC177" s="183">
        <f t="shared" si="93"/>
        <v>1505.2778211693858</v>
      </c>
      <c r="AD177" s="183">
        <f t="shared" si="93"/>
        <v>1428.243756428368</v>
      </c>
      <c r="AE177" s="183">
        <f t="shared" si="93"/>
        <v>1354.0719852552224</v>
      </c>
      <c r="AF177" s="193">
        <f ca="1">-PMT(Fin_Assumptions!$B$20, COUNTIF(AG177:BN177,"&gt;"&amp;0), NPV(Fin_Assumptions!$B$20, OFFSET(AF177,0,1,1,COUNTIF(AG177:BN177,"&gt;"&amp;0))))</f>
        <v>877.66242933840658</v>
      </c>
      <c r="AG177" s="183">
        <f t="shared" si="89"/>
        <v>1282.6687099058536</v>
      </c>
      <c r="AH177" s="183">
        <f t="shared" si="89"/>
        <v>1213.9430054032389</v>
      </c>
      <c r="AI177" s="183">
        <f t="shared" si="89"/>
        <v>1147.8067352012245</v>
      </c>
      <c r="AJ177" s="183">
        <f t="shared" si="89"/>
        <v>1084.1744692533216</v>
      </c>
      <c r="AK177" s="183">
        <f t="shared" si="89"/>
        <v>1022.9634044193549</v>
      </c>
      <c r="AL177" s="183">
        <f t="shared" si="89"/>
        <v>964.09328714465698</v>
      </c>
      <c r="AM177" s="183">
        <f t="shared" si="89"/>
        <v>907.4863383483098</v>
      </c>
      <c r="AN177" s="183">
        <f t="shared" si="89"/>
        <v>853.0671804586583</v>
      </c>
      <c r="AO177" s="183">
        <f t="shared" si="89"/>
        <v>800.76276653605203</v>
      </c>
      <c r="AP177" s="183">
        <f t="shared" si="89"/>
        <v>750.50231142438838</v>
      </c>
      <c r="AQ177" s="183">
        <f t="shared" si="89"/>
        <v>702.21722487466445</v>
      </c>
      <c r="AR177" s="183">
        <f t="shared" si="89"/>
        <v>655.84104658529361</v>
      </c>
      <c r="AS177" s="183">
        <f t="shared" si="89"/>
        <v>611.30938310547242</v>
      </c>
      <c r="AT177" s="183">
        <f t="shared" si="89"/>
        <v>568.55984654936367</v>
      </c>
      <c r="AU177" s="183">
        <f t="shared" si="89"/>
        <v>527.53199507028944</v>
      </c>
      <c r="AV177" s="183">
        <f t="shared" si="89"/>
        <v>488.16727504554865</v>
      </c>
      <c r="AW177" s="183">
        <f t="shared" ref="AW177:BL192" si="95">AV136</f>
        <v>450.40896492381722</v>
      </c>
      <c r="AX177" s="185">
        <f t="shared" si="95"/>
        <v>0</v>
      </c>
      <c r="AY177" s="185">
        <f t="shared" si="95"/>
        <v>0</v>
      </c>
      <c r="AZ177" s="185">
        <f t="shared" si="95"/>
        <v>0</v>
      </c>
      <c r="BA177" s="185">
        <f t="shared" si="95"/>
        <v>0</v>
      </c>
      <c r="BB177" s="185">
        <f t="shared" si="95"/>
        <v>0</v>
      </c>
      <c r="BC177" s="185">
        <f t="shared" si="95"/>
        <v>0</v>
      </c>
      <c r="BD177" s="185">
        <f t="shared" si="95"/>
        <v>0</v>
      </c>
      <c r="BE177" s="185">
        <f t="shared" si="95"/>
        <v>0</v>
      </c>
      <c r="BF177" s="185">
        <f t="shared" si="95"/>
        <v>0</v>
      </c>
      <c r="BG177" s="185">
        <f t="shared" si="95"/>
        <v>0</v>
      </c>
      <c r="BH177" s="185">
        <f t="shared" si="95"/>
        <v>0</v>
      </c>
      <c r="BI177" s="185">
        <f t="shared" si="95"/>
        <v>0</v>
      </c>
      <c r="BJ177" s="185">
        <f t="shared" si="95"/>
        <v>0</v>
      </c>
      <c r="BK177" s="185">
        <f t="shared" si="95"/>
        <v>0</v>
      </c>
      <c r="BL177" s="185">
        <f t="shared" si="95"/>
        <v>0</v>
      </c>
      <c r="BM177" s="185">
        <f t="shared" si="94"/>
        <v>0</v>
      </c>
      <c r="BN177" s="185">
        <f t="shared" si="94"/>
        <v>0</v>
      </c>
    </row>
    <row r="178" spans="3:66">
      <c r="C178" s="172">
        <f t="shared" si="90"/>
        <v>2035</v>
      </c>
      <c r="D178" s="186">
        <f t="shared" si="92"/>
        <v>0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5"/>
      <c r="T178" s="183">
        <f t="shared" si="93"/>
        <v>2806.0765375557912</v>
      </c>
      <c r="U178" s="183">
        <f t="shared" si="93"/>
        <v>2580.6597997162926</v>
      </c>
      <c r="V178" s="183">
        <f t="shared" si="93"/>
        <v>2366.1592113591068</v>
      </c>
      <c r="W178" s="183">
        <f t="shared" si="93"/>
        <v>2200.2856317844867</v>
      </c>
      <c r="X178" s="183">
        <f t="shared" si="93"/>
        <v>2055.6197921821968</v>
      </c>
      <c r="Y178" s="183">
        <f t="shared" si="93"/>
        <v>1927.3291784070382</v>
      </c>
      <c r="Z178" s="183">
        <f t="shared" si="93"/>
        <v>1824.809925233387</v>
      </c>
      <c r="AA178" s="183">
        <f t="shared" si="93"/>
        <v>1736.260262830767</v>
      </c>
      <c r="AB178" s="183">
        <f t="shared" si="93"/>
        <v>1650.9445459318858</v>
      </c>
      <c r="AC178" s="183">
        <f t="shared" si="93"/>
        <v>1568.7576978746918</v>
      </c>
      <c r="AD178" s="183">
        <f t="shared" si="93"/>
        <v>1489.5978438655382</v>
      </c>
      <c r="AE178" s="183">
        <f t="shared" si="93"/>
        <v>1413.3662172989057</v>
      </c>
      <c r="AF178" s="193">
        <f ca="1">-PMT(Fin_Assumptions!$B$20, COUNTIF(AG178:BN178,"&gt;"&amp;0), NPV(Fin_Assumptions!$B$20, OFFSET(AF178,0,1,1,COUNTIF(AG178:BN178,"&gt;"&amp;0))))</f>
        <v>905.1020020769173</v>
      </c>
      <c r="AG178" s="183">
        <f t="shared" si="89"/>
        <v>1339.9670687421469</v>
      </c>
      <c r="AH178" s="183">
        <f t="shared" si="89"/>
        <v>1269.3075775110012</v>
      </c>
      <c r="AI178" s="183">
        <f t="shared" si="89"/>
        <v>1201.2977657636218</v>
      </c>
      <c r="AJ178" s="183">
        <f t="shared" si="89"/>
        <v>1135.8504150428787</v>
      </c>
      <c r="AK178" s="183">
        <f t="shared" si="89"/>
        <v>1072.8809851985991</v>
      </c>
      <c r="AL178" s="183">
        <f t="shared" si="89"/>
        <v>1012.3075356233198</v>
      </c>
      <c r="AM178" s="183">
        <f t="shared" si="89"/>
        <v>954.05064873690037</v>
      </c>
      <c r="AN178" s="183">
        <f t="shared" si="89"/>
        <v>898.03335565718157</v>
      </c>
      <c r="AO178" s="183">
        <f t="shared" si="89"/>
        <v>844.18106399554733</v>
      </c>
      <c r="AP178" s="183">
        <f t="shared" si="89"/>
        <v>792.42148771796815</v>
      </c>
      <c r="AQ178" s="183">
        <f t="shared" si="89"/>
        <v>742.68457901371767</v>
      </c>
      <c r="AR178" s="183">
        <f t="shared" si="89"/>
        <v>694.90246211555348</v>
      </c>
      <c r="AS178" s="183">
        <f t="shared" si="89"/>
        <v>649.00936901669672</v>
      </c>
      <c r="AT178" s="183">
        <f t="shared" si="89"/>
        <v>604.9415770314572</v>
      </c>
      <c r="AU178" s="183">
        <f t="shared" si="89"/>
        <v>562.63734814780787</v>
      </c>
      <c r="AV178" s="183">
        <f t="shared" si="89"/>
        <v>522.0368701216405</v>
      </c>
      <c r="AW178" s="183">
        <f t="shared" si="95"/>
        <v>483.08219926382418</v>
      </c>
      <c r="AX178" s="183">
        <f t="shared" si="95"/>
        <v>445.71720487252759</v>
      </c>
      <c r="AY178" s="185">
        <f t="shared" si="95"/>
        <v>0</v>
      </c>
      <c r="AZ178" s="185">
        <f t="shared" si="95"/>
        <v>0</v>
      </c>
      <c r="BA178" s="185">
        <f t="shared" si="95"/>
        <v>0</v>
      </c>
      <c r="BB178" s="185">
        <f t="shared" si="95"/>
        <v>0</v>
      </c>
      <c r="BC178" s="185">
        <f t="shared" si="95"/>
        <v>0</v>
      </c>
      <c r="BD178" s="185">
        <f t="shared" si="95"/>
        <v>0</v>
      </c>
      <c r="BE178" s="185">
        <f t="shared" si="95"/>
        <v>0</v>
      </c>
      <c r="BF178" s="185">
        <f t="shared" si="95"/>
        <v>0</v>
      </c>
      <c r="BG178" s="185">
        <f t="shared" si="95"/>
        <v>0</v>
      </c>
      <c r="BH178" s="185">
        <f t="shared" si="95"/>
        <v>0</v>
      </c>
      <c r="BI178" s="185">
        <f t="shared" si="95"/>
        <v>0</v>
      </c>
      <c r="BJ178" s="185">
        <f t="shared" si="95"/>
        <v>0</v>
      </c>
      <c r="BK178" s="185">
        <f t="shared" si="95"/>
        <v>0</v>
      </c>
      <c r="BL178" s="185">
        <f t="shared" si="95"/>
        <v>0</v>
      </c>
      <c r="BM178" s="185">
        <f t="shared" si="94"/>
        <v>0</v>
      </c>
      <c r="BN178" s="185">
        <f t="shared" si="94"/>
        <v>0</v>
      </c>
    </row>
    <row r="179" spans="3:66">
      <c r="C179" s="172">
        <f t="shared" si="90"/>
        <v>2036</v>
      </c>
      <c r="D179" s="186">
        <f t="shared" si="92"/>
        <v>0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5"/>
      <c r="U179" s="183">
        <f t="shared" si="93"/>
        <v>2776.5388897920466</v>
      </c>
      <c r="V179" s="183">
        <f t="shared" si="93"/>
        <v>2553.494959719279</v>
      </c>
      <c r="W179" s="183">
        <f t="shared" si="93"/>
        <v>2341.2522722921685</v>
      </c>
      <c r="X179" s="183">
        <f t="shared" si="93"/>
        <v>2177.1247303972823</v>
      </c>
      <c r="Y179" s="183">
        <f t="shared" si="93"/>
        <v>2033.9816891065955</v>
      </c>
      <c r="Z179" s="183">
        <f t="shared" si="93"/>
        <v>1907.0415028448588</v>
      </c>
      <c r="AA179" s="183">
        <f t="shared" si="93"/>
        <v>1805.6013997046143</v>
      </c>
      <c r="AB179" s="183">
        <f t="shared" si="93"/>
        <v>1717.983839011496</v>
      </c>
      <c r="AC179" s="183">
        <f t="shared" si="93"/>
        <v>1633.5661822904974</v>
      </c>
      <c r="AD179" s="183">
        <f t="shared" si="93"/>
        <v>1552.2444589496952</v>
      </c>
      <c r="AE179" s="183">
        <f t="shared" si="93"/>
        <v>1473.9178665616903</v>
      </c>
      <c r="AF179" s="193">
        <f ca="1">-PMT(Fin_Assumptions!$B$20, COUNTIF(AG179:BN179,"&gt;"&amp;0), NPV(Fin_Assumptions!$B$20, OFFSET(AF179,0,1,1,COUNTIF(AG179:BN179,"&gt;"&amp;0))))</f>
        <v>933.22879445719366</v>
      </c>
      <c r="AG179" s="183">
        <f t="shared" si="89"/>
        <v>1398.4886781694438</v>
      </c>
      <c r="AH179" s="183">
        <f t="shared" si="89"/>
        <v>1325.8621522290719</v>
      </c>
      <c r="AI179" s="183">
        <f t="shared" si="89"/>
        <v>1255.946445116148</v>
      </c>
      <c r="AJ179" s="183">
        <f t="shared" si="89"/>
        <v>1188.6525261240049</v>
      </c>
      <c r="AK179" s="183">
        <f t="shared" si="89"/>
        <v>1123.8940948845325</v>
      </c>
      <c r="AL179" s="183">
        <f t="shared" si="89"/>
        <v>1061.5875011438775</v>
      </c>
      <c r="AM179" s="183">
        <f t="shared" si="89"/>
        <v>1001.651666827285</v>
      </c>
      <c r="AN179" s="183">
        <f t="shared" si="89"/>
        <v>944.00801032914342</v>
      </c>
      <c r="AO179" s="183">
        <f t="shared" si="89"/>
        <v>888.58037296605357</v>
      </c>
      <c r="AP179" s="183">
        <f t="shared" si="89"/>
        <v>835.29494753243625</v>
      </c>
      <c r="AQ179" s="183">
        <f t="shared" si="89"/>
        <v>784.08020889988427</v>
      </c>
      <c r="AR179" s="183">
        <f t="shared" si="89"/>
        <v>734.86684660304695</v>
      </c>
      <c r="AS179" s="183">
        <f t="shared" si="89"/>
        <v>687.58769935644239</v>
      </c>
      <c r="AT179" s="183">
        <f t="shared" si="89"/>
        <v>642.17769144809995</v>
      </c>
      <c r="AU179" s="183">
        <f t="shared" si="89"/>
        <v>598.57377095744175</v>
      </c>
      <c r="AV179" s="183">
        <f t="shared" ref="AV179:BK193" si="96">AU138</f>
        <v>556.71484974625196</v>
      </c>
      <c r="AW179" s="183">
        <f t="shared" si="96"/>
        <v>516.54174517299157</v>
      </c>
      <c r="AX179" s="183">
        <f t="shared" si="95"/>
        <v>477.99712348209982</v>
      </c>
      <c r="AY179" s="183">
        <f t="shared" si="95"/>
        <v>441.02544482123773</v>
      </c>
      <c r="AZ179" s="185">
        <f t="shared" si="95"/>
        <v>0</v>
      </c>
      <c r="BA179" s="185">
        <f t="shared" si="95"/>
        <v>0</v>
      </c>
      <c r="BB179" s="185">
        <f t="shared" si="95"/>
        <v>0</v>
      </c>
      <c r="BC179" s="185">
        <f t="shared" si="95"/>
        <v>0</v>
      </c>
      <c r="BD179" s="185">
        <f t="shared" si="95"/>
        <v>0</v>
      </c>
      <c r="BE179" s="185">
        <f t="shared" si="95"/>
        <v>0</v>
      </c>
      <c r="BF179" s="185">
        <f t="shared" si="95"/>
        <v>0</v>
      </c>
      <c r="BG179" s="185">
        <f t="shared" si="95"/>
        <v>0</v>
      </c>
      <c r="BH179" s="185">
        <f t="shared" si="95"/>
        <v>0</v>
      </c>
      <c r="BI179" s="185">
        <f t="shared" si="95"/>
        <v>0</v>
      </c>
      <c r="BJ179" s="185">
        <f t="shared" si="95"/>
        <v>0</v>
      </c>
      <c r="BK179" s="185">
        <f t="shared" si="95"/>
        <v>0</v>
      </c>
      <c r="BL179" s="185">
        <f t="shared" si="95"/>
        <v>0</v>
      </c>
      <c r="BM179" s="185">
        <f t="shared" si="94"/>
        <v>0</v>
      </c>
      <c r="BN179" s="185">
        <f t="shared" si="94"/>
        <v>0</v>
      </c>
    </row>
    <row r="180" spans="3:66">
      <c r="C180" s="172">
        <f t="shared" si="90"/>
        <v>2037</v>
      </c>
      <c r="D180" s="186">
        <f t="shared" si="92"/>
        <v>0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5"/>
      <c r="V180" s="183">
        <f t="shared" si="93"/>
        <v>2747.0012420283006</v>
      </c>
      <c r="W180" s="183">
        <f t="shared" si="93"/>
        <v>2526.330119722265</v>
      </c>
      <c r="X180" s="183">
        <f t="shared" si="93"/>
        <v>2316.3453332252302</v>
      </c>
      <c r="Y180" s="183">
        <f t="shared" si="93"/>
        <v>2153.963829010077</v>
      </c>
      <c r="Z180" s="183">
        <f t="shared" si="93"/>
        <v>2012.3435860309933</v>
      </c>
      <c r="AA180" s="183">
        <f t="shared" si="93"/>
        <v>1886.7538272826791</v>
      </c>
      <c r="AB180" s="183">
        <f t="shared" si="93"/>
        <v>1786.3928741758421</v>
      </c>
      <c r="AC180" s="183">
        <f t="shared" si="93"/>
        <v>1699.7074151922247</v>
      </c>
      <c r="AD180" s="183">
        <f t="shared" si="93"/>
        <v>1616.187818649109</v>
      </c>
      <c r="AE180" s="183">
        <f t="shared" si="93"/>
        <v>1535.7312200246979</v>
      </c>
      <c r="AF180" s="193">
        <f ca="1">-PMT(Fin_Assumptions!$B$20, COUNTIF(AG180:BN180,"&gt;"&amp;0), NPV(Fin_Assumptions!$B$20, OFFSET(AF180,0,1,1,COUNTIF(AG180:BN180,"&gt;"&amp;0))))</f>
        <v>962.04896398756716</v>
      </c>
      <c r="AG180" s="183">
        <f t="shared" ref="AG180:AV193" si="97">AF139</f>
        <v>1458.2378892578427</v>
      </c>
      <c r="AH180" s="183">
        <f t="shared" si="97"/>
        <v>1383.6111390399815</v>
      </c>
      <c r="AI180" s="183">
        <f t="shared" si="97"/>
        <v>1311.7572357159961</v>
      </c>
      <c r="AJ180" s="183">
        <f t="shared" si="97"/>
        <v>1242.5853127212954</v>
      </c>
      <c r="AK180" s="183">
        <f t="shared" si="97"/>
        <v>1176.0072864843871</v>
      </c>
      <c r="AL180" s="183">
        <f t="shared" si="97"/>
        <v>1111.9377747261865</v>
      </c>
      <c r="AM180" s="183">
        <f t="shared" si="97"/>
        <v>1050.2940170891552</v>
      </c>
      <c r="AN180" s="183">
        <f t="shared" si="97"/>
        <v>990.99579803124993</v>
      </c>
      <c r="AO180" s="183">
        <f t="shared" si="97"/>
        <v>933.96537192138669</v>
      </c>
      <c r="AP180" s="183">
        <f t="shared" si="97"/>
        <v>879.12739027492501</v>
      </c>
      <c r="AQ180" s="183">
        <f t="shared" si="97"/>
        <v>826.40883106932517</v>
      </c>
      <c r="AR180" s="183">
        <f t="shared" si="97"/>
        <v>775.7389300818005</v>
      </c>
      <c r="AS180" s="183">
        <f t="shared" si="97"/>
        <v>727.04911419237624</v>
      </c>
      <c r="AT180" s="183">
        <f t="shared" si="97"/>
        <v>680.2729365973313</v>
      </c>
      <c r="AU180" s="183">
        <f t="shared" si="97"/>
        <v>635.34601387950306</v>
      </c>
      <c r="AV180" s="183">
        <f t="shared" si="97"/>
        <v>592.20596488342642</v>
      </c>
      <c r="AW180" s="183">
        <f t="shared" si="96"/>
        <v>550.79235134469582</v>
      </c>
      <c r="AX180" s="183">
        <f t="shared" si="96"/>
        <v>511.04662022434292</v>
      </c>
      <c r="AY180" s="183">
        <f t="shared" si="96"/>
        <v>472.91204770037524</v>
      </c>
      <c r="AZ180" s="183">
        <f t="shared" si="96"/>
        <v>436.33368476994809</v>
      </c>
      <c r="BA180" s="185">
        <f t="shared" si="96"/>
        <v>0</v>
      </c>
      <c r="BB180" s="185">
        <f t="shared" si="96"/>
        <v>0</v>
      </c>
      <c r="BC180" s="185">
        <f t="shared" si="96"/>
        <v>0</v>
      </c>
      <c r="BD180" s="185">
        <f t="shared" si="96"/>
        <v>0</v>
      </c>
      <c r="BE180" s="185">
        <f t="shared" si="96"/>
        <v>0</v>
      </c>
      <c r="BF180" s="185">
        <f t="shared" si="96"/>
        <v>0</v>
      </c>
      <c r="BG180" s="185">
        <f t="shared" si="96"/>
        <v>0</v>
      </c>
      <c r="BH180" s="185">
        <f t="shared" si="96"/>
        <v>0</v>
      </c>
      <c r="BI180" s="185">
        <f t="shared" si="96"/>
        <v>0</v>
      </c>
      <c r="BJ180" s="185">
        <f t="shared" si="96"/>
        <v>0</v>
      </c>
      <c r="BK180" s="185">
        <f t="shared" si="96"/>
        <v>0</v>
      </c>
      <c r="BL180" s="185">
        <f t="shared" si="95"/>
        <v>0</v>
      </c>
      <c r="BM180" s="185">
        <f t="shared" si="94"/>
        <v>0</v>
      </c>
      <c r="BN180" s="185">
        <f t="shared" si="94"/>
        <v>0</v>
      </c>
    </row>
    <row r="181" spans="3:66">
      <c r="C181" s="172">
        <f t="shared" si="90"/>
        <v>2038</v>
      </c>
      <c r="D181" s="186">
        <f t="shared" si="92"/>
        <v>0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5"/>
      <c r="W181" s="183">
        <f t="shared" si="93"/>
        <v>2717.4635942645559</v>
      </c>
      <c r="X181" s="183">
        <f t="shared" si="93"/>
        <v>2499.1652797252509</v>
      </c>
      <c r="Y181" s="183">
        <f t="shared" si="93"/>
        <v>2291.4383941582923</v>
      </c>
      <c r="Z181" s="183">
        <f t="shared" si="93"/>
        <v>2130.8029276228717</v>
      </c>
      <c r="AA181" s="183">
        <f t="shared" si="93"/>
        <v>1990.7054829553906</v>
      </c>
      <c r="AB181" s="183">
        <f t="shared" si="93"/>
        <v>1866.4661517205</v>
      </c>
      <c r="AC181" s="183">
        <f t="shared" si="93"/>
        <v>1767.1843486470691</v>
      </c>
      <c r="AD181" s="183">
        <f t="shared" si="93"/>
        <v>1681.4309913729535</v>
      </c>
      <c r="AE181" s="183">
        <f t="shared" si="93"/>
        <v>1598.8094550077208</v>
      </c>
      <c r="AF181" s="193">
        <f ca="1">-PMT(Fin_Assumptions!$B$20, COUNTIF(AG181:BN181,"&gt;"&amp;0), NPV(Fin_Assumptions!$B$20, OFFSET(AF181,0,1,1,COUNTIF(AG181:BN181,"&gt;"&amp;0))))</f>
        <v>991.56811198372759</v>
      </c>
      <c r="AG181" s="183">
        <f t="shared" si="97"/>
        <v>1519.2179810997015</v>
      </c>
      <c r="AH181" s="183">
        <f t="shared" si="97"/>
        <v>1442.5579119539946</v>
      </c>
      <c r="AI181" s="183">
        <f t="shared" si="97"/>
        <v>1368.7335999105192</v>
      </c>
      <c r="AJ181" s="183">
        <f t="shared" si="97"/>
        <v>1297.6523192029213</v>
      </c>
      <c r="AK181" s="183">
        <f t="shared" si="97"/>
        <v>1229.2241803264426</v>
      </c>
      <c r="AL181" s="183">
        <f t="shared" si="97"/>
        <v>1163.3620468447705</v>
      </c>
      <c r="AM181" s="183">
        <f t="shared" si="97"/>
        <v>1099.9814545678403</v>
      </c>
      <c r="AN181" s="183">
        <f t="shared" si="97"/>
        <v>1039.0005330344331</v>
      </c>
      <c r="AO181" s="183">
        <f t="shared" si="97"/>
        <v>980.33992923521487</v>
      </c>
      <c r="AP181" s="183">
        <f t="shared" si="97"/>
        <v>923.92273351362974</v>
      </c>
      <c r="AQ181" s="183">
        <f t="shared" si="97"/>
        <v>869.67440758379678</v>
      </c>
      <c r="AR181" s="183">
        <f t="shared" si="97"/>
        <v>817.52271460621421</v>
      </c>
      <c r="AS181" s="183">
        <f t="shared" si="97"/>
        <v>767.39765126371651</v>
      </c>
      <c r="AT181" s="183">
        <f t="shared" si="97"/>
        <v>719.23138178170564</v>
      </c>
      <c r="AU181" s="183">
        <f t="shared" si="97"/>
        <v>672.95817383822009</v>
      </c>
      <c r="AV181" s="183">
        <f t="shared" si="97"/>
        <v>628.51433631090629</v>
      </c>
      <c r="AW181" s="183">
        <f t="shared" si="96"/>
        <v>585.83815880941097</v>
      </c>
      <c r="AX181" s="183">
        <f t="shared" si="96"/>
        <v>544.86985294314024</v>
      </c>
      <c r="AY181" s="183">
        <f t="shared" si="96"/>
        <v>505.55149527569387</v>
      </c>
      <c r="AZ181" s="183">
        <f t="shared" si="96"/>
        <v>467.82697191865071</v>
      </c>
      <c r="BA181" s="183">
        <f t="shared" si="96"/>
        <v>431.64192471865823</v>
      </c>
      <c r="BB181" s="185">
        <f t="shared" si="96"/>
        <v>0</v>
      </c>
      <c r="BC181" s="185">
        <f t="shared" si="96"/>
        <v>0</v>
      </c>
      <c r="BD181" s="185">
        <f t="shared" si="96"/>
        <v>0</v>
      </c>
      <c r="BE181" s="185">
        <f t="shared" si="96"/>
        <v>0</v>
      </c>
      <c r="BF181" s="185">
        <f t="shared" si="96"/>
        <v>0</v>
      </c>
      <c r="BG181" s="185">
        <f t="shared" si="96"/>
        <v>0</v>
      </c>
      <c r="BH181" s="185">
        <f t="shared" si="96"/>
        <v>0</v>
      </c>
      <c r="BI181" s="185">
        <f t="shared" si="96"/>
        <v>0</v>
      </c>
      <c r="BJ181" s="185">
        <f t="shared" si="96"/>
        <v>0</v>
      </c>
      <c r="BK181" s="185">
        <f t="shared" si="96"/>
        <v>0</v>
      </c>
      <c r="BL181" s="185">
        <f t="shared" si="95"/>
        <v>0</v>
      </c>
      <c r="BM181" s="185">
        <f t="shared" si="94"/>
        <v>0</v>
      </c>
      <c r="BN181" s="185">
        <f t="shared" si="94"/>
        <v>0</v>
      </c>
    </row>
    <row r="182" spans="3:66">
      <c r="C182" s="172">
        <f t="shared" si="90"/>
        <v>2039</v>
      </c>
      <c r="D182" s="186">
        <f t="shared" si="92"/>
        <v>0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5"/>
      <c r="X182" s="183">
        <f t="shared" si="93"/>
        <v>2687.9259465008095</v>
      </c>
      <c r="Y182" s="183">
        <f t="shared" si="93"/>
        <v>2472.0004397282378</v>
      </c>
      <c r="Z182" s="183">
        <f t="shared" si="93"/>
        <v>2266.5314550913536</v>
      </c>
      <c r="AA182" s="183">
        <f t="shared" si="93"/>
        <v>2107.6420262356664</v>
      </c>
      <c r="AB182" s="183">
        <f t="shared" si="93"/>
        <v>1969.0673798797886</v>
      </c>
      <c r="AC182" s="183">
        <f t="shared" si="93"/>
        <v>1846.1784761583201</v>
      </c>
      <c r="AD182" s="183">
        <f t="shared" si="93"/>
        <v>1747.9758231182966</v>
      </c>
      <c r="AE182" s="183">
        <f t="shared" si="93"/>
        <v>1663.1545675536822</v>
      </c>
      <c r="AF182" s="193">
        <f ca="1">-PMT(Fin_Assumptions!$B$20, COUNTIF(AG182:BN182,"&gt;"&amp;0), NPV(Fin_Assumptions!$B$20, OFFSET(AF182,0,1,1,COUNTIF(AG182:BN182,"&gt;"&amp;0))))</f>
        <v>1021.7912411396147</v>
      </c>
      <c r="AG182" s="183">
        <f t="shared" si="97"/>
        <v>1581.4310913663321</v>
      </c>
      <c r="AH182" s="183">
        <f t="shared" si="97"/>
        <v>1502.7047421747047</v>
      </c>
      <c r="AI182" s="183">
        <f t="shared" si="97"/>
        <v>1426.8779346501465</v>
      </c>
      <c r="AJ182" s="183">
        <f t="shared" si="97"/>
        <v>1353.8560607810571</v>
      </c>
      <c r="AK182" s="183">
        <f t="shared" si="97"/>
        <v>1283.5474026898455</v>
      </c>
      <c r="AL182" s="183">
        <f t="shared" si="97"/>
        <v>1215.86304793159</v>
      </c>
      <c r="AM182" s="183">
        <f t="shared" si="97"/>
        <v>1150.7168072051534</v>
      </c>
      <c r="AN182" s="183">
        <f t="shared" si="97"/>
        <v>1088.0251344094941</v>
      </c>
      <c r="AO182" s="183">
        <f t="shared" si="97"/>
        <v>1027.7070489797109</v>
      </c>
      <c r="AP182" s="183">
        <f t="shared" si="97"/>
        <v>969.68406043917969</v>
      </c>
      <c r="AQ182" s="183">
        <f t="shared" si="97"/>
        <v>913.8800951058729</v>
      </c>
      <c r="AR182" s="183">
        <f t="shared" si="97"/>
        <v>860.22142489266855</v>
      </c>
      <c r="AS182" s="183">
        <f t="shared" si="97"/>
        <v>808.63659814310279</v>
      </c>
      <c r="AT182" s="183">
        <f t="shared" si="97"/>
        <v>759.05637244563263</v>
      </c>
      <c r="AU182" s="183">
        <f t="shared" si="97"/>
        <v>711.41364937103481</v>
      </c>
      <c r="AV182" s="183">
        <f t="shared" si="97"/>
        <v>665.64341107910911</v>
      </c>
      <c r="AW182" s="183">
        <f t="shared" si="96"/>
        <v>621.68265874230929</v>
      </c>
      <c r="AX182" s="183">
        <f t="shared" si="96"/>
        <v>579.47035273539575</v>
      </c>
      <c r="AY182" s="183">
        <f t="shared" si="96"/>
        <v>538.94735454158422</v>
      </c>
      <c r="AZ182" s="183">
        <f t="shared" si="96"/>
        <v>500.0563703270451</v>
      </c>
      <c r="BA182" s="183">
        <f t="shared" si="96"/>
        <v>462.74189613692613</v>
      </c>
      <c r="BB182" s="183">
        <f t="shared" si="96"/>
        <v>426.95016466736848</v>
      </c>
      <c r="BC182" s="185">
        <f t="shared" si="96"/>
        <v>0</v>
      </c>
      <c r="BD182" s="185">
        <f t="shared" si="96"/>
        <v>0</v>
      </c>
      <c r="BE182" s="185">
        <f t="shared" si="96"/>
        <v>0</v>
      </c>
      <c r="BF182" s="185">
        <f t="shared" si="96"/>
        <v>0</v>
      </c>
      <c r="BG182" s="185">
        <f t="shared" si="96"/>
        <v>0</v>
      </c>
      <c r="BH182" s="185">
        <f t="shared" si="96"/>
        <v>0</v>
      </c>
      <c r="BI182" s="185">
        <f t="shared" si="96"/>
        <v>0</v>
      </c>
      <c r="BJ182" s="185">
        <f t="shared" si="96"/>
        <v>0</v>
      </c>
      <c r="BK182" s="185">
        <f t="shared" si="96"/>
        <v>0</v>
      </c>
      <c r="BL182" s="185">
        <f t="shared" si="95"/>
        <v>0</v>
      </c>
      <c r="BM182" s="185">
        <f t="shared" si="94"/>
        <v>0</v>
      </c>
      <c r="BN182" s="185">
        <f t="shared" si="94"/>
        <v>0</v>
      </c>
    </row>
    <row r="183" spans="3:66">
      <c r="C183" s="172">
        <f t="shared" si="90"/>
        <v>2040</v>
      </c>
      <c r="D183" s="186">
        <f t="shared" si="92"/>
        <v>0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3">
        <f t="shared" si="93"/>
        <v>2658.3882987370648</v>
      </c>
      <c r="Z183" s="183">
        <f t="shared" si="93"/>
        <v>2444.8355997312237</v>
      </c>
      <c r="AA183" s="183">
        <f t="shared" si="93"/>
        <v>2241.6245160244152</v>
      </c>
      <c r="AB183" s="183">
        <f t="shared" si="93"/>
        <v>2084.4811248484607</v>
      </c>
      <c r="AC183" s="183">
        <f t="shared" si="93"/>
        <v>1947.4292768041862</v>
      </c>
      <c r="AD183" s="183">
        <f t="shared" si="93"/>
        <v>1825.8908005961412</v>
      </c>
      <c r="AE183" s="183">
        <f t="shared" si="93"/>
        <v>1728.7672975895243</v>
      </c>
      <c r="AF183" s="193">
        <f ca="1">-PMT(Fin_Assumptions!$B$20, COUNTIF(AG183:BN183,"&gt;"&amp;0), NPV(Fin_Assumptions!$B$20, OFFSET(AF183,0,1,1,COUNTIF(AG183:BN183,"&gt;"&amp;0))))</f>
        <v>1052.7227112169423</v>
      </c>
      <c r="AG183" s="183">
        <f t="shared" si="97"/>
        <v>1644.878143734411</v>
      </c>
      <c r="AH183" s="183">
        <f t="shared" si="97"/>
        <v>1564.0527277249439</v>
      </c>
      <c r="AI183" s="183">
        <f t="shared" si="97"/>
        <v>1486.1915032497072</v>
      </c>
      <c r="AJ183" s="183">
        <f t="shared" si="97"/>
        <v>1411.1979573462986</v>
      </c>
      <c r="AK183" s="183">
        <f t="shared" si="97"/>
        <v>1338.9785216515943</v>
      </c>
      <c r="AL183" s="183">
        <f t="shared" si="97"/>
        <v>1269.4424861767702</v>
      </c>
      <c r="AM183" s="183">
        <f t="shared" si="97"/>
        <v>1202.5019155367372</v>
      </c>
      <c r="AN183" s="183">
        <f t="shared" si="97"/>
        <v>1138.071567565536</v>
      </c>
      <c r="AO183" s="183">
        <f t="shared" si="97"/>
        <v>1076.0688142511481</v>
      </c>
      <c r="AP183" s="183">
        <f t="shared" si="97"/>
        <v>1016.4135649249887</v>
      </c>
      <c r="AQ183" s="183">
        <f t="shared" si="97"/>
        <v>959.02819164314462</v>
      </c>
      <c r="AR183" s="183">
        <f t="shared" si="97"/>
        <v>903.83745669811606</v>
      </c>
      <c r="AS183" s="183">
        <f t="shared" si="97"/>
        <v>850.76844220154021</v>
      </c>
      <c r="AT183" s="183">
        <f t="shared" si="97"/>
        <v>799.75048167999194</v>
      </c>
      <c r="AU183" s="183">
        <f t="shared" si="97"/>
        <v>750.71509362754841</v>
      </c>
      <c r="AV183" s="183">
        <f t="shared" si="97"/>
        <v>703.59591696036398</v>
      </c>
      <c r="AW183" s="183">
        <f t="shared" si="96"/>
        <v>658.32864831999791</v>
      </c>
      <c r="AX183" s="183">
        <f t="shared" si="96"/>
        <v>614.85098117371251</v>
      </c>
      <c r="AY183" s="183">
        <f t="shared" si="96"/>
        <v>573.1025466613803</v>
      </c>
      <c r="AZ183" s="183">
        <f t="shared" si="96"/>
        <v>533.02485614002842</v>
      </c>
      <c r="BA183" s="183">
        <f t="shared" si="96"/>
        <v>494.56124537839599</v>
      </c>
      <c r="BB183" s="183">
        <f t="shared" si="96"/>
        <v>457.6568203552016</v>
      </c>
      <c r="BC183" s="183">
        <f t="shared" si="96"/>
        <v>422.25840461607868</v>
      </c>
      <c r="BD183" s="185">
        <f t="shared" si="96"/>
        <v>0</v>
      </c>
      <c r="BE183" s="185">
        <f t="shared" si="96"/>
        <v>0</v>
      </c>
      <c r="BF183" s="185">
        <f t="shared" si="96"/>
        <v>0</v>
      </c>
      <c r="BG183" s="185">
        <f t="shared" si="96"/>
        <v>0</v>
      </c>
      <c r="BH183" s="185">
        <f t="shared" si="96"/>
        <v>0</v>
      </c>
      <c r="BI183" s="185">
        <f t="shared" si="96"/>
        <v>0</v>
      </c>
      <c r="BJ183" s="185">
        <f t="shared" si="96"/>
        <v>0</v>
      </c>
      <c r="BK183" s="185">
        <f t="shared" si="96"/>
        <v>0</v>
      </c>
      <c r="BL183" s="185">
        <f t="shared" si="95"/>
        <v>0</v>
      </c>
      <c r="BM183" s="185">
        <f t="shared" si="94"/>
        <v>0</v>
      </c>
      <c r="BN183" s="185">
        <f t="shared" si="94"/>
        <v>0</v>
      </c>
    </row>
    <row r="184" spans="3:66">
      <c r="C184" s="172">
        <f t="shared" si="90"/>
        <v>2041</v>
      </c>
      <c r="D184" s="186">
        <f t="shared" si="92"/>
        <v>0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3">
        <f t="shared" si="93"/>
        <v>2628.8506509733197</v>
      </c>
      <c r="AA184" s="183">
        <f t="shared" si="93"/>
        <v>2417.6707597342102</v>
      </c>
      <c r="AB184" s="183">
        <f t="shared" si="93"/>
        <v>2216.7175769574774</v>
      </c>
      <c r="AC184" s="183">
        <f t="shared" si="93"/>
        <v>2061.3202234612559</v>
      </c>
      <c r="AD184" s="183">
        <f t="shared" si="93"/>
        <v>1925.7911737285845</v>
      </c>
      <c r="AE184" s="183">
        <f t="shared" si="93"/>
        <v>1805.603125033962</v>
      </c>
      <c r="AF184" s="193">
        <f ca="1">-PMT(Fin_Assumptions!$B$20, COUNTIF(AG184:BN184,"&gt;"&amp;0), NPV(Fin_Assumptions!$B$20, OFFSET(AF184,0,1,1,COUNTIF(AG184:BN184,"&gt;"&amp;0))))</f>
        <v>1084.3661927843873</v>
      </c>
      <c r="AG184" s="183">
        <f t="shared" si="97"/>
        <v>1709.5587720607518</v>
      </c>
      <c r="AH184" s="183">
        <f t="shared" si="97"/>
        <v>1626.6017199151395</v>
      </c>
      <c r="AI184" s="183">
        <f t="shared" si="97"/>
        <v>1546.6743640835555</v>
      </c>
      <c r="AJ184" s="183">
        <f t="shared" si="97"/>
        <v>1469.6782643247109</v>
      </c>
      <c r="AK184" s="183">
        <f t="shared" si="97"/>
        <v>1395.5179800424505</v>
      </c>
      <c r="AL184" s="183">
        <f t="shared" si="97"/>
        <v>1324.1009825221324</v>
      </c>
      <c r="AM184" s="183">
        <f t="shared" si="97"/>
        <v>1255.3375696636949</v>
      </c>
      <c r="AN184" s="183">
        <f t="shared" si="97"/>
        <v>1189.1407831418846</v>
      </c>
      <c r="AO184" s="183">
        <f t="shared" si="97"/>
        <v>1125.4263279259189</v>
      </c>
      <c r="AP184" s="183">
        <f t="shared" si="97"/>
        <v>1064.1124940928016</v>
      </c>
      <c r="AQ184" s="183">
        <f t="shared" si="97"/>
        <v>1005.1200808702667</v>
      </c>
      <c r="AR184" s="183">
        <f t="shared" si="97"/>
        <v>948.37232284711013</v>
      </c>
      <c r="AS184" s="183">
        <f t="shared" si="97"/>
        <v>893.7948182903591</v>
      </c>
      <c r="AT184" s="183">
        <f t="shared" si="97"/>
        <v>841.31545951041232</v>
      </c>
      <c r="AU184" s="183">
        <f t="shared" si="97"/>
        <v>790.86436521688063</v>
      </c>
      <c r="AV184" s="183">
        <f t="shared" si="97"/>
        <v>742.37381480946465</v>
      </c>
      <c r="AW184" s="183">
        <f t="shared" si="96"/>
        <v>695.77818454969315</v>
      </c>
      <c r="AX184" s="183">
        <f t="shared" si="96"/>
        <v>651.01388556088705</v>
      </c>
      <c r="AY184" s="183">
        <f t="shared" si="96"/>
        <v>608.01930360511562</v>
      </c>
      <c r="AZ184" s="183">
        <f t="shared" si="96"/>
        <v>566.7347405873652</v>
      </c>
      <c r="BA184" s="183">
        <f t="shared" si="96"/>
        <v>527.10235773847251</v>
      </c>
      <c r="BB184" s="183">
        <f t="shared" si="96"/>
        <v>489.06612042974723</v>
      </c>
      <c r="BC184" s="183">
        <f t="shared" si="96"/>
        <v>452.57174457347719</v>
      </c>
      <c r="BD184" s="183">
        <f t="shared" si="96"/>
        <v>417.56664456478887</v>
      </c>
      <c r="BE184" s="185">
        <f t="shared" si="96"/>
        <v>0</v>
      </c>
      <c r="BF184" s="185">
        <f t="shared" si="96"/>
        <v>0</v>
      </c>
      <c r="BG184" s="185">
        <f t="shared" si="96"/>
        <v>0</v>
      </c>
      <c r="BH184" s="185">
        <f t="shared" si="96"/>
        <v>0</v>
      </c>
      <c r="BI184" s="185">
        <f t="shared" si="96"/>
        <v>0</v>
      </c>
      <c r="BJ184" s="185">
        <f t="shared" si="96"/>
        <v>0</v>
      </c>
      <c r="BK184" s="185">
        <f t="shared" si="96"/>
        <v>0</v>
      </c>
      <c r="BL184" s="185">
        <f t="shared" si="95"/>
        <v>0</v>
      </c>
      <c r="BM184" s="185">
        <f t="shared" si="94"/>
        <v>0</v>
      </c>
      <c r="BN184" s="185">
        <f t="shared" si="94"/>
        <v>0</v>
      </c>
    </row>
    <row r="185" spans="3:66">
      <c r="C185" s="172">
        <f t="shared" si="90"/>
        <v>2042</v>
      </c>
      <c r="D185" s="186">
        <f t="shared" si="92"/>
        <v>0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3">
        <f>AA144</f>
        <v>2599.3130032095746</v>
      </c>
      <c r="AB185" s="183">
        <f>AB144</f>
        <v>2390.5059197371961</v>
      </c>
      <c r="AC185" s="183">
        <f>AC144</f>
        <v>2191.8106378905395</v>
      </c>
      <c r="AD185" s="183">
        <f>AD144</f>
        <v>2038.1593220740506</v>
      </c>
      <c r="AE185" s="183">
        <f>AE144</f>
        <v>1904.1530706529825</v>
      </c>
      <c r="AF185" s="193">
        <f ca="1">-PMT(Fin_Assumptions!$B$20, COUNTIF(AG185:BN185,"&gt;"&amp;0), NPV(Fin_Assumptions!$B$20, OFFSET(AF185,0,1,1,COUNTIF(AG185:BN185,"&gt;"&amp;0))))</f>
        <v>1117.3480950230871</v>
      </c>
      <c r="AG185" s="183">
        <f t="shared" si="97"/>
        <v>1785.3154494717824</v>
      </c>
      <c r="AH185" s="183">
        <f t="shared" si="97"/>
        <v>1690.3502465319793</v>
      </c>
      <c r="AI185" s="183">
        <f t="shared" si="97"/>
        <v>1608.3252960958678</v>
      </c>
      <c r="AJ185" s="183">
        <f t="shared" si="97"/>
        <v>1529.2960004421675</v>
      </c>
      <c r="AK185" s="183">
        <f t="shared" si="97"/>
        <v>1453.1650253997136</v>
      </c>
      <c r="AL185" s="183">
        <f t="shared" si="97"/>
        <v>1379.8380027386029</v>
      </c>
      <c r="AM185" s="183">
        <f t="shared" si="97"/>
        <v>1309.2234433926703</v>
      </c>
      <c r="AN185" s="183">
        <f t="shared" si="97"/>
        <v>1241.2326531506196</v>
      </c>
      <c r="AO185" s="183">
        <f t="shared" si="97"/>
        <v>1175.7796507470321</v>
      </c>
      <c r="AP185" s="183">
        <f t="shared" si="97"/>
        <v>1112.7810882863018</v>
      </c>
      <c r="AQ185" s="183">
        <f t="shared" si="97"/>
        <v>1052.1561739344554</v>
      </c>
      <c r="AR185" s="183">
        <f t="shared" si="97"/>
        <v>993.8265968155448</v>
      </c>
      <c r="AS185" s="183">
        <f t="shared" si="97"/>
        <v>937.71645405107506</v>
      </c>
      <c r="AT185" s="183">
        <f t="shared" si="97"/>
        <v>883.75217988260226</v>
      </c>
      <c r="AU185" s="183">
        <f t="shared" si="97"/>
        <v>831.86247681928387</v>
      </c>
      <c r="AV185" s="183">
        <f t="shared" si="97"/>
        <v>781.97824875376978</v>
      </c>
      <c r="AW185" s="183">
        <f t="shared" si="96"/>
        <v>734.03253599138077</v>
      </c>
      <c r="AX185" s="183">
        <f t="shared" si="96"/>
        <v>687.96045213902266</v>
      </c>
      <c r="AY185" s="183">
        <f t="shared" si="96"/>
        <v>643.69912280177573</v>
      </c>
      <c r="AZ185" s="183">
        <f t="shared" si="96"/>
        <v>601.18762603651896</v>
      </c>
      <c r="BA185" s="183">
        <f t="shared" si="96"/>
        <v>560.36693451334963</v>
      </c>
      <c r="BB185" s="183">
        <f t="shared" si="96"/>
        <v>521.17985933691659</v>
      </c>
      <c r="BC185" s="183">
        <f t="shared" si="96"/>
        <v>483.57099548109852</v>
      </c>
      <c r="BD185" s="183">
        <f t="shared" si="96"/>
        <v>447.48666879175266</v>
      </c>
      <c r="BE185" s="183">
        <f t="shared" si="96"/>
        <v>412.87488451349907</v>
      </c>
      <c r="BF185" s="185">
        <f t="shared" si="96"/>
        <v>0</v>
      </c>
      <c r="BG185" s="185">
        <f t="shared" si="96"/>
        <v>0</v>
      </c>
      <c r="BH185" s="185">
        <f t="shared" si="96"/>
        <v>0</v>
      </c>
      <c r="BI185" s="185">
        <f t="shared" si="96"/>
        <v>0</v>
      </c>
      <c r="BJ185" s="185">
        <f t="shared" si="96"/>
        <v>0</v>
      </c>
      <c r="BK185" s="185">
        <f t="shared" si="96"/>
        <v>0</v>
      </c>
      <c r="BL185" s="185">
        <f t="shared" si="95"/>
        <v>0</v>
      </c>
      <c r="BM185" s="185">
        <f t="shared" si="94"/>
        <v>0</v>
      </c>
      <c r="BN185" s="185">
        <f t="shared" si="94"/>
        <v>0</v>
      </c>
    </row>
    <row r="186" spans="3:66">
      <c r="C186" s="172">
        <f t="shared" si="90"/>
        <v>2043</v>
      </c>
      <c r="D186" s="186">
        <f t="shared" si="92"/>
        <v>0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3">
        <f>AB145</f>
        <v>2569.7753554458295</v>
      </c>
      <c r="AC186" s="183">
        <f>AC145</f>
        <v>2363.3410797401821</v>
      </c>
      <c r="AD186" s="183">
        <f>AD145</f>
        <v>2166.9036988236016</v>
      </c>
      <c r="AE186" s="183">
        <f>AE145</f>
        <v>2014.9984206868462</v>
      </c>
      <c r="AF186" s="193">
        <f ca="1">-PMT(Fin_Assumptions!$B$20, COUNTIF(AG186:BN186,"&gt;"&amp;0), NPV(Fin_Assumptions!$B$20, OFFSET(AF186,0,1,1,COUNTIF(AG186:BN186,"&gt;"&amp;0))))</f>
        <v>1152.850874650444</v>
      </c>
      <c r="AG186" s="183">
        <f t="shared" si="97"/>
        <v>1882.5149675773803</v>
      </c>
      <c r="AH186" s="183">
        <f t="shared" si="97"/>
        <v>1765.0277739096027</v>
      </c>
      <c r="AI186" s="183">
        <f t="shared" si="97"/>
        <v>1671.1417210032062</v>
      </c>
      <c r="AJ186" s="183">
        <f t="shared" si="97"/>
        <v>1590.0488722765967</v>
      </c>
      <c r="AK186" s="183">
        <f t="shared" si="97"/>
        <v>1511.9176368007788</v>
      </c>
      <c r="AL186" s="183">
        <f t="shared" si="97"/>
        <v>1436.651786474717</v>
      </c>
      <c r="AM186" s="183">
        <f t="shared" si="97"/>
        <v>1364.1580254347552</v>
      </c>
      <c r="AN186" s="183">
        <f t="shared" si="97"/>
        <v>1294.3459042632078</v>
      </c>
      <c r="AO186" s="183">
        <f t="shared" si="97"/>
        <v>1227.1277366375446</v>
      </c>
      <c r="AP186" s="183">
        <f t="shared" si="97"/>
        <v>1162.4185183521793</v>
      </c>
      <c r="AQ186" s="183">
        <f t="shared" si="97"/>
        <v>1100.1358486466845</v>
      </c>
      <c r="AR186" s="183">
        <f t="shared" si="97"/>
        <v>1040.1998537761096</v>
      </c>
      <c r="AS186" s="183">
        <f t="shared" si="97"/>
        <v>982.53311276082252</v>
      </c>
      <c r="AT186" s="183">
        <f t="shared" si="97"/>
        <v>927.06058525504</v>
      </c>
      <c r="AU186" s="183">
        <f t="shared" si="97"/>
        <v>873.70954147484531</v>
      </c>
      <c r="AV186" s="183">
        <f t="shared" si="97"/>
        <v>822.40949412815564</v>
      </c>
      <c r="AW186" s="183">
        <f t="shared" si="96"/>
        <v>773.09213229065858</v>
      </c>
      <c r="AX186" s="183">
        <f t="shared" si="96"/>
        <v>725.69125717329712</v>
      </c>
      <c r="AY186" s="183">
        <f t="shared" si="96"/>
        <v>680.14271972835184</v>
      </c>
      <c r="AZ186" s="183">
        <f t="shared" si="96"/>
        <v>636.38436004266475</v>
      </c>
      <c r="BA186" s="183">
        <f t="shared" si="96"/>
        <v>594.35594846792196</v>
      </c>
      <c r="BB186" s="183">
        <f t="shared" si="96"/>
        <v>553.99912843933441</v>
      </c>
      <c r="BC186" s="183">
        <f t="shared" si="96"/>
        <v>515.25736093536068</v>
      </c>
      <c r="BD186" s="183">
        <f t="shared" si="96"/>
        <v>478.07587053244953</v>
      </c>
      <c r="BE186" s="183">
        <f t="shared" si="96"/>
        <v>442.40159301002825</v>
      </c>
      <c r="BF186" s="183">
        <f t="shared" si="96"/>
        <v>408.18312446220932</v>
      </c>
      <c r="BG186" s="185">
        <f t="shared" si="96"/>
        <v>0</v>
      </c>
      <c r="BH186" s="185">
        <f t="shared" si="96"/>
        <v>0</v>
      </c>
      <c r="BI186" s="185">
        <f t="shared" si="96"/>
        <v>0</v>
      </c>
      <c r="BJ186" s="185">
        <f t="shared" si="96"/>
        <v>0</v>
      </c>
      <c r="BK186" s="185">
        <f t="shared" si="96"/>
        <v>0</v>
      </c>
      <c r="BL186" s="185">
        <f t="shared" si="95"/>
        <v>0</v>
      </c>
      <c r="BM186" s="185">
        <f t="shared" si="94"/>
        <v>0</v>
      </c>
      <c r="BN186" s="185">
        <f t="shared" si="94"/>
        <v>0</v>
      </c>
    </row>
    <row r="187" spans="3:66">
      <c r="C187" s="172">
        <f t="shared" si="90"/>
        <v>2044</v>
      </c>
      <c r="D187" s="186">
        <f t="shared" si="92"/>
        <v>0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3">
        <f>AC146</f>
        <v>2540.2377076820835</v>
      </c>
      <c r="AD187" s="183">
        <f>AD146</f>
        <v>2336.1762397431689</v>
      </c>
      <c r="AE187" s="183">
        <f>AE146</f>
        <v>2141.9967597566633</v>
      </c>
      <c r="AF187" s="193">
        <f ca="1">-PMT(Fin_Assumptions!$B$20, COUNTIF(AG187:BN187,"&gt;"&amp;0), NPV(Fin_Assumptions!$B$20, OFFSET(AF187,0,1,1,COUNTIF(AG187:BN187,"&gt;"&amp;0))))</f>
        <v>1191.3353110564908</v>
      </c>
      <c r="AG187" s="183">
        <f t="shared" si="97"/>
        <v>1991.8375192996409</v>
      </c>
      <c r="AH187" s="183">
        <f t="shared" si="97"/>
        <v>1860.8768645017781</v>
      </c>
      <c r="AI187" s="183">
        <f t="shared" si="97"/>
        <v>1744.7400983474226</v>
      </c>
      <c r="AJ187" s="183">
        <f t="shared" si="97"/>
        <v>1651.9331954744339</v>
      </c>
      <c r="AK187" s="183">
        <f t="shared" si="97"/>
        <v>1571.7724484573246</v>
      </c>
      <c r="AL187" s="183">
        <f t="shared" si="97"/>
        <v>1494.5392731593909</v>
      </c>
      <c r="AM187" s="183">
        <f t="shared" si="97"/>
        <v>1420.13854754972</v>
      </c>
      <c r="AN187" s="183">
        <f t="shared" si="97"/>
        <v>1348.4780481309069</v>
      </c>
      <c r="AO187" s="183">
        <f t="shared" si="97"/>
        <v>1279.4683651337457</v>
      </c>
      <c r="AP187" s="183">
        <f t="shared" si="97"/>
        <v>1213.0228201244688</v>
      </c>
      <c r="AQ187" s="183">
        <f t="shared" si="97"/>
        <v>1149.0573859573265</v>
      </c>
      <c r="AR187" s="183">
        <f t="shared" si="97"/>
        <v>1087.4906090070676</v>
      </c>
      <c r="AS187" s="183">
        <f t="shared" si="97"/>
        <v>1028.2435336177632</v>
      </c>
      <c r="AT187" s="183">
        <f t="shared" si="97"/>
        <v>971.23962870610046</v>
      </c>
      <c r="AU187" s="183">
        <f t="shared" si="97"/>
        <v>916.40471645900493</v>
      </c>
      <c r="AV187" s="183">
        <f t="shared" si="97"/>
        <v>863.66690306708847</v>
      </c>
      <c r="AW187" s="183">
        <f t="shared" si="96"/>
        <v>812.9565114370273</v>
      </c>
      <c r="AX187" s="183">
        <f t="shared" si="96"/>
        <v>764.20601582754784</v>
      </c>
      <c r="AY187" s="183">
        <f t="shared" si="96"/>
        <v>717.34997835521301</v>
      </c>
      <c r="AZ187" s="183">
        <f t="shared" si="96"/>
        <v>672.32498731768123</v>
      </c>
      <c r="BA187" s="183">
        <f t="shared" si="96"/>
        <v>629.06959728355332</v>
      </c>
      <c r="BB187" s="183">
        <f t="shared" si="96"/>
        <v>587.52427089932519</v>
      </c>
      <c r="BC187" s="183">
        <f t="shared" si="96"/>
        <v>547.63132236531897</v>
      </c>
      <c r="BD187" s="183">
        <f t="shared" si="96"/>
        <v>509.33486253380465</v>
      </c>
      <c r="BE187" s="183">
        <f t="shared" si="96"/>
        <v>472.58074558380054</v>
      </c>
      <c r="BF187" s="183">
        <f t="shared" si="96"/>
        <v>437.31651722830372</v>
      </c>
      <c r="BG187" s="183">
        <f t="shared" si="96"/>
        <v>403.49136441091952</v>
      </c>
      <c r="BH187" s="185">
        <f t="shared" si="96"/>
        <v>0</v>
      </c>
      <c r="BI187" s="185">
        <f t="shared" si="96"/>
        <v>0</v>
      </c>
      <c r="BJ187" s="185">
        <f t="shared" si="96"/>
        <v>0</v>
      </c>
      <c r="BK187" s="185">
        <f t="shared" si="96"/>
        <v>0</v>
      </c>
      <c r="BL187" s="185">
        <f t="shared" si="95"/>
        <v>0</v>
      </c>
      <c r="BM187" s="185">
        <f t="shared" si="94"/>
        <v>0</v>
      </c>
      <c r="BN187" s="185">
        <f t="shared" si="94"/>
        <v>0</v>
      </c>
    </row>
    <row r="188" spans="3:66">
      <c r="C188" s="172">
        <f t="shared" si="90"/>
        <v>2045</v>
      </c>
      <c r="D188" s="186">
        <f t="shared" si="92"/>
        <v>0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5"/>
      <c r="AD188" s="183">
        <f>AD147</f>
        <v>2510.7000599183389</v>
      </c>
      <c r="AE188" s="183">
        <f>AE147</f>
        <v>2309.0113997461549</v>
      </c>
      <c r="AF188" s="193">
        <f ca="1">-PMT(Fin_Assumptions!$B$20, COUNTIF(AG188:BN188,"&gt;"&amp;0), NPV(Fin_Assumptions!$B$20, OFFSET(AF188,0,1,1,COUNTIF(AG188:BN188,"&gt;"&amp;0))))</f>
        <v>1233.4321776152092</v>
      </c>
      <c r="AG188" s="183">
        <f t="shared" si="97"/>
        <v>2117.0898206897259</v>
      </c>
      <c r="AH188" s="183">
        <f t="shared" si="97"/>
        <v>1968.6766179124356</v>
      </c>
      <c r="AI188" s="183">
        <f t="shared" si="97"/>
        <v>1839.2387614261761</v>
      </c>
      <c r="AJ188" s="183">
        <f t="shared" si="97"/>
        <v>1724.4524227852439</v>
      </c>
      <c r="AK188" s="183">
        <f t="shared" si="97"/>
        <v>1632.7246699456605</v>
      </c>
      <c r="AL188" s="183">
        <f t="shared" si="97"/>
        <v>1553.4960246380542</v>
      </c>
      <c r="AM188" s="183">
        <f t="shared" si="97"/>
        <v>1477.1609095180024</v>
      </c>
      <c r="AN188" s="183">
        <f t="shared" si="97"/>
        <v>1403.6253086247232</v>
      </c>
      <c r="AO188" s="183">
        <f t="shared" si="97"/>
        <v>1332.7980708270595</v>
      </c>
      <c r="AP188" s="183">
        <f t="shared" si="97"/>
        <v>1264.5908260042836</v>
      </c>
      <c r="AQ188" s="183">
        <f t="shared" si="97"/>
        <v>1198.9179036113937</v>
      </c>
      <c r="AR188" s="183">
        <f t="shared" si="97"/>
        <v>1135.6962535624741</v>
      </c>
      <c r="AS188" s="183">
        <f t="shared" si="97"/>
        <v>1074.8453693674505</v>
      </c>
      <c r="AT188" s="183">
        <f t="shared" si="97"/>
        <v>1016.2872134594171</v>
      </c>
      <c r="AU188" s="183">
        <f t="shared" si="97"/>
        <v>959.9461446513784</v>
      </c>
      <c r="AV188" s="183">
        <f t="shared" si="97"/>
        <v>905.74884766297021</v>
      </c>
      <c r="AW188" s="183">
        <f t="shared" si="96"/>
        <v>853.62426465933163</v>
      </c>
      <c r="AX188" s="183">
        <f t="shared" si="96"/>
        <v>803.5035287458993</v>
      </c>
      <c r="AY188" s="183">
        <f t="shared" si="96"/>
        <v>755.31989936443676</v>
      </c>
      <c r="AZ188" s="183">
        <f t="shared" si="96"/>
        <v>709.00869953712936</v>
      </c>
      <c r="BA188" s="183">
        <f t="shared" si="96"/>
        <v>664.50725490701041</v>
      </c>
      <c r="BB188" s="183">
        <f t="shared" si="96"/>
        <v>621.75483452444234</v>
      </c>
      <c r="BC188" s="183">
        <f t="shared" si="96"/>
        <v>580.69259333072841</v>
      </c>
      <c r="BD188" s="183">
        <f t="shared" si="96"/>
        <v>541.26351629130374</v>
      </c>
      <c r="BE188" s="183">
        <f t="shared" si="96"/>
        <v>503.41236413224885</v>
      </c>
      <c r="BF188" s="183">
        <f t="shared" si="96"/>
        <v>467.08562063515177</v>
      </c>
      <c r="BG188" s="183">
        <f t="shared" si="96"/>
        <v>432.23144144657931</v>
      </c>
      <c r="BH188" s="183">
        <f t="shared" si="96"/>
        <v>398.79960435962971</v>
      </c>
      <c r="BI188" s="185">
        <f t="shared" si="96"/>
        <v>0</v>
      </c>
      <c r="BJ188" s="185">
        <f t="shared" si="96"/>
        <v>0</v>
      </c>
      <c r="BK188" s="185">
        <f t="shared" si="96"/>
        <v>0</v>
      </c>
      <c r="BL188" s="185">
        <f t="shared" si="95"/>
        <v>0</v>
      </c>
      <c r="BM188" s="185">
        <f t="shared" si="94"/>
        <v>0</v>
      </c>
      <c r="BN188" s="185">
        <f t="shared" si="94"/>
        <v>0</v>
      </c>
    </row>
    <row r="189" spans="3:66">
      <c r="C189" s="172">
        <f t="shared" si="90"/>
        <v>2046</v>
      </c>
      <c r="D189" s="186">
        <f t="shared" si="92"/>
        <v>0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3">
        <f>AE148</f>
        <v>2481.1624121545942</v>
      </c>
      <c r="AF189" s="193">
        <f ca="1">-PMT(Fin_Assumptions!$B$20, COUNTIF(AG189:BN189,"&gt;"&amp;0), NPV(Fin_Assumptions!$B$20, OFFSET(AF189,0,1,1,COUNTIF(AG189:BN189,"&gt;"&amp;0))))</f>
        <v>1281.075310320643</v>
      </c>
      <c r="AG189" s="183">
        <f t="shared" si="97"/>
        <v>2281.8465597491409</v>
      </c>
      <c r="AH189" s="183">
        <f t="shared" si="97"/>
        <v>2092.182881622788</v>
      </c>
      <c r="AI189" s="183">
        <f t="shared" si="97"/>
        <v>1945.5157165252306</v>
      </c>
      <c r="AJ189" s="183">
        <f t="shared" si="97"/>
        <v>1817.6006583505741</v>
      </c>
      <c r="AK189" s="183">
        <f t="shared" si="97"/>
        <v>1704.1647472230638</v>
      </c>
      <c r="AL189" s="183">
        <f t="shared" si="97"/>
        <v>1613.5161444168882</v>
      </c>
      <c r="AM189" s="183">
        <f t="shared" si="97"/>
        <v>1535.2196008187827</v>
      </c>
      <c r="AN189" s="183">
        <f t="shared" si="97"/>
        <v>1459.7825458766147</v>
      </c>
      <c r="AO189" s="183">
        <f t="shared" si="97"/>
        <v>1387.1120696997261</v>
      </c>
      <c r="AP189" s="183">
        <f t="shared" si="97"/>
        <v>1317.1180935232114</v>
      </c>
      <c r="AQ189" s="183">
        <f t="shared" si="97"/>
        <v>1249.7132868748213</v>
      </c>
      <c r="AR189" s="183">
        <f t="shared" si="97"/>
        <v>1184.8129870983189</v>
      </c>
      <c r="AS189" s="183">
        <f t="shared" si="97"/>
        <v>1122.3351211676213</v>
      </c>
      <c r="AT189" s="183">
        <f t="shared" si="97"/>
        <v>1062.2001297278334</v>
      </c>
      <c r="AU189" s="183">
        <f t="shared" si="97"/>
        <v>1004.3308933010711</v>
      </c>
      <c r="AV189" s="183">
        <f t="shared" si="97"/>
        <v>948.65266059665623</v>
      </c>
      <c r="AW189" s="183">
        <f t="shared" si="96"/>
        <v>895.09297886693514</v>
      </c>
      <c r="AX189" s="183">
        <f t="shared" si="96"/>
        <v>843.58162625157502</v>
      </c>
      <c r="AY189" s="183">
        <f t="shared" si="96"/>
        <v>794.05054605477085</v>
      </c>
      <c r="AZ189" s="183">
        <f t="shared" si="96"/>
        <v>746.43378290132591</v>
      </c>
      <c r="BA189" s="183">
        <f t="shared" si="96"/>
        <v>700.66742071904514</v>
      </c>
      <c r="BB189" s="183">
        <f t="shared" si="96"/>
        <v>656.68952249633969</v>
      </c>
      <c r="BC189" s="183">
        <f t="shared" si="96"/>
        <v>614.44007176533137</v>
      </c>
      <c r="BD189" s="183">
        <f t="shared" si="96"/>
        <v>573.86091576213153</v>
      </c>
      <c r="BE189" s="183">
        <f t="shared" si="96"/>
        <v>534.8957102172883</v>
      </c>
      <c r="BF189" s="183">
        <f t="shared" si="96"/>
        <v>497.489865730693</v>
      </c>
      <c r="BG189" s="183">
        <f t="shared" si="96"/>
        <v>461.59049568650306</v>
      </c>
      <c r="BH189" s="183">
        <f t="shared" si="96"/>
        <v>427.1463656648549</v>
      </c>
      <c r="BI189" s="183">
        <f t="shared" si="96"/>
        <v>394.10784430833996</v>
      </c>
      <c r="BJ189" s="185">
        <f t="shared" si="96"/>
        <v>0</v>
      </c>
      <c r="BK189" s="185">
        <f t="shared" si="96"/>
        <v>0</v>
      </c>
      <c r="BL189" s="185">
        <f t="shared" si="95"/>
        <v>0</v>
      </c>
      <c r="BM189" s="185">
        <f t="shared" si="94"/>
        <v>0</v>
      </c>
      <c r="BN189" s="185">
        <f t="shared" si="94"/>
        <v>0</v>
      </c>
    </row>
    <row r="190" spans="3:66">
      <c r="C190" s="172">
        <f t="shared" si="90"/>
        <v>2047</v>
      </c>
      <c r="D190" s="186">
        <f t="shared" si="92"/>
        <v>0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93">
        <f ca="1">-PMT(Fin_Assumptions!$B$20, COUNTIF(AG190:BN190,"&gt;"&amp;0), NPV(Fin_Assumptions!$B$20, OFFSET(AF190,0,1,1,COUNTIF(AG190:BN190,"&gt;"&amp;0))))</f>
        <v>1333.9879364820918</v>
      </c>
      <c r="AG190" s="183">
        <f t="shared" si="97"/>
        <v>2451.6247643908491</v>
      </c>
      <c r="AH190" s="183">
        <f t="shared" si="97"/>
        <v>2254.6817197521277</v>
      </c>
      <c r="AI190" s="183">
        <f t="shared" si="97"/>
        <v>2067.2759425558488</v>
      </c>
      <c r="AJ190" s="183">
        <f t="shared" si="97"/>
        <v>1922.3548151380253</v>
      </c>
      <c r="AK190" s="183">
        <f t="shared" si="97"/>
        <v>1795.9625552749715</v>
      </c>
      <c r="AL190" s="183">
        <f t="shared" si="97"/>
        <v>1683.8770716608847</v>
      </c>
      <c r="AM190" s="183">
        <f t="shared" si="97"/>
        <v>1594.3076188881155</v>
      </c>
      <c r="AN190" s="183">
        <f t="shared" si="97"/>
        <v>1516.9431769995113</v>
      </c>
      <c r="AO190" s="183">
        <f t="shared" si="97"/>
        <v>1442.4041822352265</v>
      </c>
      <c r="AP190" s="183">
        <f t="shared" si="97"/>
        <v>1370.5988307747293</v>
      </c>
      <c r="AQ190" s="183">
        <f t="shared" si="97"/>
        <v>1301.4381162193638</v>
      </c>
      <c r="AR190" s="183">
        <f t="shared" si="97"/>
        <v>1234.8357477453592</v>
      </c>
      <c r="AS190" s="183">
        <f t="shared" si="97"/>
        <v>1170.7080705852431</v>
      </c>
      <c r="AT190" s="183">
        <f t="shared" si="97"/>
        <v>1108.9739887727687</v>
      </c>
      <c r="AU190" s="183">
        <f t="shared" si="97"/>
        <v>1049.5548900882163</v>
      </c>
      <c r="AV190" s="183">
        <f t="shared" si="97"/>
        <v>992.37457314272478</v>
      </c>
      <c r="AW190" s="183">
        <f t="shared" si="96"/>
        <v>937.35917654193406</v>
      </c>
      <c r="AX190" s="183">
        <f t="shared" si="96"/>
        <v>884.4371100709003</v>
      </c>
      <c r="AY190" s="183">
        <f t="shared" si="96"/>
        <v>833.53898784381795</v>
      </c>
      <c r="AZ190" s="183">
        <f t="shared" si="96"/>
        <v>784.59756336364273</v>
      </c>
      <c r="BA190" s="183">
        <f t="shared" si="96"/>
        <v>737.54766643821461</v>
      </c>
      <c r="BB190" s="183">
        <f t="shared" si="96"/>
        <v>692.32614190096137</v>
      </c>
      <c r="BC190" s="183">
        <f t="shared" si="96"/>
        <v>648.87179008566875</v>
      </c>
      <c r="BD190" s="183">
        <f t="shared" si="96"/>
        <v>607.12530900622028</v>
      </c>
      <c r="BE190" s="183">
        <f t="shared" si="96"/>
        <v>567.02923819353452</v>
      </c>
      <c r="BF190" s="183">
        <f t="shared" si="96"/>
        <v>528.52790414327296</v>
      </c>
      <c r="BG190" s="183">
        <f t="shared" si="96"/>
        <v>491.56736732913708</v>
      </c>
      <c r="BH190" s="183">
        <f t="shared" si="96"/>
        <v>456.09537073785424</v>
      </c>
      <c r="BI190" s="183">
        <f t="shared" si="96"/>
        <v>422.06128988313026</v>
      </c>
      <c r="BJ190" s="183">
        <f t="shared" si="96"/>
        <v>389.41608425705016</v>
      </c>
      <c r="BK190" s="185">
        <f t="shared" si="96"/>
        <v>0</v>
      </c>
      <c r="BL190" s="185">
        <f t="shared" si="95"/>
        <v>0</v>
      </c>
      <c r="BM190" s="185">
        <f t="shared" si="94"/>
        <v>0</v>
      </c>
      <c r="BN190" s="185">
        <f t="shared" si="94"/>
        <v>0</v>
      </c>
    </row>
    <row r="191" spans="3:66">
      <c r="C191" s="172">
        <f t="shared" si="90"/>
        <v>2048</v>
      </c>
      <c r="D191" s="186">
        <f t="shared" si="92"/>
        <v>0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/>
      <c r="AG191" s="185">
        <f t="shared" si="97"/>
        <v>0</v>
      </c>
      <c r="AH191" s="183">
        <f t="shared" si="97"/>
        <v>2422.087116627104</v>
      </c>
      <c r="AI191" s="183">
        <f t="shared" si="97"/>
        <v>2227.5168797551137</v>
      </c>
      <c r="AJ191" s="183">
        <f t="shared" si="97"/>
        <v>2042.3690034889119</v>
      </c>
      <c r="AK191" s="183">
        <f t="shared" si="97"/>
        <v>1899.1939137508195</v>
      </c>
      <c r="AL191" s="183">
        <f t="shared" si="97"/>
        <v>1774.3244521993699</v>
      </c>
      <c r="AM191" s="183">
        <f t="shared" si="97"/>
        <v>1663.5893960987053</v>
      </c>
      <c r="AN191" s="183">
        <f t="shared" si="97"/>
        <v>1575.0990933593434</v>
      </c>
      <c r="AO191" s="183">
        <f t="shared" si="97"/>
        <v>1498.6667531802402</v>
      </c>
      <c r="AP191" s="183">
        <f t="shared" si="97"/>
        <v>1425.0258185938378</v>
      </c>
      <c r="AQ191" s="183">
        <f t="shared" si="97"/>
        <v>1354.0855918497327</v>
      </c>
      <c r="AR191" s="183">
        <f t="shared" si="97"/>
        <v>1285.7581389155162</v>
      </c>
      <c r="AS191" s="183">
        <f t="shared" si="97"/>
        <v>1219.9582086158971</v>
      </c>
      <c r="AT191" s="183">
        <f t="shared" si="97"/>
        <v>1156.6031540721683</v>
      </c>
      <c r="AU191" s="183">
        <f t="shared" si="97"/>
        <v>1095.6128563779162</v>
      </c>
      <c r="AV191" s="183">
        <f t="shared" si="97"/>
        <v>1036.9096504485992</v>
      </c>
      <c r="AW191" s="183">
        <f t="shared" si="96"/>
        <v>980.41825298437868</v>
      </c>
      <c r="AX191" s="183">
        <f t="shared" si="96"/>
        <v>926.065692487212</v>
      </c>
      <c r="AY191" s="183">
        <f t="shared" si="96"/>
        <v>873.78124127486535</v>
      </c>
      <c r="AZ191" s="183">
        <f t="shared" si="96"/>
        <v>823.49634943606134</v>
      </c>
      <c r="BA191" s="183">
        <f t="shared" si="96"/>
        <v>775.14458067251439</v>
      </c>
      <c r="BB191" s="183">
        <f t="shared" si="96"/>
        <v>728.66154997510364</v>
      </c>
      <c r="BC191" s="183">
        <f t="shared" si="96"/>
        <v>683.98486308287761</v>
      </c>
      <c r="BD191" s="183">
        <f t="shared" si="96"/>
        <v>641.05405767499803</v>
      </c>
      <c r="BE191" s="183">
        <f t="shared" si="96"/>
        <v>599.81054624710907</v>
      </c>
      <c r="BF191" s="183">
        <f t="shared" si="96"/>
        <v>560.19756062493786</v>
      </c>
      <c r="BG191" s="183">
        <f t="shared" si="96"/>
        <v>522.16009806925774</v>
      </c>
      <c r="BH191" s="183">
        <f t="shared" si="96"/>
        <v>485.64486892758129</v>
      </c>
      <c r="BI191" s="183">
        <f t="shared" si="96"/>
        <v>450.6002457892053</v>
      </c>
      <c r="BJ191" s="183">
        <f t="shared" si="96"/>
        <v>416.97621410140584</v>
      </c>
      <c r="BK191" s="183">
        <f t="shared" si="96"/>
        <v>384.72432420576047</v>
      </c>
      <c r="BL191" s="185">
        <f t="shared" si="95"/>
        <v>0</v>
      </c>
      <c r="BM191" s="185">
        <f t="shared" si="94"/>
        <v>0</v>
      </c>
      <c r="BN191" s="185">
        <f t="shared" si="94"/>
        <v>0</v>
      </c>
    </row>
    <row r="192" spans="3:66">
      <c r="C192" s="172">
        <f t="shared" si="90"/>
        <v>2049</v>
      </c>
      <c r="D192" s="186">
        <f t="shared" si="92"/>
        <v>0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97"/>
        <v>0</v>
      </c>
      <c r="AH192" s="185">
        <f t="shared" si="97"/>
        <v>0</v>
      </c>
      <c r="AI192" s="183">
        <f t="shared" si="97"/>
        <v>2392.549468863358</v>
      </c>
      <c r="AJ192" s="183">
        <f t="shared" si="97"/>
        <v>2200.3520397581001</v>
      </c>
      <c r="AK192" s="183">
        <f t="shared" si="97"/>
        <v>2017.4620644219726</v>
      </c>
      <c r="AL192" s="183">
        <f t="shared" si="97"/>
        <v>1876.0330123636147</v>
      </c>
      <c r="AM192" s="183">
        <f t="shared" si="97"/>
        <v>1752.6863491237673</v>
      </c>
      <c r="AN192" s="183">
        <f t="shared" si="97"/>
        <v>1643.3017205365256</v>
      </c>
      <c r="AO192" s="183">
        <f t="shared" si="97"/>
        <v>1555.8905678305705</v>
      </c>
      <c r="AP192" s="183">
        <f t="shared" si="97"/>
        <v>1480.3903293609687</v>
      </c>
      <c r="AQ192" s="183">
        <f t="shared" si="97"/>
        <v>1407.6474549524494</v>
      </c>
      <c r="AR192" s="183">
        <f t="shared" si="97"/>
        <v>1337.5723529247362</v>
      </c>
      <c r="AS192" s="183">
        <f t="shared" si="97"/>
        <v>1270.0781616116678</v>
      </c>
      <c r="AT192" s="183">
        <f t="shared" si="97"/>
        <v>1205.0806694864348</v>
      </c>
      <c r="AU192" s="183">
        <f t="shared" si="97"/>
        <v>1142.4982375590928</v>
      </c>
      <c r="AV192" s="183">
        <f t="shared" si="97"/>
        <v>1082.2517239830634</v>
      </c>
      <c r="AW192" s="183">
        <f t="shared" si="96"/>
        <v>1024.2644108089821</v>
      </c>
      <c r="AX192" s="183">
        <f t="shared" si="96"/>
        <v>968.46193282603269</v>
      </c>
      <c r="AY192" s="183">
        <f t="shared" si="96"/>
        <v>914.77220843248949</v>
      </c>
      <c r="AZ192" s="183">
        <f t="shared" si="96"/>
        <v>863.12537247883017</v>
      </c>
      <c r="BA192" s="183">
        <f t="shared" si="96"/>
        <v>813.45371102830393</v>
      </c>
      <c r="BB192" s="183">
        <f t="shared" si="96"/>
        <v>765.69159798138605</v>
      </c>
      <c r="BC192" s="183">
        <f t="shared" si="96"/>
        <v>719.77543351199256</v>
      </c>
      <c r="BD192" s="183">
        <f t="shared" si="96"/>
        <v>675.64358426479373</v>
      </c>
      <c r="BE192" s="183">
        <f t="shared" si="96"/>
        <v>633.23632526432709</v>
      </c>
      <c r="BF192" s="183">
        <f t="shared" si="96"/>
        <v>592.4957834879981</v>
      </c>
      <c r="BG192" s="183">
        <f t="shared" si="96"/>
        <v>553.36588305634086</v>
      </c>
      <c r="BH192" s="183">
        <f t="shared" si="96"/>
        <v>515.79229199524229</v>
      </c>
      <c r="BI192" s="183">
        <f t="shared" si="96"/>
        <v>479.72237052602526</v>
      </c>
      <c r="BJ192" s="183">
        <f t="shared" si="96"/>
        <v>445.10512084055637</v>
      </c>
      <c r="BK192" s="183">
        <f t="shared" si="96"/>
        <v>411.89113831968132</v>
      </c>
      <c r="BL192" s="183">
        <f t="shared" si="95"/>
        <v>380.03256415447066</v>
      </c>
      <c r="BM192" s="185">
        <f t="shared" ref="BM192:BN192" si="98">BL151</f>
        <v>0</v>
      </c>
      <c r="BN192" s="185">
        <f t="shared" si="98"/>
        <v>0</v>
      </c>
    </row>
    <row r="193" spans="3:66">
      <c r="C193" s="181">
        <f t="shared" si="90"/>
        <v>2050</v>
      </c>
      <c r="D193" s="186">
        <f t="shared" si="92"/>
        <v>0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97"/>
        <v>0</v>
      </c>
      <c r="AH193" s="185">
        <f t="shared" si="97"/>
        <v>0</v>
      </c>
      <c r="AI193" s="185">
        <f t="shared" si="97"/>
        <v>0</v>
      </c>
      <c r="AJ193" s="183">
        <f t="shared" si="97"/>
        <v>2363.0118210996134</v>
      </c>
      <c r="AK193" s="183">
        <f t="shared" si="97"/>
        <v>2173.1871997610865</v>
      </c>
      <c r="AL193" s="183">
        <f t="shared" si="97"/>
        <v>1992.555125355035</v>
      </c>
      <c r="AM193" s="183">
        <f t="shared" si="97"/>
        <v>1852.8721109764097</v>
      </c>
      <c r="AN193" s="183">
        <f t="shared" si="97"/>
        <v>1731.0482460481651</v>
      </c>
      <c r="AO193" s="183">
        <f t="shared" si="97"/>
        <v>1623.0140449743465</v>
      </c>
      <c r="AP193" s="183">
        <f t="shared" si="97"/>
        <v>1536.682042301798</v>
      </c>
      <c r="AQ193" s="183">
        <f t="shared" si="97"/>
        <v>1462.1139055416975</v>
      </c>
      <c r="AR193" s="183">
        <f t="shared" si="97"/>
        <v>1390.2690913110616</v>
      </c>
      <c r="AS193" s="183">
        <f t="shared" si="97"/>
        <v>1321.0591139997393</v>
      </c>
      <c r="AT193" s="183">
        <f t="shared" si="97"/>
        <v>1254.3981843078202</v>
      </c>
      <c r="AU193" s="183">
        <f t="shared" si="97"/>
        <v>1190.2031303569725</v>
      </c>
      <c r="AV193" s="183">
        <f t="shared" si="97"/>
        <v>1128.3933210460177</v>
      </c>
      <c r="AW193" s="183">
        <f t="shared" si="96"/>
        <v>1068.8905915882106</v>
      </c>
      <c r="AX193" s="183">
        <f t="shared" si="96"/>
        <v>1011.6191711693652</v>
      </c>
      <c r="AY193" s="183">
        <f t="shared" si="96"/>
        <v>956.50561266768625</v>
      </c>
      <c r="AZ193" s="183">
        <f t="shared" si="96"/>
        <v>903.47872437776778</v>
      </c>
      <c r="BA193" s="183">
        <f t="shared" si="96"/>
        <v>852.46950368279499</v>
      </c>
      <c r="BB193" s="183">
        <f t="shared" si="96"/>
        <v>803.4110726205472</v>
      </c>
      <c r="BC193" s="183">
        <f t="shared" si="96"/>
        <v>756.23861529025805</v>
      </c>
      <c r="BD193" s="183">
        <f t="shared" si="96"/>
        <v>710.88931704888137</v>
      </c>
      <c r="BE193" s="183">
        <f t="shared" si="96"/>
        <v>667.30230544670974</v>
      </c>
      <c r="BF193" s="183">
        <f t="shared" si="96"/>
        <v>625.41859285365661</v>
      </c>
      <c r="BG193" s="183">
        <f t="shared" si="96"/>
        <v>585.18102072888701</v>
      </c>
      <c r="BH193" s="183">
        <f t="shared" si="96"/>
        <v>546.53420548774409</v>
      </c>
      <c r="BI193" s="183">
        <f t="shared" si="96"/>
        <v>509.42448592122696</v>
      </c>
      <c r="BJ193" s="183">
        <f t="shared" si="96"/>
        <v>473.79987212446952</v>
      </c>
      <c r="BK193" s="183">
        <f t="shared" si="96"/>
        <v>439.60999589190754</v>
      </c>
      <c r="BL193" s="183">
        <f t="shared" ref="BL193:BN193" si="99">BK152</f>
        <v>406.80606253795685</v>
      </c>
      <c r="BM193" s="183">
        <f t="shared" si="99"/>
        <v>375.34080410318091</v>
      </c>
      <c r="BN193" s="185">
        <f t="shared" si="99"/>
        <v>0</v>
      </c>
    </row>
  </sheetData>
  <conditionalFormatting sqref="E8:BH8">
    <cfRule type="cellIs" dxfId="17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>
    <tabColor rgb="FFFFC000"/>
  </sheetPr>
  <dimension ref="A2:BN193"/>
  <sheetViews>
    <sheetView workbookViewId="0">
      <selection activeCell="G180" sqref="G180"/>
    </sheetView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9.140625" style="25"/>
    <col min="5" max="13" width="11.5703125" style="25" bestFit="1" customWidth="1"/>
    <col min="14" max="33" width="11.7109375" style="25" bestFit="1" customWidth="1"/>
    <col min="34" max="34" width="13.28515625" style="25" bestFit="1" customWidth="1"/>
    <col min="35" max="39" width="11.7109375" style="25" bestFit="1" customWidth="1"/>
    <col min="40" max="45" width="11.5703125" style="25" bestFit="1" customWidth="1"/>
    <col min="46" max="62" width="9.140625" style="25"/>
    <col min="63" max="63" width="9.5703125" style="25" bestFit="1" customWidth="1"/>
    <col min="64" max="16384" width="9.140625" style="25"/>
  </cols>
  <sheetData>
    <row r="2" spans="1:60" ht="21">
      <c r="A2" s="163" t="s">
        <v>7527</v>
      </c>
    </row>
    <row r="3" spans="1:60" ht="15.75">
      <c r="A3" s="209" t="s">
        <v>7449</v>
      </c>
    </row>
    <row r="7" spans="1:60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8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2">
        <f t="shared" si="0"/>
        <v>2073</v>
      </c>
      <c r="BG7" s="211">
        <f>BF7+1</f>
        <v>2074</v>
      </c>
      <c r="BH7" s="212">
        <f>BG7+1</f>
        <v>2075</v>
      </c>
    </row>
    <row r="8" spans="1:60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1">E8+1</f>
        <v>2</v>
      </c>
      <c r="G8" s="214">
        <f t="shared" si="1"/>
        <v>3</v>
      </c>
      <c r="H8" s="214">
        <f t="shared" si="1"/>
        <v>4</v>
      </c>
      <c r="I8" s="214">
        <f t="shared" si="1"/>
        <v>5</v>
      </c>
      <c r="J8" s="214">
        <f t="shared" si="1"/>
        <v>6</v>
      </c>
      <c r="K8" s="214">
        <f t="shared" si="1"/>
        <v>7</v>
      </c>
      <c r="L8" s="214">
        <f t="shared" si="1"/>
        <v>8</v>
      </c>
      <c r="M8" s="214">
        <f t="shared" si="1"/>
        <v>9</v>
      </c>
      <c r="N8" s="214">
        <f t="shared" si="1"/>
        <v>10</v>
      </c>
      <c r="O8" s="214">
        <f t="shared" si="1"/>
        <v>11</v>
      </c>
      <c r="P8" s="214">
        <f t="shared" si="1"/>
        <v>12</v>
      </c>
      <c r="Q8" s="214">
        <f t="shared" si="1"/>
        <v>13</v>
      </c>
      <c r="R8" s="214">
        <f t="shared" si="1"/>
        <v>14</v>
      </c>
      <c r="S8" s="214">
        <f t="shared" si="1"/>
        <v>15</v>
      </c>
      <c r="T8" s="214">
        <f t="shared" si="1"/>
        <v>16</v>
      </c>
      <c r="U8" s="214">
        <f t="shared" si="1"/>
        <v>17</v>
      </c>
      <c r="V8" s="214">
        <f t="shared" si="1"/>
        <v>18</v>
      </c>
      <c r="W8" s="214">
        <f t="shared" si="1"/>
        <v>19</v>
      </c>
      <c r="X8" s="214">
        <f t="shared" si="1"/>
        <v>20</v>
      </c>
      <c r="Y8" s="214">
        <f t="shared" si="1"/>
        <v>21</v>
      </c>
      <c r="Z8" s="214">
        <f t="shared" si="1"/>
        <v>22</v>
      </c>
      <c r="AA8" s="214">
        <f t="shared" si="1"/>
        <v>23</v>
      </c>
      <c r="AB8" s="214">
        <f t="shared" si="1"/>
        <v>24</v>
      </c>
      <c r="AC8" s="214">
        <f t="shared" si="1"/>
        <v>25</v>
      </c>
      <c r="AD8" s="214">
        <f t="shared" si="1"/>
        <v>26</v>
      </c>
      <c r="AE8" s="214">
        <f t="shared" si="1"/>
        <v>27</v>
      </c>
      <c r="AF8" s="214">
        <f t="shared" si="1"/>
        <v>28</v>
      </c>
      <c r="AG8" s="214">
        <f t="shared" si="1"/>
        <v>29</v>
      </c>
      <c r="AH8" s="214">
        <f t="shared" si="1"/>
        <v>30</v>
      </c>
      <c r="AI8" s="214">
        <f t="shared" si="1"/>
        <v>31</v>
      </c>
      <c r="AJ8" s="214">
        <f t="shared" si="1"/>
        <v>32</v>
      </c>
      <c r="AK8" s="214">
        <f t="shared" si="1"/>
        <v>33</v>
      </c>
      <c r="AL8" s="214">
        <f t="shared" si="1"/>
        <v>34</v>
      </c>
      <c r="AM8" s="214">
        <f t="shared" si="1"/>
        <v>35</v>
      </c>
      <c r="AN8" s="214">
        <f t="shared" si="1"/>
        <v>36</v>
      </c>
      <c r="AO8" s="214">
        <f t="shared" si="1"/>
        <v>37</v>
      </c>
      <c r="AP8" s="214">
        <f t="shared" si="1"/>
        <v>38</v>
      </c>
      <c r="AQ8" s="214">
        <f t="shared" si="1"/>
        <v>39</v>
      </c>
      <c r="AR8" s="214">
        <f t="shared" si="1"/>
        <v>40</v>
      </c>
      <c r="AS8" s="214">
        <f t="shared" si="1"/>
        <v>41</v>
      </c>
      <c r="AT8" s="214">
        <f t="shared" si="1"/>
        <v>42</v>
      </c>
      <c r="AU8" s="214">
        <f t="shared" si="1"/>
        <v>43</v>
      </c>
      <c r="AV8" s="214">
        <f t="shared" si="1"/>
        <v>44</v>
      </c>
      <c r="AW8" s="214">
        <f t="shared" si="1"/>
        <v>45</v>
      </c>
      <c r="AX8" s="214">
        <f t="shared" si="1"/>
        <v>46</v>
      </c>
      <c r="AY8" s="214">
        <f t="shared" si="1"/>
        <v>47</v>
      </c>
      <c r="AZ8" s="214">
        <f t="shared" si="1"/>
        <v>48</v>
      </c>
      <c r="BA8" s="214">
        <f t="shared" si="1"/>
        <v>49</v>
      </c>
      <c r="BB8" s="214">
        <f t="shared" si="0"/>
        <v>50</v>
      </c>
      <c r="BC8" s="214">
        <f t="shared" si="0"/>
        <v>51</v>
      </c>
      <c r="BD8" s="214">
        <f t="shared" si="0"/>
        <v>52</v>
      </c>
      <c r="BE8" s="214">
        <f t="shared" si="0"/>
        <v>53</v>
      </c>
      <c r="BF8" s="215">
        <f t="shared" si="0"/>
        <v>54</v>
      </c>
      <c r="BG8" s="214">
        <f>BF8+1</f>
        <v>55</v>
      </c>
      <c r="BH8" s="215">
        <f>BG8+1</f>
        <v>56</v>
      </c>
    </row>
    <row r="10" spans="1:60">
      <c r="B10" s="1" t="s">
        <v>7452</v>
      </c>
      <c r="C10" s="1" t="s">
        <v>7453</v>
      </c>
    </row>
    <row r="11" spans="1:60">
      <c r="B11" s="165">
        <f>YEAR(Fin_Assumptions!B6)+1</f>
        <v>2020</v>
      </c>
      <c r="C11" s="164">
        <f>Generics_Capital_CostCurves!F26*Fin_Assumptions!F24</f>
        <v>133466.66016713093</v>
      </c>
    </row>
    <row r="13" spans="1:60">
      <c r="B13" s="25" t="s">
        <v>7454</v>
      </c>
      <c r="E13" s="203">
        <f>$C$11</f>
        <v>133466.66016713093</v>
      </c>
      <c r="F13" s="203">
        <f t="shared" ref="F13:AH13" si="2">$C$11</f>
        <v>133466.66016713093</v>
      </c>
      <c r="G13" s="203">
        <f t="shared" si="2"/>
        <v>133466.66016713093</v>
      </c>
      <c r="H13" s="203">
        <f t="shared" si="2"/>
        <v>133466.66016713093</v>
      </c>
      <c r="I13" s="203">
        <f t="shared" si="2"/>
        <v>133466.66016713093</v>
      </c>
      <c r="J13" s="203">
        <f t="shared" si="2"/>
        <v>133466.66016713093</v>
      </c>
      <c r="K13" s="203">
        <f t="shared" si="2"/>
        <v>133466.66016713093</v>
      </c>
      <c r="L13" s="203">
        <f t="shared" si="2"/>
        <v>133466.66016713093</v>
      </c>
      <c r="M13" s="203">
        <f t="shared" si="2"/>
        <v>133466.66016713093</v>
      </c>
      <c r="N13" s="203">
        <f t="shared" si="2"/>
        <v>133466.66016713093</v>
      </c>
      <c r="O13" s="203">
        <f t="shared" si="2"/>
        <v>133466.66016713093</v>
      </c>
      <c r="P13" s="203">
        <f t="shared" si="2"/>
        <v>133466.66016713093</v>
      </c>
      <c r="Q13" s="203">
        <f t="shared" si="2"/>
        <v>133466.66016713093</v>
      </c>
      <c r="R13" s="203">
        <f t="shared" si="2"/>
        <v>133466.66016713093</v>
      </c>
      <c r="S13" s="203">
        <f t="shared" si="2"/>
        <v>133466.66016713093</v>
      </c>
      <c r="T13" s="203">
        <f t="shared" si="2"/>
        <v>133466.66016713093</v>
      </c>
      <c r="U13" s="203">
        <f t="shared" si="2"/>
        <v>133466.66016713093</v>
      </c>
      <c r="V13" s="203">
        <f t="shared" si="2"/>
        <v>133466.66016713093</v>
      </c>
      <c r="W13" s="203">
        <f t="shared" si="2"/>
        <v>133466.66016713093</v>
      </c>
      <c r="X13" s="203">
        <f t="shared" si="2"/>
        <v>133466.66016713093</v>
      </c>
      <c r="Y13" s="203">
        <f t="shared" si="2"/>
        <v>133466.66016713093</v>
      </c>
      <c r="Z13" s="203">
        <f t="shared" si="2"/>
        <v>133466.66016713093</v>
      </c>
      <c r="AA13" s="203">
        <f t="shared" si="2"/>
        <v>133466.66016713093</v>
      </c>
      <c r="AB13" s="203">
        <f t="shared" si="2"/>
        <v>133466.66016713093</v>
      </c>
      <c r="AC13" s="203">
        <f t="shared" si="2"/>
        <v>133466.66016713093</v>
      </c>
      <c r="AD13" s="203">
        <f t="shared" si="2"/>
        <v>133466.66016713093</v>
      </c>
      <c r="AE13" s="203">
        <f t="shared" si="2"/>
        <v>133466.66016713093</v>
      </c>
      <c r="AF13" s="203">
        <f t="shared" si="2"/>
        <v>133466.66016713093</v>
      </c>
      <c r="AG13" s="203">
        <f t="shared" si="2"/>
        <v>133466.66016713093</v>
      </c>
      <c r="AH13" s="203">
        <f t="shared" si="2"/>
        <v>133466.66016713093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</row>
    <row r="14" spans="1:60">
      <c r="B14" s="138" t="s">
        <v>7455</v>
      </c>
      <c r="C14" s="138"/>
      <c r="D14" s="138"/>
      <c r="E14" s="216">
        <f>E28</f>
        <v>4448.8886722376974</v>
      </c>
      <c r="F14" s="216">
        <f t="shared" ref="F14:AC14" si="3">E14+F28</f>
        <v>8897.7773444753948</v>
      </c>
      <c r="G14" s="216">
        <f t="shared" si="3"/>
        <v>13346.666016713092</v>
      </c>
      <c r="H14" s="216">
        <f t="shared" si="3"/>
        <v>17795.55468895079</v>
      </c>
      <c r="I14" s="216">
        <f t="shared" si="3"/>
        <v>22244.443361188489</v>
      </c>
      <c r="J14" s="216">
        <f t="shared" si="3"/>
        <v>26693.332033426188</v>
      </c>
      <c r="K14" s="216">
        <f t="shared" si="3"/>
        <v>31142.220705663887</v>
      </c>
      <c r="L14" s="216">
        <f t="shared" si="3"/>
        <v>35591.109377901586</v>
      </c>
      <c r="M14" s="216">
        <f t="shared" si="3"/>
        <v>40039.998050139286</v>
      </c>
      <c r="N14" s="216">
        <f t="shared" si="3"/>
        <v>44488.886722376985</v>
      </c>
      <c r="O14" s="216">
        <f t="shared" si="3"/>
        <v>48937.775394614684</v>
      </c>
      <c r="P14" s="216">
        <f t="shared" si="3"/>
        <v>53386.664066852383</v>
      </c>
      <c r="Q14" s="216">
        <f t="shared" si="3"/>
        <v>57835.552739090082</v>
      </c>
      <c r="R14" s="216">
        <f t="shared" si="3"/>
        <v>62284.441411327782</v>
      </c>
      <c r="S14" s="216">
        <f t="shared" si="3"/>
        <v>66733.330083565481</v>
      </c>
      <c r="T14" s="216">
        <f t="shared" si="3"/>
        <v>71182.218755803173</v>
      </c>
      <c r="U14" s="216">
        <f t="shared" si="3"/>
        <v>75631.107428040865</v>
      </c>
      <c r="V14" s="216">
        <f t="shared" si="3"/>
        <v>80079.996100278557</v>
      </c>
      <c r="W14" s="216">
        <f t="shared" si="3"/>
        <v>84528.884772516249</v>
      </c>
      <c r="X14" s="216">
        <f t="shared" si="3"/>
        <v>88977.773444753941</v>
      </c>
      <c r="Y14" s="216">
        <f t="shared" si="3"/>
        <v>93426.662116991633</v>
      </c>
      <c r="Z14" s="216">
        <f t="shared" si="3"/>
        <v>97875.550789229324</v>
      </c>
      <c r="AA14" s="216">
        <f t="shared" si="3"/>
        <v>102324.43946146702</v>
      </c>
      <c r="AB14" s="216">
        <f t="shared" si="3"/>
        <v>106773.32813370471</v>
      </c>
      <c r="AC14" s="216">
        <f t="shared" si="3"/>
        <v>111222.2168059424</v>
      </c>
      <c r="AD14" s="216">
        <f>AC14+AD28</f>
        <v>115671.10547818009</v>
      </c>
      <c r="AE14" s="216">
        <f>AD14+AE28</f>
        <v>120119.99415041778</v>
      </c>
      <c r="AF14" s="216">
        <f>AE14+AF28</f>
        <v>124568.88282265548</v>
      </c>
      <c r="AG14" s="216">
        <f>AF14+AG28</f>
        <v>129017.77149489317</v>
      </c>
      <c r="AH14" s="216">
        <f>AG14+AH28</f>
        <v>133466.66016713087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</row>
    <row r="15" spans="1:60">
      <c r="B15" s="25" t="s">
        <v>7456</v>
      </c>
      <c r="E15" s="203">
        <f>E13-E14</f>
        <v>129017.77149489324</v>
      </c>
      <c r="F15" s="203">
        <f t="shared" ref="F15:AC15" si="4">F13-F14</f>
        <v>124568.88282265553</v>
      </c>
      <c r="G15" s="203">
        <f t="shared" si="4"/>
        <v>120119.99415041784</v>
      </c>
      <c r="H15" s="203">
        <f t="shared" si="4"/>
        <v>115671.10547818014</v>
      </c>
      <c r="I15" s="203">
        <f t="shared" si="4"/>
        <v>111222.21680594244</v>
      </c>
      <c r="J15" s="203">
        <f t="shared" si="4"/>
        <v>106773.32813370475</v>
      </c>
      <c r="K15" s="203">
        <f t="shared" si="4"/>
        <v>102324.43946146705</v>
      </c>
      <c r="L15" s="203">
        <f t="shared" si="4"/>
        <v>97875.550789229339</v>
      </c>
      <c r="M15" s="203">
        <f t="shared" si="4"/>
        <v>93426.662116991647</v>
      </c>
      <c r="N15" s="203">
        <f t="shared" si="4"/>
        <v>88977.773444753955</v>
      </c>
      <c r="O15" s="203">
        <f t="shared" si="4"/>
        <v>84528.884772516249</v>
      </c>
      <c r="P15" s="203">
        <f t="shared" si="4"/>
        <v>80079.996100278542</v>
      </c>
      <c r="Q15" s="203">
        <f t="shared" si="4"/>
        <v>75631.10742804085</v>
      </c>
      <c r="R15" s="203">
        <f t="shared" si="4"/>
        <v>71182.218755803158</v>
      </c>
      <c r="S15" s="203">
        <f t="shared" si="4"/>
        <v>66733.330083565452</v>
      </c>
      <c r="T15" s="203">
        <f t="shared" si="4"/>
        <v>62284.44141132776</v>
      </c>
      <c r="U15" s="203">
        <f t="shared" si="4"/>
        <v>57835.552739090068</v>
      </c>
      <c r="V15" s="203">
        <f t="shared" si="4"/>
        <v>53386.664066852376</v>
      </c>
      <c r="W15" s="203">
        <f t="shared" si="4"/>
        <v>48937.775394614684</v>
      </c>
      <c r="X15" s="203">
        <f t="shared" si="4"/>
        <v>44488.886722376992</v>
      </c>
      <c r="Y15" s="203">
        <f t="shared" si="4"/>
        <v>40039.9980501393</v>
      </c>
      <c r="Z15" s="203">
        <f t="shared" si="4"/>
        <v>35591.109377901608</v>
      </c>
      <c r="AA15" s="203">
        <f t="shared" si="4"/>
        <v>31142.220705663916</v>
      </c>
      <c r="AB15" s="203">
        <f t="shared" si="4"/>
        <v>26693.332033426224</v>
      </c>
      <c r="AC15" s="203">
        <f t="shared" si="4"/>
        <v>22244.443361188532</v>
      </c>
      <c r="AD15" s="203">
        <f>AD13-AD14</f>
        <v>17795.554688950841</v>
      </c>
      <c r="AE15" s="203">
        <f>AE13-AE14</f>
        <v>13346.666016713149</v>
      </c>
      <c r="AF15" s="203">
        <f>AF13-AF14</f>
        <v>8897.7773444754566</v>
      </c>
      <c r="AG15" s="203">
        <f>AG13-AG14</f>
        <v>4448.8886722377647</v>
      </c>
      <c r="AH15" s="203">
        <f>AH13-AH14</f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</row>
    <row r="16" spans="1:60">
      <c r="B16" s="138" t="s">
        <v>7457</v>
      </c>
      <c r="C16" s="138"/>
      <c r="D16" s="138"/>
      <c r="E16" s="216">
        <f>E32</f>
        <v>-4671.3331058495824</v>
      </c>
      <c r="F16" s="216">
        <f>E16+F32</f>
        <v>-12706.026047910864</v>
      </c>
      <c r="G16" s="216">
        <f t="shared" ref="G16:AC16" si="5">F16+G32</f>
        <v>-17153.135164679668</v>
      </c>
      <c r="H16" s="216">
        <f t="shared" si="5"/>
        <v>-19447.693986272985</v>
      </c>
      <c r="I16" s="216">
        <f t="shared" si="5"/>
        <v>-21742.252807866302</v>
      </c>
      <c r="J16" s="216">
        <f t="shared" si="5"/>
        <v>-22422.398908078001</v>
      </c>
      <c r="K16" s="216">
        <f t="shared" si="5"/>
        <v>-21488.132286908083</v>
      </c>
      <c r="L16" s="216">
        <f t="shared" si="5"/>
        <v>-20553.865665738165</v>
      </c>
      <c r="M16" s="216">
        <f t="shared" si="5"/>
        <v>-19619.599044568247</v>
      </c>
      <c r="N16" s="216">
        <f t="shared" si="5"/>
        <v>-18685.332423398329</v>
      </c>
      <c r="O16" s="216">
        <f t="shared" si="5"/>
        <v>-17751.065802228411</v>
      </c>
      <c r="P16" s="216">
        <f t="shared" si="5"/>
        <v>-16816.799181058494</v>
      </c>
      <c r="Q16" s="216">
        <f t="shared" si="5"/>
        <v>-15882.532559888577</v>
      </c>
      <c r="R16" s="216">
        <f t="shared" si="5"/>
        <v>-14948.265938718661</v>
      </c>
      <c r="S16" s="216">
        <f t="shared" si="5"/>
        <v>-14013.999317548745</v>
      </c>
      <c r="T16" s="216">
        <f t="shared" si="5"/>
        <v>-13079.732696378829</v>
      </c>
      <c r="U16" s="216">
        <f t="shared" si="5"/>
        <v>-12145.466075208913</v>
      </c>
      <c r="V16" s="216">
        <f t="shared" si="5"/>
        <v>-11211.199454038997</v>
      </c>
      <c r="W16" s="216">
        <f t="shared" si="5"/>
        <v>-10276.932832869081</v>
      </c>
      <c r="X16" s="216">
        <f t="shared" si="5"/>
        <v>-9342.6662116991647</v>
      </c>
      <c r="Y16" s="216">
        <f t="shared" si="5"/>
        <v>-8408.3995905292486</v>
      </c>
      <c r="Z16" s="216">
        <f t="shared" si="5"/>
        <v>-7474.1329693593325</v>
      </c>
      <c r="AA16" s="216">
        <f t="shared" si="5"/>
        <v>-6539.8663481894164</v>
      </c>
      <c r="AB16" s="216">
        <f t="shared" si="5"/>
        <v>-5605.5997270195003</v>
      </c>
      <c r="AC16" s="216">
        <f t="shared" si="5"/>
        <v>-4671.3331058495842</v>
      </c>
      <c r="AD16" s="216">
        <f>AC16+AD32</f>
        <v>-3737.0664846796676</v>
      </c>
      <c r="AE16" s="216">
        <f>AD16+AE32</f>
        <v>-2802.799863509751</v>
      </c>
      <c r="AF16" s="216">
        <f>AE16+AF32</f>
        <v>-1868.5332423398345</v>
      </c>
      <c r="AG16" s="216">
        <f>AF16+AG32</f>
        <v>-934.26662116991804</v>
      </c>
      <c r="AH16" s="216">
        <f>AG16+AH32</f>
        <v>-1.5916157281026244E-12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</row>
    <row r="17" spans="1:60">
      <c r="B17" s="25" t="s">
        <v>7458</v>
      </c>
      <c r="E17" s="203">
        <f t="shared" ref="E17:AC17" si="6">E15+E16</f>
        <v>124346.43838904366</v>
      </c>
      <c r="F17" s="203">
        <f t="shared" si="6"/>
        <v>111862.85677474467</v>
      </c>
      <c r="G17" s="203">
        <f t="shared" si="6"/>
        <v>102966.85898573817</v>
      </c>
      <c r="H17" s="203">
        <f t="shared" si="6"/>
        <v>96223.411491907143</v>
      </c>
      <c r="I17" s="203">
        <f t="shared" si="6"/>
        <v>89479.963998076142</v>
      </c>
      <c r="J17" s="203">
        <f t="shared" si="6"/>
        <v>84350.929225626751</v>
      </c>
      <c r="K17" s="203">
        <f t="shared" si="6"/>
        <v>80836.307174558955</v>
      </c>
      <c r="L17" s="203">
        <f t="shared" si="6"/>
        <v>77321.685123491174</v>
      </c>
      <c r="M17" s="203">
        <f t="shared" si="6"/>
        <v>73807.063072423392</v>
      </c>
      <c r="N17" s="203">
        <f t="shared" si="6"/>
        <v>70292.441021355626</v>
      </c>
      <c r="O17" s="203">
        <f t="shared" si="6"/>
        <v>66777.81897028783</v>
      </c>
      <c r="P17" s="203">
        <f t="shared" si="6"/>
        <v>63263.196919220049</v>
      </c>
      <c r="Q17" s="203">
        <f t="shared" si="6"/>
        <v>59748.574868152275</v>
      </c>
      <c r="R17" s="203">
        <f t="shared" si="6"/>
        <v>56233.952817084501</v>
      </c>
      <c r="S17" s="203">
        <f t="shared" si="6"/>
        <v>52719.330766016705</v>
      </c>
      <c r="T17" s="203">
        <f t="shared" si="6"/>
        <v>49204.708714948931</v>
      </c>
      <c r="U17" s="203">
        <f t="shared" si="6"/>
        <v>45690.086663881157</v>
      </c>
      <c r="V17" s="203">
        <f t="shared" si="6"/>
        <v>42175.464612813375</v>
      </c>
      <c r="W17" s="203">
        <f t="shared" si="6"/>
        <v>38660.842561745601</v>
      </c>
      <c r="X17" s="203">
        <f t="shared" si="6"/>
        <v>35146.220510677827</v>
      </c>
      <c r="Y17" s="203">
        <f t="shared" si="6"/>
        <v>31631.598459610053</v>
      </c>
      <c r="Z17" s="203">
        <f t="shared" si="6"/>
        <v>28116.976408542276</v>
      </c>
      <c r="AA17" s="203">
        <f t="shared" si="6"/>
        <v>24602.354357474498</v>
      </c>
      <c r="AB17" s="203">
        <f t="shared" si="6"/>
        <v>21087.732306406724</v>
      </c>
      <c r="AC17" s="203">
        <f t="shared" si="6"/>
        <v>17573.11025533895</v>
      </c>
      <c r="AD17" s="203">
        <f>AD15+AD16</f>
        <v>14058.488204271172</v>
      </c>
      <c r="AE17" s="203">
        <f>AE15+AE16</f>
        <v>10543.866153203398</v>
      </c>
      <c r="AF17" s="203">
        <f>AF15+AF16</f>
        <v>7029.2441021356226</v>
      </c>
      <c r="AG17" s="203">
        <f>AG15+AG16</f>
        <v>3514.6220510678468</v>
      </c>
      <c r="AH17" s="203">
        <f>AH15+AH16</f>
        <v>-1.5916157281026244E-12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</row>
    <row r="18" spans="1:60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</row>
    <row r="19" spans="1:60">
      <c r="B19" s="25" t="s">
        <v>7459</v>
      </c>
      <c r="E19" s="203">
        <f>AVERAGE(E13,E17)</f>
        <v>128906.5492780873</v>
      </c>
      <c r="F19" s="203">
        <f>AVERAGE(E17:F17)</f>
        <v>118104.64758189415</v>
      </c>
      <c r="G19" s="203">
        <f t="shared" ref="G19:AC19" si="7">AVERAGE(F17:G17)</f>
        <v>107414.85788024141</v>
      </c>
      <c r="H19" s="203">
        <f t="shared" si="7"/>
        <v>99595.135238822666</v>
      </c>
      <c r="I19" s="203">
        <f t="shared" si="7"/>
        <v>92851.68774499165</v>
      </c>
      <c r="J19" s="203">
        <f t="shared" si="7"/>
        <v>86915.446611851454</v>
      </c>
      <c r="K19" s="203">
        <f t="shared" si="7"/>
        <v>82593.618200092853</v>
      </c>
      <c r="L19" s="203">
        <f t="shared" si="7"/>
        <v>79078.996149025072</v>
      </c>
      <c r="M19" s="203">
        <f t="shared" si="7"/>
        <v>75564.374097957276</v>
      </c>
      <c r="N19" s="203">
        <f t="shared" si="7"/>
        <v>72049.752046889509</v>
      </c>
      <c r="O19" s="203">
        <f t="shared" si="7"/>
        <v>68535.129995821728</v>
      </c>
      <c r="P19" s="203">
        <f t="shared" si="7"/>
        <v>65020.507944753939</v>
      </c>
      <c r="Q19" s="203">
        <f t="shared" si="7"/>
        <v>61505.885893686165</v>
      </c>
      <c r="R19" s="203">
        <f t="shared" si="7"/>
        <v>57991.263842618384</v>
      </c>
      <c r="S19" s="203">
        <f t="shared" si="7"/>
        <v>54476.641791550603</v>
      </c>
      <c r="T19" s="203">
        <f t="shared" si="7"/>
        <v>50962.019740482821</v>
      </c>
      <c r="U19" s="203">
        <f t="shared" si="7"/>
        <v>47447.39768941504</v>
      </c>
      <c r="V19" s="203">
        <f t="shared" si="7"/>
        <v>43932.775638347266</v>
      </c>
      <c r="W19" s="203">
        <f t="shared" si="7"/>
        <v>40418.153587279492</v>
      </c>
      <c r="X19" s="203">
        <f t="shared" si="7"/>
        <v>36903.531536211711</v>
      </c>
      <c r="Y19" s="203">
        <f t="shared" si="7"/>
        <v>33388.909485143944</v>
      </c>
      <c r="Z19" s="203">
        <f t="shared" si="7"/>
        <v>29874.287434076163</v>
      </c>
      <c r="AA19" s="203">
        <f t="shared" si="7"/>
        <v>26359.665383008389</v>
      </c>
      <c r="AB19" s="203">
        <f t="shared" si="7"/>
        <v>22845.043331940611</v>
      </c>
      <c r="AC19" s="203">
        <f t="shared" si="7"/>
        <v>19330.421280872837</v>
      </c>
      <c r="AD19" s="203">
        <f>AVERAGE(AC17:AD17)</f>
        <v>15815.799229805061</v>
      </c>
      <c r="AE19" s="203">
        <f>AVERAGE(AD17:AE17)</f>
        <v>12301.177178737285</v>
      </c>
      <c r="AF19" s="203">
        <f>AVERAGE(AE17:AF17)</f>
        <v>8786.5551276695114</v>
      </c>
      <c r="AG19" s="203">
        <f>AVERAGE(AF17:AG17)</f>
        <v>5271.9330766017347</v>
      </c>
      <c r="AH19" s="203">
        <f>AVERAGE(AG17:AH17)</f>
        <v>1757.3110255339225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</row>
    <row r="20" spans="1:60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</row>
    <row r="21" spans="1:60">
      <c r="B21" s="113" t="s">
        <v>7460</v>
      </c>
      <c r="C21" s="152">
        <f>Fin_Assumptions!L18</f>
        <v>8.6075949367088608E-2</v>
      </c>
      <c r="E21" s="150">
        <f>E19*$C$21</f>
        <v>11095.753608746756</v>
      </c>
      <c r="F21" s="150">
        <f t="shared" ref="F21:AC21" si="8">F19*$C$21</f>
        <v>10165.969665276965</v>
      </c>
      <c r="G21" s="150">
        <f t="shared" si="8"/>
        <v>9245.8358681726786</v>
      </c>
      <c r="H21" s="150">
        <f t="shared" si="8"/>
        <v>8572.7458180252415</v>
      </c>
      <c r="I21" s="150">
        <f t="shared" si="8"/>
        <v>7992.2971729866231</v>
      </c>
      <c r="J21" s="150">
        <f t="shared" si="8"/>
        <v>7481.3295817796188</v>
      </c>
      <c r="K21" s="150">
        <f t="shared" si="8"/>
        <v>7109.3240982358402</v>
      </c>
      <c r="L21" s="150">
        <f t="shared" si="8"/>
        <v>6806.7996685236767</v>
      </c>
      <c r="M21" s="150">
        <f t="shared" si="8"/>
        <v>6504.2752388115123</v>
      </c>
      <c r="N21" s="150">
        <f t="shared" si="8"/>
        <v>6201.7508090993506</v>
      </c>
      <c r="O21" s="150">
        <f t="shared" si="8"/>
        <v>5899.2263793871871</v>
      </c>
      <c r="P21" s="150">
        <f t="shared" si="8"/>
        <v>5596.7019496750227</v>
      </c>
      <c r="Q21" s="150">
        <f t="shared" si="8"/>
        <v>5294.1775199628601</v>
      </c>
      <c r="R21" s="150">
        <f t="shared" si="8"/>
        <v>4991.6530902506966</v>
      </c>
      <c r="S21" s="150">
        <f t="shared" si="8"/>
        <v>4689.128660538533</v>
      </c>
      <c r="T21" s="150">
        <f t="shared" si="8"/>
        <v>4386.6042308263695</v>
      </c>
      <c r="U21" s="150">
        <f t="shared" si="8"/>
        <v>4084.079801114206</v>
      </c>
      <c r="V21" s="150">
        <f t="shared" si="8"/>
        <v>3781.555371402043</v>
      </c>
      <c r="W21" s="150">
        <f t="shared" si="8"/>
        <v>3479.0309416898804</v>
      </c>
      <c r="X21" s="150">
        <f t="shared" si="8"/>
        <v>3176.5065119777169</v>
      </c>
      <c r="Y21" s="150">
        <f t="shared" si="8"/>
        <v>2873.9820822655547</v>
      </c>
      <c r="Z21" s="150">
        <f t="shared" si="8"/>
        <v>2571.4576525533912</v>
      </c>
      <c r="AA21" s="150">
        <f t="shared" si="8"/>
        <v>2268.9332228412286</v>
      </c>
      <c r="AB21" s="150">
        <f t="shared" si="8"/>
        <v>1966.4087931290653</v>
      </c>
      <c r="AC21" s="150">
        <f t="shared" si="8"/>
        <v>1663.8843634169025</v>
      </c>
      <c r="AD21" s="150">
        <f>AD19*$C$21</f>
        <v>1361.3599337047394</v>
      </c>
      <c r="AE21" s="150">
        <f>AE19*$C$21</f>
        <v>1058.8355039925764</v>
      </c>
      <c r="AF21" s="150">
        <f>AF19*$C$21</f>
        <v>756.31107428041366</v>
      </c>
      <c r="AG21" s="150">
        <f>AG19*$C$21</f>
        <v>453.78664456825061</v>
      </c>
      <c r="AH21" s="150">
        <f>AH19*$C$21</f>
        <v>151.26221485608446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</row>
    <row r="22" spans="1:60">
      <c r="B22" s="113" t="s">
        <v>7461</v>
      </c>
      <c r="E22" s="203">
        <f>E28</f>
        <v>4448.8886722376974</v>
      </c>
      <c r="F22" s="203">
        <f t="shared" ref="F22:AC22" si="9">F28</f>
        <v>4448.8886722376974</v>
      </c>
      <c r="G22" s="203">
        <f t="shared" si="9"/>
        <v>4448.8886722376974</v>
      </c>
      <c r="H22" s="203">
        <f t="shared" si="9"/>
        <v>4448.8886722376974</v>
      </c>
      <c r="I22" s="203">
        <f t="shared" si="9"/>
        <v>4448.8886722376974</v>
      </c>
      <c r="J22" s="203">
        <f t="shared" si="9"/>
        <v>4448.8886722376974</v>
      </c>
      <c r="K22" s="203">
        <f t="shared" si="9"/>
        <v>4448.8886722376974</v>
      </c>
      <c r="L22" s="203">
        <f t="shared" si="9"/>
        <v>4448.8886722376974</v>
      </c>
      <c r="M22" s="203">
        <f t="shared" si="9"/>
        <v>4448.8886722376974</v>
      </c>
      <c r="N22" s="203">
        <f t="shared" si="9"/>
        <v>4448.8886722376974</v>
      </c>
      <c r="O22" s="203">
        <f t="shared" si="9"/>
        <v>4448.8886722376974</v>
      </c>
      <c r="P22" s="203">
        <f t="shared" si="9"/>
        <v>4448.8886722376974</v>
      </c>
      <c r="Q22" s="203">
        <f t="shared" si="9"/>
        <v>4448.8886722376974</v>
      </c>
      <c r="R22" s="203">
        <f t="shared" si="9"/>
        <v>4448.8886722376974</v>
      </c>
      <c r="S22" s="203">
        <f t="shared" si="9"/>
        <v>4448.8886722376974</v>
      </c>
      <c r="T22" s="203">
        <f t="shared" si="9"/>
        <v>4448.8886722376974</v>
      </c>
      <c r="U22" s="203">
        <f t="shared" si="9"/>
        <v>4448.8886722376974</v>
      </c>
      <c r="V22" s="203">
        <f t="shared" si="9"/>
        <v>4448.8886722376974</v>
      </c>
      <c r="W22" s="203">
        <f t="shared" si="9"/>
        <v>4448.8886722376974</v>
      </c>
      <c r="X22" s="203">
        <f t="shared" si="9"/>
        <v>4448.8886722376974</v>
      </c>
      <c r="Y22" s="203">
        <f t="shared" si="9"/>
        <v>4448.8886722376974</v>
      </c>
      <c r="Z22" s="203">
        <f t="shared" si="9"/>
        <v>4448.8886722376974</v>
      </c>
      <c r="AA22" s="203">
        <f t="shared" si="9"/>
        <v>4448.8886722376974</v>
      </c>
      <c r="AB22" s="203">
        <f t="shared" si="9"/>
        <v>4448.8886722376974</v>
      </c>
      <c r="AC22" s="203">
        <f t="shared" si="9"/>
        <v>4448.8886722376974</v>
      </c>
      <c r="AD22" s="203">
        <f>AD28</f>
        <v>4448.8886722376974</v>
      </c>
      <c r="AE22" s="203">
        <f>AE28</f>
        <v>4448.8886722376974</v>
      </c>
      <c r="AF22" s="203">
        <f>AF28</f>
        <v>4448.8886722376974</v>
      </c>
      <c r="AG22" s="203">
        <f>AG28</f>
        <v>4448.8886722376974</v>
      </c>
      <c r="AH22" s="203">
        <f>AH28</f>
        <v>4448.8886722376974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</row>
    <row r="23" spans="1:60">
      <c r="B23" s="113" t="s">
        <v>7462</v>
      </c>
      <c r="E23" s="203">
        <f t="shared" ref="E23:AC23" si="10">E13*InsRate</f>
        <v>63.930530220055715</v>
      </c>
      <c r="F23" s="203">
        <f t="shared" si="10"/>
        <v>63.930530220055715</v>
      </c>
      <c r="G23" s="203">
        <f t="shared" si="10"/>
        <v>63.930530220055715</v>
      </c>
      <c r="H23" s="203">
        <f t="shared" si="10"/>
        <v>63.930530220055715</v>
      </c>
      <c r="I23" s="203">
        <f t="shared" si="10"/>
        <v>63.930530220055715</v>
      </c>
      <c r="J23" s="203">
        <f t="shared" si="10"/>
        <v>63.930530220055715</v>
      </c>
      <c r="K23" s="203">
        <f t="shared" si="10"/>
        <v>63.930530220055715</v>
      </c>
      <c r="L23" s="203">
        <f t="shared" si="10"/>
        <v>63.930530220055715</v>
      </c>
      <c r="M23" s="203">
        <f t="shared" si="10"/>
        <v>63.930530220055715</v>
      </c>
      <c r="N23" s="203">
        <f t="shared" si="10"/>
        <v>63.930530220055715</v>
      </c>
      <c r="O23" s="203">
        <f t="shared" si="10"/>
        <v>63.930530220055715</v>
      </c>
      <c r="P23" s="203">
        <f t="shared" si="10"/>
        <v>63.930530220055715</v>
      </c>
      <c r="Q23" s="203">
        <f t="shared" si="10"/>
        <v>63.930530220055715</v>
      </c>
      <c r="R23" s="203">
        <f t="shared" si="10"/>
        <v>63.930530220055715</v>
      </c>
      <c r="S23" s="203">
        <f t="shared" si="10"/>
        <v>63.930530220055715</v>
      </c>
      <c r="T23" s="203">
        <f t="shared" si="10"/>
        <v>63.930530220055715</v>
      </c>
      <c r="U23" s="203">
        <f t="shared" si="10"/>
        <v>63.930530220055715</v>
      </c>
      <c r="V23" s="203">
        <f t="shared" si="10"/>
        <v>63.930530220055715</v>
      </c>
      <c r="W23" s="203">
        <f t="shared" si="10"/>
        <v>63.930530220055715</v>
      </c>
      <c r="X23" s="203">
        <f t="shared" si="10"/>
        <v>63.930530220055715</v>
      </c>
      <c r="Y23" s="203">
        <f t="shared" si="10"/>
        <v>63.930530220055715</v>
      </c>
      <c r="Z23" s="203">
        <f t="shared" si="10"/>
        <v>63.930530220055715</v>
      </c>
      <c r="AA23" s="203">
        <f t="shared" si="10"/>
        <v>63.930530220055715</v>
      </c>
      <c r="AB23" s="203">
        <f t="shared" si="10"/>
        <v>63.930530220055715</v>
      </c>
      <c r="AC23" s="203">
        <f t="shared" si="10"/>
        <v>63.930530220055715</v>
      </c>
      <c r="AD23" s="203">
        <f>AD13*InsRate</f>
        <v>63.930530220055715</v>
      </c>
      <c r="AE23" s="203">
        <f>AE13*InsRate</f>
        <v>63.930530220055715</v>
      </c>
      <c r="AF23" s="203">
        <f>AF13*InsRate</f>
        <v>63.930530220055715</v>
      </c>
      <c r="AG23" s="203">
        <f>AG13*InsRate</f>
        <v>63.930530220055715</v>
      </c>
      <c r="AH23" s="203">
        <f>AH13*InsRate</f>
        <v>63.930530220055715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</row>
    <row r="24" spans="1:60">
      <c r="B24" s="166" t="s">
        <v>7463</v>
      </c>
      <c r="C24" s="138"/>
      <c r="D24" s="138"/>
      <c r="E24" s="216">
        <f>PropTaxRate*'Fin_WA Wind Hybrid No ITC'!E13*PropTaxRatio</f>
        <v>606.72222258994884</v>
      </c>
      <c r="F24" s="216">
        <f>PropTaxRate*'Fin_WA Wind Hybrid No ITC'!F13*PropTaxRatio</f>
        <v>606.72222258994884</v>
      </c>
      <c r="G24" s="216">
        <f>PropTaxRate*'Fin_WA Wind Hybrid No ITC'!G13*PropTaxRatio</f>
        <v>606.72222258994884</v>
      </c>
      <c r="H24" s="216">
        <f>PropTaxRate*'Fin_WA Wind Hybrid No ITC'!H13*PropTaxRatio</f>
        <v>606.72222258994884</v>
      </c>
      <c r="I24" s="216">
        <f>PropTaxRate*'Fin_WA Wind Hybrid No ITC'!I13*PropTaxRatio</f>
        <v>606.72222258994884</v>
      </c>
      <c r="J24" s="216">
        <f>PropTaxRate*'Fin_WA Wind Hybrid No ITC'!J13*PropTaxRatio</f>
        <v>606.72222258994884</v>
      </c>
      <c r="K24" s="216">
        <f>PropTaxRate*'Fin_WA Wind Hybrid No ITC'!K13*PropTaxRatio</f>
        <v>606.72222258994884</v>
      </c>
      <c r="L24" s="216">
        <f>PropTaxRate*'Fin_WA Wind Hybrid No ITC'!L13*PropTaxRatio</f>
        <v>606.72222258994884</v>
      </c>
      <c r="M24" s="216">
        <f>PropTaxRate*'Fin_WA Wind Hybrid No ITC'!M13*PropTaxRatio</f>
        <v>606.72222258994884</v>
      </c>
      <c r="N24" s="216">
        <f>PropTaxRate*'Fin_WA Wind Hybrid No ITC'!N13*PropTaxRatio</f>
        <v>606.72222258994884</v>
      </c>
      <c r="O24" s="216">
        <f>PropTaxRate*'Fin_WA Wind Hybrid No ITC'!O13*PropTaxRatio</f>
        <v>606.72222258994884</v>
      </c>
      <c r="P24" s="216">
        <f>PropTaxRate*'Fin_WA Wind Hybrid No ITC'!P13*PropTaxRatio</f>
        <v>606.72222258994884</v>
      </c>
      <c r="Q24" s="216">
        <f>PropTaxRate*'Fin_WA Wind Hybrid No ITC'!Q13*PropTaxRatio</f>
        <v>606.72222258994884</v>
      </c>
      <c r="R24" s="216">
        <f>PropTaxRate*'Fin_WA Wind Hybrid No ITC'!R13*PropTaxRatio</f>
        <v>606.72222258994884</v>
      </c>
      <c r="S24" s="216">
        <f>PropTaxRate*'Fin_WA Wind Hybrid No ITC'!S13*PropTaxRatio</f>
        <v>606.72222258994884</v>
      </c>
      <c r="T24" s="216">
        <f>PropTaxRate*'Fin_WA Wind Hybrid No ITC'!T13*PropTaxRatio</f>
        <v>606.72222258994884</v>
      </c>
      <c r="U24" s="216">
        <f>PropTaxRate*'Fin_WA Wind Hybrid No ITC'!U13*PropTaxRatio</f>
        <v>606.72222258994884</v>
      </c>
      <c r="V24" s="216">
        <f>PropTaxRate*'Fin_WA Wind Hybrid No ITC'!V13*PropTaxRatio</f>
        <v>606.72222258994884</v>
      </c>
      <c r="W24" s="216">
        <f>PropTaxRate*'Fin_WA Wind Hybrid No ITC'!W13*PropTaxRatio</f>
        <v>606.72222258994884</v>
      </c>
      <c r="X24" s="216">
        <f>PropTaxRate*'Fin_WA Wind Hybrid No ITC'!X13*PropTaxRatio</f>
        <v>606.72222258994884</v>
      </c>
      <c r="Y24" s="216">
        <f>PropTaxRate*'Fin_WA Wind Hybrid No ITC'!Y13*PropTaxRatio</f>
        <v>606.72222258994884</v>
      </c>
      <c r="Z24" s="216">
        <f>PropTaxRate*'Fin_WA Wind Hybrid No ITC'!Z13*PropTaxRatio</f>
        <v>606.72222258994884</v>
      </c>
      <c r="AA24" s="216">
        <f>PropTaxRate*'Fin_WA Wind Hybrid No ITC'!AA13*PropTaxRatio</f>
        <v>606.72222258994884</v>
      </c>
      <c r="AB24" s="216">
        <f>PropTaxRate*'Fin_WA Wind Hybrid No ITC'!AB13*PropTaxRatio</f>
        <v>606.72222258994884</v>
      </c>
      <c r="AC24" s="216">
        <f>PropTaxRate*'Fin_WA Wind Hybrid No ITC'!AC13*PropTaxRatio</f>
        <v>606.72222258994884</v>
      </c>
      <c r="AD24" s="216">
        <f>PropTaxRate*'Fin_WA Wind Hybrid No ITC'!AD13*PropTaxRatio</f>
        <v>606.72222258994884</v>
      </c>
      <c r="AE24" s="216">
        <f>PropTaxRate*'Fin_WA Wind Hybrid No ITC'!AE13*PropTaxRatio</f>
        <v>606.72222258994884</v>
      </c>
      <c r="AF24" s="216">
        <f>PropTaxRate*'Fin_WA Wind Hybrid No ITC'!AF13*PropTaxRatio</f>
        <v>606.72222258994884</v>
      </c>
      <c r="AG24" s="216">
        <f>PropTaxRate*'Fin_WA Wind Hybrid No ITC'!AG13*PropTaxRatio</f>
        <v>606.72222258994884</v>
      </c>
      <c r="AH24" s="216">
        <f>PropTaxRate*'Fin_WA Wind Hybrid No ITC'!AH13*PropTaxRatio</f>
        <v>606.72222258994884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</row>
    <row r="25" spans="1:60">
      <c r="B25" s="148" t="s">
        <v>7464</v>
      </c>
      <c r="C25" s="148"/>
      <c r="D25" s="148"/>
      <c r="E25" s="219">
        <f>SUM(E21:E24)</f>
        <v>16215.295033794459</v>
      </c>
      <c r="F25" s="219">
        <f t="shared" ref="F25:AC25" si="11">SUM(F21:F24)</f>
        <v>15285.511090324668</v>
      </c>
      <c r="G25" s="219">
        <f t="shared" si="11"/>
        <v>14365.377293220381</v>
      </c>
      <c r="H25" s="219">
        <f t="shared" si="11"/>
        <v>13692.287243072944</v>
      </c>
      <c r="I25" s="219">
        <f t="shared" si="11"/>
        <v>13111.838598034326</v>
      </c>
      <c r="J25" s="219">
        <f t="shared" si="11"/>
        <v>12600.871006827321</v>
      </c>
      <c r="K25" s="219">
        <f t="shared" si="11"/>
        <v>12228.865523283543</v>
      </c>
      <c r="L25" s="219">
        <f t="shared" si="11"/>
        <v>11926.34109357138</v>
      </c>
      <c r="M25" s="219">
        <f t="shared" si="11"/>
        <v>11623.816663859216</v>
      </c>
      <c r="N25" s="219">
        <f t="shared" si="11"/>
        <v>11321.292234147053</v>
      </c>
      <c r="O25" s="219">
        <f t="shared" si="11"/>
        <v>11018.76780443489</v>
      </c>
      <c r="P25" s="219">
        <f t="shared" si="11"/>
        <v>10716.243374722726</v>
      </c>
      <c r="Q25" s="219">
        <f t="shared" si="11"/>
        <v>10413.718945010562</v>
      </c>
      <c r="R25" s="219">
        <f t="shared" si="11"/>
        <v>10111.194515298399</v>
      </c>
      <c r="S25" s="219">
        <f t="shared" si="11"/>
        <v>9808.6700855862364</v>
      </c>
      <c r="T25" s="219">
        <f t="shared" si="11"/>
        <v>9506.145655874072</v>
      </c>
      <c r="U25" s="219">
        <f t="shared" si="11"/>
        <v>9203.6212261619075</v>
      </c>
      <c r="V25" s="219">
        <f t="shared" si="11"/>
        <v>8901.0967964497449</v>
      </c>
      <c r="W25" s="219">
        <f t="shared" si="11"/>
        <v>8598.5723667375823</v>
      </c>
      <c r="X25" s="219">
        <f t="shared" si="11"/>
        <v>8296.0479370254197</v>
      </c>
      <c r="Y25" s="219">
        <f t="shared" si="11"/>
        <v>7993.5235073132562</v>
      </c>
      <c r="Z25" s="219">
        <f t="shared" si="11"/>
        <v>7690.9990776010927</v>
      </c>
      <c r="AA25" s="219">
        <f t="shared" si="11"/>
        <v>7388.4746478889301</v>
      </c>
      <c r="AB25" s="219">
        <f t="shared" si="11"/>
        <v>7085.9502181767666</v>
      </c>
      <c r="AC25" s="219">
        <f t="shared" si="11"/>
        <v>6783.425788464604</v>
      </c>
      <c r="AD25" s="219">
        <f>SUM(AD21:AD24)</f>
        <v>6480.9013587524414</v>
      </c>
      <c r="AE25" s="219">
        <f>SUM(AE21:AE24)</f>
        <v>6178.3769290402779</v>
      </c>
      <c r="AF25" s="219">
        <f>SUM(AF21:AF24)</f>
        <v>5875.8524993281153</v>
      </c>
      <c r="AG25" s="219">
        <f>SUM(AG21:AG24)</f>
        <v>5573.3280696159518</v>
      </c>
      <c r="AH25" s="219">
        <f>SUM(AH21:AH24)</f>
        <v>5270.8036399037856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</row>
    <row r="26" spans="1:60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</row>
    <row r="27" spans="1:60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</row>
    <row r="28" spans="1:60">
      <c r="B28" s="25" t="s">
        <v>7461</v>
      </c>
      <c r="E28" s="150">
        <f>E13/$D$115</f>
        <v>4448.8886722376974</v>
      </c>
      <c r="F28" s="150">
        <f t="shared" ref="F28:AC28" si="12">F13/$D$115</f>
        <v>4448.8886722376974</v>
      </c>
      <c r="G28" s="150">
        <f t="shared" si="12"/>
        <v>4448.8886722376974</v>
      </c>
      <c r="H28" s="150">
        <f t="shared" si="12"/>
        <v>4448.8886722376974</v>
      </c>
      <c r="I28" s="150">
        <f t="shared" si="12"/>
        <v>4448.8886722376974</v>
      </c>
      <c r="J28" s="150">
        <f t="shared" si="12"/>
        <v>4448.8886722376974</v>
      </c>
      <c r="K28" s="150">
        <f t="shared" si="12"/>
        <v>4448.8886722376974</v>
      </c>
      <c r="L28" s="150">
        <f t="shared" si="12"/>
        <v>4448.8886722376974</v>
      </c>
      <c r="M28" s="150">
        <f t="shared" si="12"/>
        <v>4448.8886722376974</v>
      </c>
      <c r="N28" s="150">
        <f t="shared" si="12"/>
        <v>4448.8886722376974</v>
      </c>
      <c r="O28" s="150">
        <f t="shared" si="12"/>
        <v>4448.8886722376974</v>
      </c>
      <c r="P28" s="150">
        <f t="shared" si="12"/>
        <v>4448.8886722376974</v>
      </c>
      <c r="Q28" s="150">
        <f t="shared" si="12"/>
        <v>4448.8886722376974</v>
      </c>
      <c r="R28" s="150">
        <f t="shared" si="12"/>
        <v>4448.8886722376974</v>
      </c>
      <c r="S28" s="150">
        <f t="shared" si="12"/>
        <v>4448.8886722376974</v>
      </c>
      <c r="T28" s="150">
        <f t="shared" si="12"/>
        <v>4448.8886722376974</v>
      </c>
      <c r="U28" s="150">
        <f t="shared" si="12"/>
        <v>4448.8886722376974</v>
      </c>
      <c r="V28" s="150">
        <f t="shared" si="12"/>
        <v>4448.8886722376974</v>
      </c>
      <c r="W28" s="150">
        <f t="shared" si="12"/>
        <v>4448.8886722376974</v>
      </c>
      <c r="X28" s="150">
        <f t="shared" si="12"/>
        <v>4448.8886722376974</v>
      </c>
      <c r="Y28" s="150">
        <f t="shared" si="12"/>
        <v>4448.8886722376974</v>
      </c>
      <c r="Z28" s="150">
        <f t="shared" si="12"/>
        <v>4448.8886722376974</v>
      </c>
      <c r="AA28" s="150">
        <f t="shared" si="12"/>
        <v>4448.8886722376974</v>
      </c>
      <c r="AB28" s="150">
        <f t="shared" si="12"/>
        <v>4448.8886722376974</v>
      </c>
      <c r="AC28" s="150">
        <f t="shared" si="12"/>
        <v>4448.8886722376974</v>
      </c>
      <c r="AD28" s="150">
        <f>AD13/$D$115</f>
        <v>4448.8886722376974</v>
      </c>
      <c r="AE28" s="150">
        <f>AE13/$D$115</f>
        <v>4448.8886722376974</v>
      </c>
      <c r="AF28" s="150">
        <f>AF13/$D$115</f>
        <v>4448.8886722376974</v>
      </c>
      <c r="AG28" s="150">
        <f>AG13/$D$115</f>
        <v>4448.8886722376974</v>
      </c>
      <c r="AH28" s="150">
        <f>AH13/$D$115</f>
        <v>4448.8886722376974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</row>
    <row r="29" spans="1:60">
      <c r="B29" s="138" t="s">
        <v>7465</v>
      </c>
      <c r="C29" s="138"/>
      <c r="D29" s="138"/>
      <c r="E29" s="216">
        <f>E13*E36</f>
        <v>26693.332033426188</v>
      </c>
      <c r="F29" s="216">
        <f t="shared" ref="F29:AC29" si="13">F13*F36</f>
        <v>42709.331253481898</v>
      </c>
      <c r="G29" s="216">
        <f t="shared" si="13"/>
        <v>25625.598752089139</v>
      </c>
      <c r="H29" s="216">
        <f t="shared" si="13"/>
        <v>15375.359251253483</v>
      </c>
      <c r="I29" s="216">
        <f t="shared" si="13"/>
        <v>15375.359251253483</v>
      </c>
      <c r="J29" s="216">
        <f t="shared" si="13"/>
        <v>7687.6796256267417</v>
      </c>
      <c r="K29" s="216">
        <f t="shared" si="13"/>
        <v>0</v>
      </c>
      <c r="L29" s="216">
        <f t="shared" si="13"/>
        <v>0</v>
      </c>
      <c r="M29" s="216">
        <f t="shared" si="13"/>
        <v>0</v>
      </c>
      <c r="N29" s="216">
        <f t="shared" si="13"/>
        <v>0</v>
      </c>
      <c r="O29" s="216">
        <f t="shared" si="13"/>
        <v>0</v>
      </c>
      <c r="P29" s="216">
        <f t="shared" si="13"/>
        <v>0</v>
      </c>
      <c r="Q29" s="216">
        <f t="shared" si="13"/>
        <v>0</v>
      </c>
      <c r="R29" s="216">
        <f t="shared" si="13"/>
        <v>0</v>
      </c>
      <c r="S29" s="216">
        <f t="shared" si="13"/>
        <v>0</v>
      </c>
      <c r="T29" s="216">
        <f t="shared" si="13"/>
        <v>0</v>
      </c>
      <c r="U29" s="216">
        <f t="shared" si="13"/>
        <v>0</v>
      </c>
      <c r="V29" s="216">
        <f t="shared" si="13"/>
        <v>0</v>
      </c>
      <c r="W29" s="216">
        <f t="shared" si="13"/>
        <v>0</v>
      </c>
      <c r="X29" s="216">
        <f t="shared" si="13"/>
        <v>0</v>
      </c>
      <c r="Y29" s="216">
        <f t="shared" si="13"/>
        <v>0</v>
      </c>
      <c r="Z29" s="216">
        <f t="shared" si="13"/>
        <v>0</v>
      </c>
      <c r="AA29" s="216">
        <f t="shared" si="13"/>
        <v>0</v>
      </c>
      <c r="AB29" s="216">
        <f t="shared" si="13"/>
        <v>0</v>
      </c>
      <c r="AC29" s="216">
        <f t="shared" si="13"/>
        <v>0</v>
      </c>
      <c r="AD29" s="216">
        <f>AD13*AD36</f>
        <v>0</v>
      </c>
      <c r="AE29" s="216">
        <f>AE13*AE36</f>
        <v>0</v>
      </c>
      <c r="AF29" s="216">
        <f>AF13*AF36</f>
        <v>0</v>
      </c>
      <c r="AG29" s="216">
        <f>AG13*AG36</f>
        <v>0</v>
      </c>
      <c r="AH29" s="216">
        <f>AH13*AH36</f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</row>
    <row r="30" spans="1:60">
      <c r="B30" s="25" t="s">
        <v>7466</v>
      </c>
      <c r="E30" s="203">
        <f>E28-E29</f>
        <v>-22244.443361188489</v>
      </c>
      <c r="F30" s="203">
        <f t="shared" ref="F30:AC30" si="14">F28-F29</f>
        <v>-38260.442581244199</v>
      </c>
      <c r="G30" s="203">
        <f t="shared" si="14"/>
        <v>-21176.710079851444</v>
      </c>
      <c r="H30" s="203">
        <f t="shared" si="14"/>
        <v>-10926.470579015786</v>
      </c>
      <c r="I30" s="203">
        <f t="shared" si="14"/>
        <v>-10926.470579015786</v>
      </c>
      <c r="J30" s="203">
        <f t="shared" si="14"/>
        <v>-3238.7909533890443</v>
      </c>
      <c r="K30" s="203">
        <f t="shared" si="14"/>
        <v>4448.8886722376974</v>
      </c>
      <c r="L30" s="203">
        <f t="shared" si="14"/>
        <v>4448.8886722376974</v>
      </c>
      <c r="M30" s="203">
        <f t="shared" si="14"/>
        <v>4448.8886722376974</v>
      </c>
      <c r="N30" s="203">
        <f t="shared" si="14"/>
        <v>4448.8886722376974</v>
      </c>
      <c r="O30" s="203">
        <f t="shared" si="14"/>
        <v>4448.8886722376974</v>
      </c>
      <c r="P30" s="203">
        <f t="shared" si="14"/>
        <v>4448.8886722376974</v>
      </c>
      <c r="Q30" s="203">
        <f t="shared" si="14"/>
        <v>4448.8886722376974</v>
      </c>
      <c r="R30" s="203">
        <f t="shared" si="14"/>
        <v>4448.8886722376974</v>
      </c>
      <c r="S30" s="203">
        <f t="shared" si="14"/>
        <v>4448.8886722376974</v>
      </c>
      <c r="T30" s="203">
        <f t="shared" si="14"/>
        <v>4448.8886722376974</v>
      </c>
      <c r="U30" s="203">
        <f t="shared" si="14"/>
        <v>4448.8886722376974</v>
      </c>
      <c r="V30" s="203">
        <f t="shared" si="14"/>
        <v>4448.8886722376974</v>
      </c>
      <c r="W30" s="203">
        <f t="shared" si="14"/>
        <v>4448.8886722376974</v>
      </c>
      <c r="X30" s="203">
        <f t="shared" si="14"/>
        <v>4448.8886722376974</v>
      </c>
      <c r="Y30" s="203">
        <f t="shared" si="14"/>
        <v>4448.8886722376974</v>
      </c>
      <c r="Z30" s="203">
        <f t="shared" si="14"/>
        <v>4448.8886722376974</v>
      </c>
      <c r="AA30" s="203">
        <f t="shared" si="14"/>
        <v>4448.8886722376974</v>
      </c>
      <c r="AB30" s="203">
        <f t="shared" si="14"/>
        <v>4448.8886722376974</v>
      </c>
      <c r="AC30" s="203">
        <f t="shared" si="14"/>
        <v>4448.8886722376974</v>
      </c>
      <c r="AD30" s="203">
        <f>AD28-AD29</f>
        <v>4448.8886722376974</v>
      </c>
      <c r="AE30" s="203">
        <f>AE28-AE29</f>
        <v>4448.8886722376974</v>
      </c>
      <c r="AF30" s="203">
        <f>AF28-AF29</f>
        <v>4448.8886722376974</v>
      </c>
      <c r="AG30" s="203">
        <f>AG28-AG29</f>
        <v>4448.8886722376974</v>
      </c>
      <c r="AH30" s="203">
        <f>AH28-AH29</f>
        <v>4448.8886722376974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</row>
    <row r="31" spans="1:60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</row>
    <row r="32" spans="1:60">
      <c r="B32" s="25" t="s">
        <v>7467</v>
      </c>
      <c r="E32" s="203">
        <f t="shared" ref="E32:AC32" si="15">E30*FedTaxRate</f>
        <v>-4671.3331058495824</v>
      </c>
      <c r="F32" s="203">
        <f t="shared" si="15"/>
        <v>-8034.6929420612814</v>
      </c>
      <c r="G32" s="203">
        <f t="shared" si="15"/>
        <v>-4447.1091167688028</v>
      </c>
      <c r="H32" s="203">
        <f t="shared" si="15"/>
        <v>-2294.5588215933149</v>
      </c>
      <c r="I32" s="203">
        <f t="shared" si="15"/>
        <v>-2294.5588215933149</v>
      </c>
      <c r="J32" s="203">
        <f t="shared" si="15"/>
        <v>-680.14610021169926</v>
      </c>
      <c r="K32" s="203">
        <f t="shared" si="15"/>
        <v>934.26662116991645</v>
      </c>
      <c r="L32" s="203">
        <f t="shared" si="15"/>
        <v>934.26662116991645</v>
      </c>
      <c r="M32" s="203">
        <f t="shared" si="15"/>
        <v>934.26662116991645</v>
      </c>
      <c r="N32" s="203">
        <f t="shared" si="15"/>
        <v>934.26662116991645</v>
      </c>
      <c r="O32" s="203">
        <f t="shared" si="15"/>
        <v>934.26662116991645</v>
      </c>
      <c r="P32" s="203">
        <f t="shared" si="15"/>
        <v>934.26662116991645</v>
      </c>
      <c r="Q32" s="203">
        <f t="shared" si="15"/>
        <v>934.26662116991645</v>
      </c>
      <c r="R32" s="203">
        <f t="shared" si="15"/>
        <v>934.26662116991645</v>
      </c>
      <c r="S32" s="203">
        <f t="shared" si="15"/>
        <v>934.26662116991645</v>
      </c>
      <c r="T32" s="203">
        <f t="shared" si="15"/>
        <v>934.26662116991645</v>
      </c>
      <c r="U32" s="203">
        <f t="shared" si="15"/>
        <v>934.26662116991645</v>
      </c>
      <c r="V32" s="203">
        <f t="shared" si="15"/>
        <v>934.26662116991645</v>
      </c>
      <c r="W32" s="203">
        <f t="shared" si="15"/>
        <v>934.26662116991645</v>
      </c>
      <c r="X32" s="203">
        <f t="shared" si="15"/>
        <v>934.26662116991645</v>
      </c>
      <c r="Y32" s="203">
        <f t="shared" si="15"/>
        <v>934.26662116991645</v>
      </c>
      <c r="Z32" s="203">
        <f t="shared" si="15"/>
        <v>934.26662116991645</v>
      </c>
      <c r="AA32" s="203">
        <f t="shared" si="15"/>
        <v>934.26662116991645</v>
      </c>
      <c r="AB32" s="203">
        <f t="shared" si="15"/>
        <v>934.26662116991645</v>
      </c>
      <c r="AC32" s="203">
        <f t="shared" si="15"/>
        <v>934.26662116991645</v>
      </c>
      <c r="AD32" s="203">
        <f>AD30*FedTaxRate</f>
        <v>934.26662116991645</v>
      </c>
      <c r="AE32" s="203">
        <f>AE30*FedTaxRate</f>
        <v>934.26662116991645</v>
      </c>
      <c r="AF32" s="203">
        <f>AF30*FedTaxRate</f>
        <v>934.26662116991645</v>
      </c>
      <c r="AG32" s="203">
        <f>AG30*FedTaxRate</f>
        <v>934.26662116991645</v>
      </c>
      <c r="AH32" s="203">
        <f>AH30*FedTaxRate</f>
        <v>934.26662116991645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</row>
    <row r="35" spans="2:60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0">
      <c r="B36" s="113"/>
      <c r="C36" s="168">
        <f>Fin_Assumptions!F25</f>
        <v>5</v>
      </c>
      <c r="D36" s="154"/>
      <c r="E36" s="169">
        <f>(E37 * $D$37) + (E38 * $D$38) + (E39 * $D$39) + (E40 * $D$40)</f>
        <v>0.2</v>
      </c>
      <c r="F36" s="169">
        <f t="shared" ref="F36:Y36" si="16">(F37 * $D$37) + (F38 * $D$38) + (F39 * $D$39) + (F40 * $D$40)</f>
        <v>0.32</v>
      </c>
      <c r="G36" s="169">
        <f t="shared" si="16"/>
        <v>0.192</v>
      </c>
      <c r="H36" s="169">
        <f t="shared" si="16"/>
        <v>0.1152</v>
      </c>
      <c r="I36" s="169">
        <f t="shared" si="16"/>
        <v>0.1152</v>
      </c>
      <c r="J36" s="169">
        <f t="shared" si="16"/>
        <v>5.7599999999999998E-2</v>
      </c>
      <c r="K36" s="169">
        <f t="shared" si="16"/>
        <v>0</v>
      </c>
      <c r="L36" s="169">
        <f t="shared" si="16"/>
        <v>0</v>
      </c>
      <c r="M36" s="169">
        <f t="shared" si="16"/>
        <v>0</v>
      </c>
      <c r="N36" s="169">
        <f t="shared" si="16"/>
        <v>0</v>
      </c>
      <c r="O36" s="169">
        <f t="shared" si="16"/>
        <v>0</v>
      </c>
      <c r="P36" s="169">
        <f t="shared" si="16"/>
        <v>0</v>
      </c>
      <c r="Q36" s="169">
        <f t="shared" si="16"/>
        <v>0</v>
      </c>
      <c r="R36" s="169">
        <f t="shared" si="16"/>
        <v>0</v>
      </c>
      <c r="S36" s="169">
        <f t="shared" si="16"/>
        <v>0</v>
      </c>
      <c r="T36" s="169">
        <f t="shared" si="16"/>
        <v>0</v>
      </c>
      <c r="U36" s="169">
        <f t="shared" si="16"/>
        <v>0</v>
      </c>
      <c r="V36" s="169">
        <f t="shared" si="16"/>
        <v>0</v>
      </c>
      <c r="W36" s="169">
        <f t="shared" si="16"/>
        <v>0</v>
      </c>
      <c r="X36" s="169">
        <f t="shared" si="16"/>
        <v>0</v>
      </c>
      <c r="Y36" s="169">
        <f t="shared" si="16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0">
      <c r="B37" s="113"/>
      <c r="C37" s="172">
        <v>5</v>
      </c>
      <c r="D37" s="188">
        <f>IF(C37=$C$36,1,0)</f>
        <v>1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0">
      <c r="B38" s="113"/>
      <c r="C38" s="172">
        <v>10</v>
      </c>
      <c r="D38" s="172">
        <f>IF(C38=$C$36,1,0)</f>
        <v>0</v>
      </c>
      <c r="E38" s="226">
        <v>0.1</v>
      </c>
      <c r="F38" s="179">
        <v>0.18</v>
      </c>
      <c r="G38" s="179">
        <v>0.14399999999999999</v>
      </c>
      <c r="H38" s="179">
        <v>0.1152</v>
      </c>
      <c r="I38" s="179">
        <v>9.2200000000000004E-2</v>
      </c>
      <c r="J38" s="179">
        <v>7.3700000000000002E-2</v>
      </c>
      <c r="K38" s="179">
        <v>6.5500000000000003E-2</v>
      </c>
      <c r="L38" s="179">
        <v>6.5500000000000003E-2</v>
      </c>
      <c r="M38" s="179">
        <v>6.5600000000000006E-2</v>
      </c>
      <c r="N38" s="179">
        <v>6.5500000000000003E-2</v>
      </c>
      <c r="O38" s="179">
        <v>3.2800000000000003E-2</v>
      </c>
      <c r="P38" s="177"/>
      <c r="Q38" s="177"/>
      <c r="R38" s="177"/>
      <c r="S38" s="177"/>
      <c r="T38" s="177"/>
      <c r="U38" s="177"/>
      <c r="V38" s="177"/>
      <c r="W38" s="177"/>
      <c r="X38" s="177"/>
      <c r="Y38" s="177"/>
      <c r="Z38" s="177"/>
      <c r="AA38" s="177"/>
      <c r="AB38" s="177"/>
      <c r="AC38" s="177"/>
      <c r="AD38" s="177"/>
      <c r="AE38" s="177"/>
      <c r="AF38" s="177"/>
      <c r="AG38" s="177"/>
      <c r="AH38" s="177"/>
      <c r="AI38" s="177"/>
      <c r="AJ38" s="177"/>
      <c r="AK38" s="177"/>
      <c r="AL38" s="177"/>
      <c r="AM38" s="177"/>
      <c r="AN38" s="177"/>
      <c r="AO38" s="177"/>
      <c r="AP38" s="177"/>
      <c r="AQ38" s="177"/>
      <c r="AR38" s="177"/>
      <c r="AS38" s="178"/>
    </row>
    <row r="39" spans="2:60">
      <c r="B39" s="113"/>
      <c r="C39" s="172">
        <v>15</v>
      </c>
      <c r="D39" s="172">
        <f>IF(C39=$C$36,1,0)</f>
        <v>0</v>
      </c>
      <c r="E39" s="226">
        <v>0.05</v>
      </c>
      <c r="F39" s="179">
        <v>9.5000000000000001E-2</v>
      </c>
      <c r="G39" s="179">
        <v>8.5500000000000007E-2</v>
      </c>
      <c r="H39" s="179">
        <v>7.6999999999999999E-2</v>
      </c>
      <c r="I39" s="179">
        <v>6.93E-2</v>
      </c>
      <c r="J39" s="179">
        <v>6.2300000000000001E-2</v>
      </c>
      <c r="K39" s="179">
        <v>5.8999999999999997E-2</v>
      </c>
      <c r="L39" s="179">
        <v>5.8999999999999997E-2</v>
      </c>
      <c r="M39" s="179">
        <v>5.91E-2</v>
      </c>
      <c r="N39" s="179">
        <v>5.8999999999999997E-2</v>
      </c>
      <c r="O39" s="179">
        <v>5.91E-2</v>
      </c>
      <c r="P39" s="179">
        <v>5.8999999999999997E-2</v>
      </c>
      <c r="Q39" s="179">
        <v>5.91E-2</v>
      </c>
      <c r="R39" s="179">
        <v>5.8999999999999997E-2</v>
      </c>
      <c r="S39" s="179">
        <v>5.91E-2</v>
      </c>
      <c r="T39" s="179">
        <v>2.9499999999999998E-2</v>
      </c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80"/>
    </row>
    <row r="40" spans="2:60">
      <c r="B40" s="113"/>
      <c r="C40" s="181">
        <v>20</v>
      </c>
      <c r="D40" s="181">
        <f>IF(C40=$C$36,1,0)</f>
        <v>0</v>
      </c>
      <c r="E40" s="227">
        <v>3.7499999999999999E-2</v>
      </c>
      <c r="F40" s="228">
        <v>7.2190000000000004E-2</v>
      </c>
      <c r="G40" s="228">
        <v>6.6769999999999996E-2</v>
      </c>
      <c r="H40" s="228">
        <v>6.1769999999999999E-2</v>
      </c>
      <c r="I40" s="228">
        <v>5.713E-2</v>
      </c>
      <c r="J40" s="228">
        <v>5.2850000000000001E-2</v>
      </c>
      <c r="K40" s="228">
        <v>4.888E-2</v>
      </c>
      <c r="L40" s="228">
        <v>4.5220000000000003E-2</v>
      </c>
      <c r="M40" s="228">
        <v>4.462E-2</v>
      </c>
      <c r="N40" s="228">
        <v>4.4609999999999997E-2</v>
      </c>
      <c r="O40" s="228">
        <v>4.462E-2</v>
      </c>
      <c r="P40" s="228">
        <v>4.4609999999999997E-2</v>
      </c>
      <c r="Q40" s="228">
        <v>4.462E-2</v>
      </c>
      <c r="R40" s="228">
        <v>4.4609999999999997E-2</v>
      </c>
      <c r="S40" s="228">
        <v>4.462E-2</v>
      </c>
      <c r="T40" s="228">
        <v>4.4609999999999997E-2</v>
      </c>
      <c r="U40" s="228">
        <v>4.462E-2</v>
      </c>
      <c r="V40" s="228">
        <v>4.4609999999999997E-2</v>
      </c>
      <c r="W40" s="228">
        <v>4.462E-2</v>
      </c>
      <c r="X40" s="228">
        <v>4.4609999999999997E-2</v>
      </c>
      <c r="Y40" s="228">
        <v>2.231E-2</v>
      </c>
      <c r="Z40" s="228"/>
      <c r="AA40" s="228"/>
      <c r="AB40" s="228"/>
      <c r="AC40" s="228"/>
      <c r="AD40" s="228"/>
      <c r="AE40" s="228"/>
      <c r="AF40" s="228"/>
      <c r="AG40" s="228"/>
      <c r="AH40" s="228"/>
      <c r="AI40" s="228"/>
      <c r="AJ40" s="228"/>
      <c r="AK40" s="228"/>
      <c r="AL40" s="228"/>
      <c r="AM40" s="228"/>
      <c r="AN40" s="228"/>
      <c r="AO40" s="228"/>
      <c r="AP40" s="228"/>
      <c r="AQ40" s="228"/>
      <c r="AR40" s="228"/>
      <c r="AS40" s="229"/>
    </row>
    <row r="42" spans="2:60">
      <c r="B42" s="25" t="s">
        <v>7469</v>
      </c>
      <c r="F42" s="150">
        <f>F45/1.025^9</f>
        <v>12239.542254155569</v>
      </c>
    </row>
    <row r="43" spans="2:60">
      <c r="B43" s="25" t="s">
        <v>7470</v>
      </c>
    </row>
    <row r="44" spans="2:60">
      <c r="E44" s="25">
        <f>YEAR(Fin_Assumptions!B6)+1</f>
        <v>2020</v>
      </c>
      <c r="F44" s="25">
        <f>E44+1</f>
        <v>2021</v>
      </c>
      <c r="G44" s="25">
        <f t="shared" ref="G44:BF44" si="17">F44+1</f>
        <v>2022</v>
      </c>
      <c r="H44" s="25">
        <f t="shared" si="17"/>
        <v>2023</v>
      </c>
      <c r="I44" s="25">
        <f t="shared" si="17"/>
        <v>2024</v>
      </c>
      <c r="J44" s="25">
        <f t="shared" si="17"/>
        <v>2025</v>
      </c>
      <c r="K44" s="25">
        <f t="shared" si="17"/>
        <v>2026</v>
      </c>
      <c r="L44" s="25">
        <f t="shared" si="17"/>
        <v>2027</v>
      </c>
      <c r="M44" s="25">
        <f t="shared" si="17"/>
        <v>2028</v>
      </c>
      <c r="N44" s="25">
        <f t="shared" si="17"/>
        <v>2029</v>
      </c>
      <c r="O44" s="25">
        <f t="shared" si="17"/>
        <v>2030</v>
      </c>
      <c r="P44" s="25">
        <f t="shared" si="17"/>
        <v>2031</v>
      </c>
      <c r="Q44" s="25">
        <f t="shared" si="17"/>
        <v>2032</v>
      </c>
      <c r="R44" s="25">
        <f t="shared" si="17"/>
        <v>2033</v>
      </c>
      <c r="S44" s="25">
        <f t="shared" si="17"/>
        <v>2034</v>
      </c>
      <c r="T44" s="25">
        <f t="shared" si="17"/>
        <v>2035</v>
      </c>
      <c r="U44" s="25">
        <f t="shared" si="17"/>
        <v>2036</v>
      </c>
      <c r="V44" s="25">
        <f t="shared" si="17"/>
        <v>2037</v>
      </c>
      <c r="W44" s="25">
        <f t="shared" si="17"/>
        <v>2038</v>
      </c>
      <c r="X44" s="25">
        <f t="shared" si="17"/>
        <v>2039</v>
      </c>
      <c r="Y44" s="25">
        <f t="shared" si="17"/>
        <v>2040</v>
      </c>
      <c r="Z44" s="25">
        <f t="shared" si="17"/>
        <v>2041</v>
      </c>
      <c r="AA44" s="25">
        <f t="shared" si="17"/>
        <v>2042</v>
      </c>
      <c r="AB44" s="25">
        <f t="shared" si="17"/>
        <v>2043</v>
      </c>
      <c r="AC44" s="25">
        <f t="shared" si="17"/>
        <v>2044</v>
      </c>
      <c r="AD44" s="25">
        <f t="shared" si="17"/>
        <v>2045</v>
      </c>
      <c r="AE44" s="25">
        <f t="shared" si="17"/>
        <v>2046</v>
      </c>
      <c r="AF44" s="25">
        <f t="shared" si="17"/>
        <v>2047</v>
      </c>
      <c r="AG44" s="25">
        <f t="shared" si="17"/>
        <v>2048</v>
      </c>
      <c r="AH44" s="25">
        <f t="shared" si="17"/>
        <v>2049</v>
      </c>
      <c r="AI44" s="25">
        <f t="shared" si="17"/>
        <v>2050</v>
      </c>
      <c r="AJ44" s="25">
        <f t="shared" si="17"/>
        <v>2051</v>
      </c>
      <c r="AK44" s="25">
        <f t="shared" si="17"/>
        <v>2052</v>
      </c>
      <c r="AL44" s="25">
        <f t="shared" si="17"/>
        <v>2053</v>
      </c>
      <c r="AM44" s="25">
        <f t="shared" si="17"/>
        <v>2054</v>
      </c>
      <c r="AN44" s="25">
        <f t="shared" si="17"/>
        <v>2055</v>
      </c>
      <c r="AO44" s="25">
        <f t="shared" si="17"/>
        <v>2056</v>
      </c>
      <c r="AP44" s="25">
        <f t="shared" si="17"/>
        <v>2057</v>
      </c>
      <c r="AQ44" s="25">
        <f t="shared" si="17"/>
        <v>2058</v>
      </c>
      <c r="AR44" s="25">
        <f t="shared" si="17"/>
        <v>2059</v>
      </c>
      <c r="AS44" s="25">
        <f t="shared" si="17"/>
        <v>2060</v>
      </c>
      <c r="AT44" s="25">
        <f t="shared" si="17"/>
        <v>2061</v>
      </c>
      <c r="AU44" s="25">
        <f t="shared" si="17"/>
        <v>2062</v>
      </c>
      <c r="AV44" s="25">
        <f t="shared" si="17"/>
        <v>2063</v>
      </c>
      <c r="AW44" s="25">
        <f t="shared" si="17"/>
        <v>2064</v>
      </c>
      <c r="AX44" s="25">
        <f t="shared" si="17"/>
        <v>2065</v>
      </c>
      <c r="AY44" s="25">
        <f t="shared" si="17"/>
        <v>2066</v>
      </c>
      <c r="AZ44" s="25">
        <f t="shared" si="17"/>
        <v>2067</v>
      </c>
      <c r="BA44" s="25">
        <f t="shared" si="17"/>
        <v>2068</v>
      </c>
      <c r="BB44" s="25">
        <f t="shared" si="17"/>
        <v>2069</v>
      </c>
      <c r="BC44" s="25">
        <f t="shared" si="17"/>
        <v>2070</v>
      </c>
      <c r="BD44" s="25">
        <f t="shared" si="17"/>
        <v>2071</v>
      </c>
      <c r="BE44" s="25">
        <f t="shared" si="17"/>
        <v>2072</v>
      </c>
      <c r="BF44" s="25">
        <f t="shared" si="17"/>
        <v>2073</v>
      </c>
      <c r="BG44" s="25">
        <f>BF44+1</f>
        <v>2074</v>
      </c>
      <c r="BH44" s="25">
        <f>BG44+1</f>
        <v>2075</v>
      </c>
    </row>
    <row r="45" spans="2:60">
      <c r="C45" s="188">
        <f>YEAR(Fin_Assumptions!B6)+1</f>
        <v>2020</v>
      </c>
      <c r="D45" s="182">
        <f t="array" ref="D45:D64">TRANSPOSE(E113:X113)</f>
        <v>0</v>
      </c>
      <c r="E45" s="183">
        <f>E25</f>
        <v>16215.295033794459</v>
      </c>
      <c r="F45" s="184">
        <f t="shared" ref="F45:BF45" si="18">F25</f>
        <v>15285.511090324668</v>
      </c>
      <c r="G45" s="184">
        <f t="shared" si="18"/>
        <v>14365.377293220381</v>
      </c>
      <c r="H45" s="184">
        <f t="shared" si="18"/>
        <v>13692.287243072944</v>
      </c>
      <c r="I45" s="184">
        <f t="shared" si="18"/>
        <v>13111.838598034326</v>
      </c>
      <c r="J45" s="184">
        <f t="shared" si="18"/>
        <v>12600.871006827321</v>
      </c>
      <c r="K45" s="184">
        <f t="shared" si="18"/>
        <v>12228.865523283543</v>
      </c>
      <c r="L45" s="184">
        <f t="shared" si="18"/>
        <v>11926.34109357138</v>
      </c>
      <c r="M45" s="184">
        <f t="shared" si="18"/>
        <v>11623.816663859216</v>
      </c>
      <c r="N45" s="184">
        <f t="shared" si="18"/>
        <v>11321.292234147053</v>
      </c>
      <c r="O45" s="184">
        <f t="shared" si="18"/>
        <v>11018.76780443489</v>
      </c>
      <c r="P45" s="184">
        <f t="shared" si="18"/>
        <v>10716.243374722726</v>
      </c>
      <c r="Q45" s="184">
        <f t="shared" si="18"/>
        <v>10413.718945010562</v>
      </c>
      <c r="R45" s="184">
        <f t="shared" si="18"/>
        <v>10111.194515298399</v>
      </c>
      <c r="S45" s="184">
        <f t="shared" si="18"/>
        <v>9808.6700855862364</v>
      </c>
      <c r="T45" s="184">
        <f t="shared" si="18"/>
        <v>9506.145655874072</v>
      </c>
      <c r="U45" s="184">
        <f t="shared" si="18"/>
        <v>9203.6212261619075</v>
      </c>
      <c r="V45" s="184">
        <f t="shared" si="18"/>
        <v>8901.0967964497449</v>
      </c>
      <c r="W45" s="184">
        <f t="shared" si="18"/>
        <v>8598.5723667375823</v>
      </c>
      <c r="X45" s="184">
        <f t="shared" si="18"/>
        <v>8296.0479370254197</v>
      </c>
      <c r="Y45" s="184">
        <f t="shared" si="18"/>
        <v>7993.5235073132562</v>
      </c>
      <c r="Z45" s="184">
        <f t="shared" si="18"/>
        <v>7690.9990776010927</v>
      </c>
      <c r="AA45" s="184">
        <f t="shared" si="18"/>
        <v>7388.4746478889301</v>
      </c>
      <c r="AB45" s="184">
        <f t="shared" si="18"/>
        <v>7085.9502181767666</v>
      </c>
      <c r="AC45" s="184">
        <f t="shared" si="18"/>
        <v>6783.425788464604</v>
      </c>
      <c r="AD45" s="184">
        <f t="shared" si="18"/>
        <v>6480.9013587524414</v>
      </c>
      <c r="AE45" s="184">
        <f t="shared" si="18"/>
        <v>6178.3769290402779</v>
      </c>
      <c r="AF45" s="184">
        <f t="shared" si="18"/>
        <v>5875.8524993281153</v>
      </c>
      <c r="AG45" s="184">
        <f t="shared" si="18"/>
        <v>5573.3280696159518</v>
      </c>
      <c r="AH45" s="184">
        <f t="shared" si="18"/>
        <v>5270.8036399037856</v>
      </c>
      <c r="AI45" s="184">
        <f t="shared" si="18"/>
        <v>0</v>
      </c>
      <c r="AJ45" s="184">
        <f t="shared" si="18"/>
        <v>0</v>
      </c>
      <c r="AK45" s="184">
        <f t="shared" si="18"/>
        <v>0</v>
      </c>
      <c r="AL45" s="184">
        <f t="shared" si="18"/>
        <v>0</v>
      </c>
      <c r="AM45" s="184">
        <f t="shared" si="18"/>
        <v>0</v>
      </c>
      <c r="AN45" s="184">
        <f t="shared" si="18"/>
        <v>0</v>
      </c>
      <c r="AO45" s="184">
        <f t="shared" si="18"/>
        <v>0</v>
      </c>
      <c r="AP45" s="184">
        <f t="shared" si="18"/>
        <v>0</v>
      </c>
      <c r="AQ45" s="184">
        <f t="shared" si="18"/>
        <v>0</v>
      </c>
      <c r="AR45" s="184">
        <f t="shared" si="18"/>
        <v>0</v>
      </c>
      <c r="AS45" s="184">
        <f t="shared" si="18"/>
        <v>0</v>
      </c>
      <c r="AT45" s="184">
        <f t="shared" si="18"/>
        <v>0</v>
      </c>
      <c r="AU45" s="184">
        <f t="shared" si="18"/>
        <v>0</v>
      </c>
      <c r="AV45" s="184">
        <f t="shared" si="18"/>
        <v>0</v>
      </c>
      <c r="AW45" s="184">
        <f t="shared" si="18"/>
        <v>0</v>
      </c>
      <c r="AX45" s="184">
        <f t="shared" si="18"/>
        <v>0</v>
      </c>
      <c r="AY45" s="184">
        <f t="shared" si="18"/>
        <v>0</v>
      </c>
      <c r="AZ45" s="184">
        <f t="shared" si="18"/>
        <v>0</v>
      </c>
      <c r="BA45" s="184">
        <f t="shared" si="18"/>
        <v>0</v>
      </c>
      <c r="BB45" s="184">
        <f t="shared" si="18"/>
        <v>0</v>
      </c>
      <c r="BC45" s="184">
        <f t="shared" si="18"/>
        <v>0</v>
      </c>
      <c r="BD45" s="184">
        <f t="shared" si="18"/>
        <v>0</v>
      </c>
      <c r="BE45" s="184">
        <f t="shared" si="18"/>
        <v>0</v>
      </c>
      <c r="BF45" s="184">
        <f t="shared" si="18"/>
        <v>0</v>
      </c>
      <c r="BG45" s="184">
        <f>BG25</f>
        <v>0</v>
      </c>
      <c r="BH45" s="184">
        <f>BH25</f>
        <v>0</v>
      </c>
    </row>
    <row r="46" spans="2:60">
      <c r="C46" s="188">
        <f>C45+1</f>
        <v>2021</v>
      </c>
      <c r="D46" s="182">
        <v>0</v>
      </c>
      <c r="E46" s="230"/>
      <c r="F46" s="185">
        <f>E45*(1+$D46)*(1+Fin_Assumptions!$E$7)</f>
        <v>16620.67740963932</v>
      </c>
      <c r="G46" s="185">
        <f>F45*(1+$D46)*(1+Fin_Assumptions!$E$7)</f>
        <v>15667.648867582782</v>
      </c>
      <c r="H46" s="185">
        <f>G45*(1+$D46)*(1+Fin_Assumptions!$E$7)</f>
        <v>14724.511725550889</v>
      </c>
      <c r="I46" s="185">
        <f>H45*(1+$D46)*(1+Fin_Assumptions!$E$7)</f>
        <v>14034.594424149765</v>
      </c>
      <c r="J46" s="185">
        <f>I45*(1+$D46)*(1+Fin_Assumptions!$E$7)</f>
        <v>13439.634562985184</v>
      </c>
      <c r="K46" s="185">
        <f>J45*(1+$D46)*(1+Fin_Assumptions!$E$7)</f>
        <v>12915.892781998004</v>
      </c>
      <c r="L46" s="185">
        <f>K45*(1+$D46)*(1+Fin_Assumptions!$E$7)</f>
        <v>12534.587161365631</v>
      </c>
      <c r="M46" s="185">
        <f>L45*(1+$D46)*(1+Fin_Assumptions!$E$7)</f>
        <v>12224.499620910663</v>
      </c>
      <c r="N46" s="185">
        <f>M45*(1+$D46)*(1+Fin_Assumptions!$E$7)</f>
        <v>11914.412080455695</v>
      </c>
      <c r="O46" s="185">
        <f>N45*(1+$D46)*(1+Fin_Assumptions!$E$7)</f>
        <v>11604.324540000729</v>
      </c>
      <c r="P46" s="185">
        <f>O45*(1+$D46)*(1+Fin_Assumptions!$E$7)</f>
        <v>11294.236999545761</v>
      </c>
      <c r="Q46" s="185">
        <f>P45*(1+$D46)*(1+Fin_Assumptions!$E$7)</f>
        <v>10984.149459090793</v>
      </c>
      <c r="R46" s="185">
        <f>Q45*(1+$D46)*(1+Fin_Assumptions!$E$7)</f>
        <v>10674.061918635825</v>
      </c>
      <c r="S46" s="185">
        <f>R45*(1+$D46)*(1+Fin_Assumptions!$E$7)</f>
        <v>10363.974378180857</v>
      </c>
      <c r="T46" s="185">
        <f>S45*(1+$D46)*(1+Fin_Assumptions!$E$7)</f>
        <v>10053.886837725891</v>
      </c>
      <c r="U46" s="185">
        <f>T45*(1+$D46)*(1+Fin_Assumptions!$E$7)</f>
        <v>9743.7992972709235</v>
      </c>
      <c r="V46" s="185">
        <f>U45*(1+$D46)*(1+Fin_Assumptions!$E$7)</f>
        <v>9433.7117568159538</v>
      </c>
      <c r="W46" s="185">
        <f>V45*(1+$D46)*(1+Fin_Assumptions!$E$7)</f>
        <v>9123.6242163609877</v>
      </c>
      <c r="X46" s="185">
        <f>W45*(1+$D46)*(1+Fin_Assumptions!$E$7)</f>
        <v>8813.5366759060216</v>
      </c>
      <c r="Y46" s="185">
        <f>X45*(1+$D46)*(1+Fin_Assumptions!$E$7)</f>
        <v>8503.4491354510537</v>
      </c>
      <c r="Z46" s="185">
        <f>Y45*(1+$D46)*(1+Fin_Assumptions!$E$7)</f>
        <v>8193.3615949960877</v>
      </c>
      <c r="AA46" s="185">
        <f>Z45*(1+$D46)*(1+Fin_Assumptions!$E$7)</f>
        <v>7883.2740545411198</v>
      </c>
      <c r="AB46" s="185">
        <f>AA45*(1+$D46)*(1+Fin_Assumptions!$E$7)</f>
        <v>7573.1865140861528</v>
      </c>
      <c r="AC46" s="185">
        <f>AB45*(1+$D46)*(1+Fin_Assumptions!$E$7)</f>
        <v>7263.0989736311849</v>
      </c>
      <c r="AD46" s="185">
        <f>AC45*(1+$D46)*(1+Fin_Assumptions!$E$7)</f>
        <v>6953.0114331762188</v>
      </c>
      <c r="AE46" s="185">
        <f>AD45*(1+$D46)*(1+Fin_Assumptions!$E$7)</f>
        <v>6642.9238927212518</v>
      </c>
      <c r="AF46" s="185">
        <f>AE45*(1+$D46)*(1+Fin_Assumptions!$E$7)</f>
        <v>6332.8363522662839</v>
      </c>
      <c r="AG46" s="185">
        <f>AF45*(1+$D46)*(1+Fin_Assumptions!$E$7)</f>
        <v>6022.7488118113179</v>
      </c>
      <c r="AH46" s="185">
        <f>AG45*(1+$D46)*(1+Fin_Assumptions!$E$7)</f>
        <v>5712.66127135635</v>
      </c>
      <c r="AI46" s="185">
        <f>AH45*(1+$D46)*(1+Fin_Assumptions!$E$7)</f>
        <v>5402.5737309013793</v>
      </c>
      <c r="AJ46" s="185">
        <f t="shared" ref="AJ46:BF46" si="19">AI45*(1+$D$46)</f>
        <v>0</v>
      </c>
      <c r="AK46" s="185">
        <f t="shared" si="19"/>
        <v>0</v>
      </c>
      <c r="AL46" s="185">
        <f t="shared" si="19"/>
        <v>0</v>
      </c>
      <c r="AM46" s="185">
        <f t="shared" si="19"/>
        <v>0</v>
      </c>
      <c r="AN46" s="185">
        <f t="shared" si="19"/>
        <v>0</v>
      </c>
      <c r="AO46" s="185">
        <f t="shared" si="19"/>
        <v>0</v>
      </c>
      <c r="AP46" s="185">
        <f t="shared" si="19"/>
        <v>0</v>
      </c>
      <c r="AQ46" s="185">
        <f t="shared" si="19"/>
        <v>0</v>
      </c>
      <c r="AR46" s="185">
        <f t="shared" si="19"/>
        <v>0</v>
      </c>
      <c r="AS46" s="185">
        <f t="shared" si="19"/>
        <v>0</v>
      </c>
      <c r="AT46" s="185">
        <f t="shared" si="19"/>
        <v>0</v>
      </c>
      <c r="AU46" s="185">
        <f t="shared" si="19"/>
        <v>0</v>
      </c>
      <c r="AV46" s="185">
        <f t="shared" si="19"/>
        <v>0</v>
      </c>
      <c r="AW46" s="185">
        <f t="shared" si="19"/>
        <v>0</v>
      </c>
      <c r="AX46" s="185">
        <f t="shared" si="19"/>
        <v>0</v>
      </c>
      <c r="AY46" s="185">
        <f t="shared" si="19"/>
        <v>0</v>
      </c>
      <c r="AZ46" s="185">
        <f t="shared" si="19"/>
        <v>0</v>
      </c>
      <c r="BA46" s="185">
        <f t="shared" si="19"/>
        <v>0</v>
      </c>
      <c r="BB46" s="185">
        <f t="shared" si="19"/>
        <v>0</v>
      </c>
      <c r="BC46" s="185">
        <f t="shared" si="19"/>
        <v>0</v>
      </c>
      <c r="BD46" s="185">
        <f t="shared" si="19"/>
        <v>0</v>
      </c>
      <c r="BE46" s="185">
        <f t="shared" si="19"/>
        <v>0</v>
      </c>
      <c r="BF46" s="185">
        <f t="shared" si="19"/>
        <v>0</v>
      </c>
      <c r="BG46" s="185">
        <f>BF45*(1+$D$46)</f>
        <v>0</v>
      </c>
      <c r="BH46" s="185">
        <f>BG45*(1+$D$46)</f>
        <v>0</v>
      </c>
    </row>
    <row r="47" spans="2:60">
      <c r="C47" s="172">
        <f t="shared" ref="C47:C75" si="20">C46+1</f>
        <v>2022</v>
      </c>
      <c r="D47" s="182">
        <v>0</v>
      </c>
      <c r="E47" s="230"/>
      <c r="F47" s="185"/>
      <c r="G47" s="185">
        <f>F46*(1+$D47)*(1+Fin_Assumptions!$E$7)</f>
        <v>17036.194344880303</v>
      </c>
      <c r="H47" s="185">
        <f>G46*(1+$D47)*(1+Fin_Assumptions!$E$7)</f>
        <v>16059.340089272351</v>
      </c>
      <c r="I47" s="185">
        <f>H46*(1+$D47)*(1+Fin_Assumptions!$E$7)</f>
        <v>15092.624518689659</v>
      </c>
      <c r="J47" s="185">
        <f>I46*(1+$D47)*(1+Fin_Assumptions!$E$7)</f>
        <v>14385.459284753508</v>
      </c>
      <c r="K47" s="185">
        <f>J46*(1+$D47)*(1+Fin_Assumptions!$E$7)</f>
        <v>13775.625427059813</v>
      </c>
      <c r="L47" s="185">
        <f>K46*(1+$D47)*(1+Fin_Assumptions!$E$7)</f>
        <v>13238.790101547953</v>
      </c>
      <c r="M47" s="185">
        <f>L46*(1+$D47)*(1+Fin_Assumptions!$E$7)</f>
        <v>12847.95184039977</v>
      </c>
      <c r="N47" s="185">
        <f>M46*(1+$D47)*(1+Fin_Assumptions!$E$7)</f>
        <v>12530.112111433429</v>
      </c>
      <c r="O47" s="185">
        <f>N46*(1+$D47)*(1+Fin_Assumptions!$E$7)</f>
        <v>12212.272382467087</v>
      </c>
      <c r="P47" s="185">
        <f>O46*(1+$D47)*(1+Fin_Assumptions!$E$7)</f>
        <v>11894.432653500746</v>
      </c>
      <c r="Q47" s="185">
        <f>P46*(1+$D47)*(1+Fin_Assumptions!$E$7)</f>
        <v>11576.592924534405</v>
      </c>
      <c r="R47" s="185">
        <f>Q46*(1+$D47)*(1+Fin_Assumptions!$E$7)</f>
        <v>11258.753195568062</v>
      </c>
      <c r="S47" s="185">
        <f>R46*(1+$D47)*(1+Fin_Assumptions!$E$7)</f>
        <v>10940.91346660172</v>
      </c>
      <c r="T47" s="185">
        <f>S46*(1+$D47)*(1+Fin_Assumptions!$E$7)</f>
        <v>10623.073737635377</v>
      </c>
      <c r="U47" s="185">
        <f>T46*(1+$D47)*(1+Fin_Assumptions!$E$7)</f>
        <v>10305.234008669038</v>
      </c>
      <c r="V47" s="185">
        <f>U46*(1+$D47)*(1+Fin_Assumptions!$E$7)</f>
        <v>9987.3942797026957</v>
      </c>
      <c r="W47" s="185">
        <f>V46*(1+$D47)*(1+Fin_Assumptions!$E$7)</f>
        <v>9669.5545507363513</v>
      </c>
      <c r="X47" s="185">
        <f>W46*(1+$D47)*(1+Fin_Assumptions!$E$7)</f>
        <v>9351.7148217700123</v>
      </c>
      <c r="Y47" s="185">
        <f>X46*(1+$D47)*(1+Fin_Assumptions!$E$7)</f>
        <v>9033.8750928036716</v>
      </c>
      <c r="Z47" s="185">
        <f>Y46*(1+$D47)*(1+Fin_Assumptions!$E$7)</f>
        <v>8716.035363837329</v>
      </c>
      <c r="AA47" s="185">
        <f>Z46*(1+$D47)*(1+Fin_Assumptions!$E$7)</f>
        <v>8398.19563487099</v>
      </c>
      <c r="AB47" s="185">
        <f>AA46*(1+$D47)*(1+Fin_Assumptions!$E$7)</f>
        <v>8080.3559059046474</v>
      </c>
      <c r="AC47" s="185">
        <f>AB46*(1+$D47)*(1+Fin_Assumptions!$E$7)</f>
        <v>7762.5161769383058</v>
      </c>
      <c r="AD47" s="185">
        <f>AC46*(1+$D47)*(1+Fin_Assumptions!$E$7)</f>
        <v>7444.6764479719641</v>
      </c>
      <c r="AE47" s="185">
        <f>AD46*(1+$D47)*(1+Fin_Assumptions!$E$7)</f>
        <v>7126.8367190056233</v>
      </c>
      <c r="AF47" s="185">
        <f>AE46*(1+$D47)*(1+Fin_Assumptions!$E$7)</f>
        <v>6808.9969900392825</v>
      </c>
      <c r="AG47" s="185">
        <f>AF46*(1+$D47)*(1+Fin_Assumptions!$E$7)</f>
        <v>6491.1572610729409</v>
      </c>
      <c r="AH47" s="185">
        <f>AG46*(1+$D47)*(1+Fin_Assumptions!$E$7)</f>
        <v>6173.3175321066001</v>
      </c>
      <c r="AI47" s="185">
        <f>AH46*(1+$D47)*(1+Fin_Assumptions!$E$7)</f>
        <v>5855.4778031402584</v>
      </c>
      <c r="AJ47" s="185">
        <f>AI46*(1+$D47)*(1+Fin_Assumptions!$E$7)</f>
        <v>5537.6380741739131</v>
      </c>
      <c r="AK47" s="185">
        <f t="shared" ref="AK47:BF47" si="21">AJ46*(1+$D$47)</f>
        <v>0</v>
      </c>
      <c r="AL47" s="185">
        <f t="shared" si="21"/>
        <v>0</v>
      </c>
      <c r="AM47" s="185">
        <f t="shared" si="21"/>
        <v>0</v>
      </c>
      <c r="AN47" s="185">
        <f t="shared" si="21"/>
        <v>0</v>
      </c>
      <c r="AO47" s="185">
        <f t="shared" si="21"/>
        <v>0</v>
      </c>
      <c r="AP47" s="185">
        <f t="shared" si="21"/>
        <v>0</v>
      </c>
      <c r="AQ47" s="185">
        <f t="shared" si="21"/>
        <v>0</v>
      </c>
      <c r="AR47" s="185">
        <f t="shared" si="21"/>
        <v>0</v>
      </c>
      <c r="AS47" s="185">
        <f t="shared" si="21"/>
        <v>0</v>
      </c>
      <c r="AT47" s="185">
        <f t="shared" si="21"/>
        <v>0</v>
      </c>
      <c r="AU47" s="185">
        <f t="shared" si="21"/>
        <v>0</v>
      </c>
      <c r="AV47" s="185">
        <f t="shared" si="21"/>
        <v>0</v>
      </c>
      <c r="AW47" s="185">
        <f t="shared" si="21"/>
        <v>0</v>
      </c>
      <c r="AX47" s="185">
        <f t="shared" si="21"/>
        <v>0</v>
      </c>
      <c r="AY47" s="185">
        <f t="shared" si="21"/>
        <v>0</v>
      </c>
      <c r="AZ47" s="185">
        <f t="shared" si="21"/>
        <v>0</v>
      </c>
      <c r="BA47" s="185">
        <f t="shared" si="21"/>
        <v>0</v>
      </c>
      <c r="BB47" s="185">
        <f t="shared" si="21"/>
        <v>0</v>
      </c>
      <c r="BC47" s="185">
        <f t="shared" si="21"/>
        <v>0</v>
      </c>
      <c r="BD47" s="185">
        <f t="shared" si="21"/>
        <v>0</v>
      </c>
      <c r="BE47" s="185">
        <f t="shared" si="21"/>
        <v>0</v>
      </c>
      <c r="BF47" s="185">
        <f t="shared" si="21"/>
        <v>0</v>
      </c>
      <c r="BG47" s="185">
        <f>BF46*(1+$D$47)</f>
        <v>0</v>
      </c>
      <c r="BH47" s="185">
        <f>BG46*(1+$D$47)</f>
        <v>0</v>
      </c>
    </row>
    <row r="48" spans="2:60">
      <c r="C48" s="172">
        <f t="shared" si="20"/>
        <v>2023</v>
      </c>
      <c r="D48" s="182">
        <v>0</v>
      </c>
      <c r="E48" s="230"/>
      <c r="F48" s="185"/>
      <c r="G48" s="185"/>
      <c r="H48" s="185">
        <f>G47*(1+$D48)*(1+Fin_Assumptions!$E$7)</f>
        <v>17462.099203502308</v>
      </c>
      <c r="I48" s="185">
        <f>H47*(1+$D48)*(1+Fin_Assumptions!$E$7)</f>
        <v>16460.823591504159</v>
      </c>
      <c r="J48" s="185">
        <f>I47*(1+$D48)*(1+Fin_Assumptions!$E$7)</f>
        <v>15469.9401316569</v>
      </c>
      <c r="K48" s="185">
        <f>J47*(1+$D48)*(1+Fin_Assumptions!$E$7)</f>
        <v>14745.095766872344</v>
      </c>
      <c r="L48" s="185">
        <f>K47*(1+$D48)*(1+Fin_Assumptions!$E$7)</f>
        <v>14120.016062736308</v>
      </c>
      <c r="M48" s="185">
        <f>L47*(1+$D48)*(1+Fin_Assumptions!$E$7)</f>
        <v>13569.759854086651</v>
      </c>
      <c r="N48" s="185">
        <f>M47*(1+$D48)*(1+Fin_Assumptions!$E$7)</f>
        <v>13169.150636409762</v>
      </c>
      <c r="O48" s="185">
        <f>N47*(1+$D48)*(1+Fin_Assumptions!$E$7)</f>
        <v>12843.364914219264</v>
      </c>
      <c r="P48" s="185">
        <f>O47*(1+$D48)*(1+Fin_Assumptions!$E$7)</f>
        <v>12517.579192028763</v>
      </c>
      <c r="Q48" s="185">
        <f>P47*(1+$D48)*(1+Fin_Assumptions!$E$7)</f>
        <v>12191.793469838263</v>
      </c>
      <c r="R48" s="185">
        <f>Q47*(1+$D48)*(1+Fin_Assumptions!$E$7)</f>
        <v>11866.007747647764</v>
      </c>
      <c r="S48" s="185">
        <f>R47*(1+$D48)*(1+Fin_Assumptions!$E$7)</f>
        <v>11540.222025457262</v>
      </c>
      <c r="T48" s="185">
        <f>S47*(1+$D48)*(1+Fin_Assumptions!$E$7)</f>
        <v>11214.436303266762</v>
      </c>
      <c r="U48" s="185">
        <f>T47*(1+$D48)*(1+Fin_Assumptions!$E$7)</f>
        <v>10888.650581076261</v>
      </c>
      <c r="V48" s="185">
        <f>U47*(1+$D48)*(1+Fin_Assumptions!$E$7)</f>
        <v>10562.864858885763</v>
      </c>
      <c r="W48" s="185">
        <f>V47*(1+$D48)*(1+Fin_Assumptions!$E$7)</f>
        <v>10237.079136695262</v>
      </c>
      <c r="X48" s="185">
        <f>W47*(1+$D48)*(1+Fin_Assumptions!$E$7)</f>
        <v>9911.2934145047584</v>
      </c>
      <c r="Y48" s="185">
        <f>X47*(1+$D48)*(1+Fin_Assumptions!$E$7)</f>
        <v>9585.5076923142624</v>
      </c>
      <c r="Z48" s="185">
        <f>Y47*(1+$D48)*(1+Fin_Assumptions!$E$7)</f>
        <v>9259.7219701237627</v>
      </c>
      <c r="AA48" s="185">
        <f>Z47*(1+$D48)*(1+Fin_Assumptions!$E$7)</f>
        <v>8933.9362479332613</v>
      </c>
      <c r="AB48" s="185">
        <f>AA47*(1+$D48)*(1+Fin_Assumptions!$E$7)</f>
        <v>8608.1505257427634</v>
      </c>
      <c r="AC48" s="185">
        <f>AB47*(1+$D48)*(1+Fin_Assumptions!$E$7)</f>
        <v>8282.3648035522638</v>
      </c>
      <c r="AD48" s="185">
        <f>AC47*(1+$D48)*(1+Fin_Assumptions!$E$7)</f>
        <v>7956.5790813617623</v>
      </c>
      <c r="AE48" s="185">
        <f>AD47*(1+$D48)*(1+Fin_Assumptions!$E$7)</f>
        <v>7630.7933591712626</v>
      </c>
      <c r="AF48" s="185">
        <f>AE47*(1+$D48)*(1+Fin_Assumptions!$E$7)</f>
        <v>7305.007636980763</v>
      </c>
      <c r="AG48" s="185">
        <f>AF47*(1+$D48)*(1+Fin_Assumptions!$E$7)</f>
        <v>6979.2219147902642</v>
      </c>
      <c r="AH48" s="185">
        <f>AG47*(1+$D48)*(1+Fin_Assumptions!$E$7)</f>
        <v>6653.4361925997637</v>
      </c>
      <c r="AI48" s="185">
        <f>AH47*(1+$D48)*(1+Fin_Assumptions!$E$7)</f>
        <v>6327.6504704092649</v>
      </c>
      <c r="AJ48" s="185">
        <f>AI47*(1+$D48)*(1+Fin_Assumptions!$E$7)</f>
        <v>6001.8647482187644</v>
      </c>
      <c r="AK48" s="185">
        <f>AJ47*(1+$D48)*(1+Fin_Assumptions!$E$7)</f>
        <v>5676.0790260282602</v>
      </c>
      <c r="AL48" s="185">
        <f t="shared" ref="AL48:BF48" si="22">AK47*(1+$D$48)</f>
        <v>0</v>
      </c>
      <c r="AM48" s="185">
        <f t="shared" si="22"/>
        <v>0</v>
      </c>
      <c r="AN48" s="185">
        <f t="shared" si="22"/>
        <v>0</v>
      </c>
      <c r="AO48" s="185">
        <f t="shared" si="22"/>
        <v>0</v>
      </c>
      <c r="AP48" s="185">
        <f t="shared" si="22"/>
        <v>0</v>
      </c>
      <c r="AQ48" s="185">
        <f t="shared" si="22"/>
        <v>0</v>
      </c>
      <c r="AR48" s="185">
        <f t="shared" si="22"/>
        <v>0</v>
      </c>
      <c r="AS48" s="185">
        <f t="shared" si="22"/>
        <v>0</v>
      </c>
      <c r="AT48" s="185">
        <f t="shared" si="22"/>
        <v>0</v>
      </c>
      <c r="AU48" s="185">
        <f t="shared" si="22"/>
        <v>0</v>
      </c>
      <c r="AV48" s="185">
        <f t="shared" si="22"/>
        <v>0</v>
      </c>
      <c r="AW48" s="185">
        <f t="shared" si="22"/>
        <v>0</v>
      </c>
      <c r="AX48" s="185">
        <f t="shared" si="22"/>
        <v>0</v>
      </c>
      <c r="AY48" s="185">
        <f t="shared" si="22"/>
        <v>0</v>
      </c>
      <c r="AZ48" s="185">
        <f t="shared" si="22"/>
        <v>0</v>
      </c>
      <c r="BA48" s="185">
        <f t="shared" si="22"/>
        <v>0</v>
      </c>
      <c r="BB48" s="185">
        <f t="shared" si="22"/>
        <v>0</v>
      </c>
      <c r="BC48" s="185">
        <f t="shared" si="22"/>
        <v>0</v>
      </c>
      <c r="BD48" s="185">
        <f t="shared" si="22"/>
        <v>0</v>
      </c>
      <c r="BE48" s="185">
        <f t="shared" si="22"/>
        <v>0</v>
      </c>
      <c r="BF48" s="185">
        <f t="shared" si="22"/>
        <v>0</v>
      </c>
      <c r="BG48" s="185">
        <f>BF47*(1+$D$48)</f>
        <v>0</v>
      </c>
      <c r="BH48" s="185">
        <f>BG47*(1+$D$48)</f>
        <v>0</v>
      </c>
    </row>
    <row r="49" spans="3:60">
      <c r="C49" s="172">
        <f t="shared" si="20"/>
        <v>2024</v>
      </c>
      <c r="D49" s="182">
        <v>-3.9131763986548607E-2</v>
      </c>
      <c r="E49" s="230"/>
      <c r="F49" s="185"/>
      <c r="G49" s="185"/>
      <c r="H49" s="185"/>
      <c r="I49" s="185">
        <f>H48*(1+$D49)*(1+Fin_Assumptions!$E$7)</f>
        <v>17198.245870230185</v>
      </c>
      <c r="J49" s="185">
        <f>I48*(1+$D49)*(1+Fin_Assumptions!$E$7)</f>
        <v>16212.099590889635</v>
      </c>
      <c r="K49" s="185">
        <f>J48*(1+$D49)*(1+Fin_Assumptions!$E$7)</f>
        <v>15236.188437677336</v>
      </c>
      <c r="L49" s="185">
        <f>K48*(1+$D49)*(1+Fin_Assumptions!$E$7)</f>
        <v>14522.296513348138</v>
      </c>
      <c r="M49" s="185">
        <f>L48*(1+$D49)*(1+Fin_Assumptions!$E$7)</f>
        <v>13906.66179985011</v>
      </c>
      <c r="N49" s="185">
        <f>M48*(1+$D49)*(1+Fin_Assumptions!$E$7)</f>
        <v>13364.719994475448</v>
      </c>
      <c r="O49" s="185">
        <f>N48*(1+$D49)*(1+Fin_Assumptions!$E$7)</f>
        <v>12970.164005347529</v>
      </c>
      <c r="P49" s="185">
        <f>O48*(1+$D49)*(1+Fin_Assumptions!$E$7)</f>
        <v>12649.300924342988</v>
      </c>
      <c r="Q49" s="185">
        <f>P48*(1+$D49)*(1+Fin_Assumptions!$E$7)</f>
        <v>12328.437843338445</v>
      </c>
      <c r="R49" s="185">
        <f>Q48*(1+$D49)*(1+Fin_Assumptions!$E$7)</f>
        <v>12007.574762333903</v>
      </c>
      <c r="S49" s="185">
        <f>R48*(1+$D49)*(1+Fin_Assumptions!$E$7)</f>
        <v>11686.71168132936</v>
      </c>
      <c r="T49" s="185">
        <f>S48*(1+$D49)*(1+Fin_Assumptions!$E$7)</f>
        <v>11365.848600324816</v>
      </c>
      <c r="U49" s="185">
        <f>T48*(1+$D49)*(1+Fin_Assumptions!$E$7)</f>
        <v>11044.985519320271</v>
      </c>
      <c r="V49" s="185">
        <f>U48*(1+$D49)*(1+Fin_Assumptions!$E$7)</f>
        <v>10724.122438315728</v>
      </c>
      <c r="W49" s="185">
        <f>V48*(1+$D49)*(1+Fin_Assumptions!$E$7)</f>
        <v>10403.259357311188</v>
      </c>
      <c r="X49" s="185">
        <f>W48*(1+$D49)*(1+Fin_Assumptions!$E$7)</f>
        <v>10082.396276306643</v>
      </c>
      <c r="Y49" s="185">
        <f>X48*(1+$D49)*(1+Fin_Assumptions!$E$7)</f>
        <v>9761.5331953020977</v>
      </c>
      <c r="Z49" s="185">
        <f>Y48*(1+$D49)*(1+Fin_Assumptions!$E$7)</f>
        <v>9440.670114297558</v>
      </c>
      <c r="AA49" s="185">
        <f>Z48*(1+$D49)*(1+Fin_Assumptions!$E$7)</f>
        <v>9119.8070332930147</v>
      </c>
      <c r="AB49" s="185">
        <f>AA48*(1+$D49)*(1+Fin_Assumptions!$E$7)</f>
        <v>8798.9439522884713</v>
      </c>
      <c r="AC49" s="185">
        <f>AB48*(1+$D49)*(1+Fin_Assumptions!$E$7)</f>
        <v>8478.0808712839298</v>
      </c>
      <c r="AD49" s="185">
        <f>AC48*(1+$D49)*(1+Fin_Assumptions!$E$7)</f>
        <v>8157.2177902793883</v>
      </c>
      <c r="AE49" s="185">
        <f>AD48*(1+$D49)*(1+Fin_Assumptions!$E$7)</f>
        <v>7836.3547092748431</v>
      </c>
      <c r="AF49" s="185">
        <f>AE48*(1+$D49)*(1+Fin_Assumptions!$E$7)</f>
        <v>7515.4916282703007</v>
      </c>
      <c r="AG49" s="185">
        <f>AF48*(1+$D49)*(1+Fin_Assumptions!$E$7)</f>
        <v>7194.6285472657592</v>
      </c>
      <c r="AH49" s="185">
        <f>AG48*(1+$D49)*(1+Fin_Assumptions!$E$7)</f>
        <v>6873.7654662612167</v>
      </c>
      <c r="AI49" s="185">
        <f>AH48*(1+$D49)*(1+Fin_Assumptions!$E$7)</f>
        <v>6552.9023852566734</v>
      </c>
      <c r="AJ49" s="185">
        <f>AI48*(1+$D49)*(1+Fin_Assumptions!$E$7)</f>
        <v>6232.0393042521318</v>
      </c>
      <c r="AK49" s="185">
        <f>AJ48*(1+$D49)*(1+Fin_Assumptions!$E$7)</f>
        <v>5911.1762232475876</v>
      </c>
      <c r="AL49" s="185">
        <f>AK48*(1+$D49)*(1+Fin_Assumptions!$E$7)</f>
        <v>5590.3131422430415</v>
      </c>
      <c r="AM49" s="185">
        <f t="shared" ref="AM49:BF49" si="23">AL48*(1+$D$49)</f>
        <v>0</v>
      </c>
      <c r="AN49" s="185">
        <f t="shared" si="23"/>
        <v>0</v>
      </c>
      <c r="AO49" s="185">
        <f t="shared" si="23"/>
        <v>0</v>
      </c>
      <c r="AP49" s="185">
        <f t="shared" si="23"/>
        <v>0</v>
      </c>
      <c r="AQ49" s="185">
        <f t="shared" si="23"/>
        <v>0</v>
      </c>
      <c r="AR49" s="185">
        <f t="shared" si="23"/>
        <v>0</v>
      </c>
      <c r="AS49" s="185">
        <f t="shared" si="23"/>
        <v>0</v>
      </c>
      <c r="AT49" s="185">
        <f t="shared" si="23"/>
        <v>0</v>
      </c>
      <c r="AU49" s="185">
        <f t="shared" si="23"/>
        <v>0</v>
      </c>
      <c r="AV49" s="185">
        <f t="shared" si="23"/>
        <v>0</v>
      </c>
      <c r="AW49" s="185">
        <f t="shared" si="23"/>
        <v>0</v>
      </c>
      <c r="AX49" s="185">
        <f t="shared" si="23"/>
        <v>0</v>
      </c>
      <c r="AY49" s="185">
        <f t="shared" si="23"/>
        <v>0</v>
      </c>
      <c r="AZ49" s="185">
        <f t="shared" si="23"/>
        <v>0</v>
      </c>
      <c r="BA49" s="185">
        <f t="shared" si="23"/>
        <v>0</v>
      </c>
      <c r="BB49" s="185">
        <f t="shared" si="23"/>
        <v>0</v>
      </c>
      <c r="BC49" s="185">
        <f t="shared" si="23"/>
        <v>0</v>
      </c>
      <c r="BD49" s="185">
        <f t="shared" si="23"/>
        <v>0</v>
      </c>
      <c r="BE49" s="185">
        <f t="shared" si="23"/>
        <v>0</v>
      </c>
      <c r="BF49" s="185">
        <f t="shared" si="23"/>
        <v>0</v>
      </c>
      <c r="BG49" s="185">
        <f>BF48*(1+$D$49)</f>
        <v>0</v>
      </c>
      <c r="BH49" s="185">
        <f>BG48*(1+$D$49)</f>
        <v>0</v>
      </c>
    </row>
    <row r="50" spans="3:60">
      <c r="C50" s="172">
        <f t="shared" si="20"/>
        <v>2025</v>
      </c>
      <c r="D50" s="182">
        <v>-4.0725421571746634E-2</v>
      </c>
      <c r="E50" s="230"/>
      <c r="F50" s="185"/>
      <c r="G50" s="185"/>
      <c r="H50" s="185"/>
      <c r="I50" s="185"/>
      <c r="J50" s="185">
        <f>I49*(1+$D50)*(1+Fin_Assumptions!$E$7)</f>
        <v>16910.286058292273</v>
      </c>
      <c r="K50" s="185">
        <f>J49*(1+$D50)*(1+Fin_Assumptions!$E$7)</f>
        <v>15940.651375499699</v>
      </c>
      <c r="L50" s="185">
        <f>K49*(1+$D50)*(1+Fin_Assumptions!$E$7)</f>
        <v>14981.080446416512</v>
      </c>
      <c r="M50" s="185">
        <f>L49*(1+$D50)*(1+Fin_Assumptions!$E$7)</f>
        <v>14279.14161229343</v>
      </c>
      <c r="N50" s="185">
        <f>M49*(1+$D50)*(1+Fin_Assumptions!$E$7)</f>
        <v>13673.814813780396</v>
      </c>
      <c r="O50" s="185">
        <f>N49*(1+$D50)*(1+Fin_Assumptions!$E$7)</f>
        <v>13140.947041974885</v>
      </c>
      <c r="P50" s="185">
        <f>O49*(1+$D50)*(1+Fin_Assumptions!$E$7)</f>
        <v>12752.997323584434</v>
      </c>
      <c r="Q50" s="185">
        <f>P49*(1+$D50)*(1+Fin_Assumptions!$E$7)</f>
        <v>12437.506631901515</v>
      </c>
      <c r="R50" s="185">
        <f>Q49*(1+$D50)*(1+Fin_Assumptions!$E$7)</f>
        <v>12122.015940218596</v>
      </c>
      <c r="S50" s="185">
        <f>R49*(1+$D50)*(1+Fin_Assumptions!$E$7)</f>
        <v>11806.525248535678</v>
      </c>
      <c r="T50" s="185">
        <f>S49*(1+$D50)*(1+Fin_Assumptions!$E$7)</f>
        <v>11491.034556852759</v>
      </c>
      <c r="U50" s="185">
        <f>T49*(1+$D50)*(1+Fin_Assumptions!$E$7)</f>
        <v>11175.543865169841</v>
      </c>
      <c r="V50" s="185">
        <f>U49*(1+$D50)*(1+Fin_Assumptions!$E$7)</f>
        <v>10860.053173486918</v>
      </c>
      <c r="W50" s="185">
        <f>V49*(1+$D50)*(1+Fin_Assumptions!$E$7)</f>
        <v>10544.562481804</v>
      </c>
      <c r="X50" s="185">
        <f>W49*(1+$D50)*(1+Fin_Assumptions!$E$7)</f>
        <v>10229.071790121083</v>
      </c>
      <c r="Y50" s="185">
        <f>X49*(1+$D50)*(1+Fin_Assumptions!$E$7)</f>
        <v>9913.5810984381624</v>
      </c>
      <c r="Z50" s="185">
        <f>Y49*(1+$D50)*(1+Fin_Assumptions!$E$7)</f>
        <v>9598.0904067552419</v>
      </c>
      <c r="AA50" s="185">
        <f>Z49*(1+$D50)*(1+Fin_Assumptions!$E$7)</f>
        <v>9282.5997150723251</v>
      </c>
      <c r="AB50" s="185">
        <f>AA49*(1+$D50)*(1+Fin_Assumptions!$E$7)</f>
        <v>8967.1090233894065</v>
      </c>
      <c r="AC50" s="185">
        <f>AB49*(1+$D50)*(1+Fin_Assumptions!$E$7)</f>
        <v>8651.6183317064861</v>
      </c>
      <c r="AD50" s="185">
        <f>AC49*(1+$D50)*(1+Fin_Assumptions!$E$7)</f>
        <v>8336.1276400235693</v>
      </c>
      <c r="AE50" s="185">
        <f>AD49*(1+$D50)*(1+Fin_Assumptions!$E$7)</f>
        <v>8020.6369483406506</v>
      </c>
      <c r="AF50" s="185">
        <f>AE49*(1+$D50)*(1+Fin_Assumptions!$E$7)</f>
        <v>7705.1462566577293</v>
      </c>
      <c r="AG50" s="185">
        <f>AF49*(1+$D50)*(1+Fin_Assumptions!$E$7)</f>
        <v>7389.6555649748107</v>
      </c>
      <c r="AH50" s="185">
        <f>AG49*(1+$D50)*(1+Fin_Assumptions!$E$7)</f>
        <v>7074.1648732918929</v>
      </c>
      <c r="AI50" s="185">
        <f>AH49*(1+$D50)*(1+Fin_Assumptions!$E$7)</f>
        <v>6758.6741816089743</v>
      </c>
      <c r="AJ50" s="185">
        <f>AI49*(1+$D50)*(1+Fin_Assumptions!$E$7)</f>
        <v>6443.1834899260557</v>
      </c>
      <c r="AK50" s="185">
        <f>AJ49*(1+$D50)*(1+Fin_Assumptions!$E$7)</f>
        <v>6127.692798243138</v>
      </c>
      <c r="AL50" s="185">
        <f>AK49*(1+$D50)*(1+Fin_Assumptions!$E$7)</f>
        <v>5812.2021065602175</v>
      </c>
      <c r="AM50" s="185">
        <f>AL49*(1+$D50)*(1+Fin_Assumptions!$E$7)</f>
        <v>5496.7114148772953</v>
      </c>
      <c r="AN50" s="185">
        <f t="shared" ref="AN50:BF50" si="24">AM49*(1+$D$50)</f>
        <v>0</v>
      </c>
      <c r="AO50" s="185">
        <f t="shared" si="24"/>
        <v>0</v>
      </c>
      <c r="AP50" s="185">
        <f t="shared" si="24"/>
        <v>0</v>
      </c>
      <c r="AQ50" s="185">
        <f t="shared" si="24"/>
        <v>0</v>
      </c>
      <c r="AR50" s="185">
        <f t="shared" si="24"/>
        <v>0</v>
      </c>
      <c r="AS50" s="185">
        <f t="shared" si="24"/>
        <v>0</v>
      </c>
      <c r="AT50" s="185">
        <f t="shared" si="24"/>
        <v>0</v>
      </c>
      <c r="AU50" s="185">
        <f t="shared" si="24"/>
        <v>0</v>
      </c>
      <c r="AV50" s="185">
        <f t="shared" si="24"/>
        <v>0</v>
      </c>
      <c r="AW50" s="185">
        <f t="shared" si="24"/>
        <v>0</v>
      </c>
      <c r="AX50" s="185">
        <f t="shared" si="24"/>
        <v>0</v>
      </c>
      <c r="AY50" s="185">
        <f t="shared" si="24"/>
        <v>0</v>
      </c>
      <c r="AZ50" s="185">
        <f t="shared" si="24"/>
        <v>0</v>
      </c>
      <c r="BA50" s="185">
        <f t="shared" si="24"/>
        <v>0</v>
      </c>
      <c r="BB50" s="185">
        <f t="shared" si="24"/>
        <v>0</v>
      </c>
      <c r="BC50" s="185">
        <f t="shared" si="24"/>
        <v>0</v>
      </c>
      <c r="BD50" s="185">
        <f t="shared" si="24"/>
        <v>0</v>
      </c>
      <c r="BE50" s="185">
        <f t="shared" si="24"/>
        <v>0</v>
      </c>
      <c r="BF50" s="185">
        <f t="shared" si="24"/>
        <v>0</v>
      </c>
      <c r="BG50" s="185">
        <f>BF49*(1+$D$50)</f>
        <v>0</v>
      </c>
      <c r="BH50" s="185">
        <f>BG49*(1+$D$50)</f>
        <v>0</v>
      </c>
    </row>
    <row r="51" spans="3:60">
      <c r="C51" s="172">
        <f t="shared" si="20"/>
        <v>2026</v>
      </c>
      <c r="D51" s="182">
        <v>-4.1262709527435937E-2</v>
      </c>
      <c r="E51" s="230"/>
      <c r="F51" s="185"/>
      <c r="G51" s="185"/>
      <c r="H51" s="185"/>
      <c r="I51" s="185"/>
      <c r="J51" s="185"/>
      <c r="K51" s="185">
        <f>J50*(1+$D51)*(1+Fin_Assumptions!$E$7)</f>
        <v>16617.834882559186</v>
      </c>
      <c r="L51" s="185">
        <f>K50*(1+$D51)*(1+Fin_Assumptions!$E$7)</f>
        <v>15664.96933081719</v>
      </c>
      <c r="M51" s="185">
        <f>L50*(1+$D51)*(1+Fin_Assumptions!$E$7)</f>
        <v>14721.993487437598</v>
      </c>
      <c r="N51" s="185">
        <f>M50*(1+$D51)*(1+Fin_Assumptions!$E$7)</f>
        <v>14032.194178135347</v>
      </c>
      <c r="O51" s="185">
        <f>N50*(1+$D51)*(1+Fin_Assumptions!$E$7)</f>
        <v>13437.336069112111</v>
      </c>
      <c r="P51" s="185">
        <f>O50*(1+$D51)*(1+Fin_Assumptions!$E$7)</f>
        <v>12913.683860298117</v>
      </c>
      <c r="Q51" s="185">
        <f>P50*(1+$D51)*(1+Fin_Assumptions!$E$7)</f>
        <v>12532.443451902631</v>
      </c>
      <c r="R51" s="185">
        <f>Q50*(1+$D51)*(1+Fin_Assumptions!$E$7)</f>
        <v>12222.408943716398</v>
      </c>
      <c r="S51" s="185">
        <f>R50*(1+$D51)*(1+Fin_Assumptions!$E$7)</f>
        <v>11912.374435530168</v>
      </c>
      <c r="T51" s="185">
        <f>S50*(1+$D51)*(1+Fin_Assumptions!$E$7)</f>
        <v>11602.339927343935</v>
      </c>
      <c r="U51" s="185">
        <f>T50*(1+$D51)*(1+Fin_Assumptions!$E$7)</f>
        <v>11292.305419157705</v>
      </c>
      <c r="V51" s="185">
        <f>U50*(1+$D51)*(1+Fin_Assumptions!$E$7)</f>
        <v>10982.270910971474</v>
      </c>
      <c r="W51" s="185">
        <f>V50*(1+$D51)*(1+Fin_Assumptions!$E$7)</f>
        <v>10672.236402785238</v>
      </c>
      <c r="X51" s="185">
        <f>W50*(1+$D51)*(1+Fin_Assumptions!$E$7)</f>
        <v>10362.201894599006</v>
      </c>
      <c r="Y51" s="185">
        <f>X50*(1+$D51)*(1+Fin_Assumptions!$E$7)</f>
        <v>10052.167386412777</v>
      </c>
      <c r="Z51" s="185">
        <f>Y50*(1+$D51)*(1+Fin_Assumptions!$E$7)</f>
        <v>9742.1328782265446</v>
      </c>
      <c r="AA51" s="185">
        <f>Z50*(1+$D51)*(1+Fin_Assumptions!$E$7)</f>
        <v>9432.0983700403103</v>
      </c>
      <c r="AB51" s="185">
        <f>AA50*(1+$D51)*(1+Fin_Assumptions!$E$7)</f>
        <v>9122.0638618540797</v>
      </c>
      <c r="AC51" s="185">
        <f>AB50*(1+$D51)*(1+Fin_Assumptions!$E$7)</f>
        <v>8812.029353667851</v>
      </c>
      <c r="AD51" s="185">
        <f>AC50*(1+$D51)*(1+Fin_Assumptions!$E$7)</f>
        <v>8501.9948454816167</v>
      </c>
      <c r="AE51" s="185">
        <f>AD50*(1+$D51)*(1+Fin_Assumptions!$E$7)</f>
        <v>8191.960337295387</v>
      </c>
      <c r="AF51" s="185">
        <f>AE50*(1+$D51)*(1+Fin_Assumptions!$E$7)</f>
        <v>7881.9258291091555</v>
      </c>
      <c r="AG51" s="185">
        <f>AF50*(1+$D51)*(1+Fin_Assumptions!$E$7)</f>
        <v>7571.8913209229213</v>
      </c>
      <c r="AH51" s="185">
        <f>AG50*(1+$D51)*(1+Fin_Assumptions!$E$7)</f>
        <v>7261.8568127366907</v>
      </c>
      <c r="AI51" s="185">
        <f>AH50*(1+$D51)*(1+Fin_Assumptions!$E$7)</f>
        <v>6951.8223045504592</v>
      </c>
      <c r="AJ51" s="185">
        <f>AI50*(1+$D51)*(1+Fin_Assumptions!$E$7)</f>
        <v>6641.7877963642286</v>
      </c>
      <c r="AK51" s="185">
        <f>AJ50*(1+$D51)*(1+Fin_Assumptions!$E$7)</f>
        <v>6331.7532881779971</v>
      </c>
      <c r="AL51" s="185">
        <f>AK50*(1+$D51)*(1+Fin_Assumptions!$E$7)</f>
        <v>6021.7187799917665</v>
      </c>
      <c r="AM51" s="185">
        <f>AL50*(1+$D51)*(1+Fin_Assumptions!$E$7)</f>
        <v>5711.6842718055332</v>
      </c>
      <c r="AN51" s="185">
        <f>AM50*(1+$D51)*(1+Fin_Assumptions!$E$7)</f>
        <v>5401.649763619298</v>
      </c>
      <c r="AO51" s="185">
        <f t="shared" ref="AO51:BF51" si="25">AN50*(1+$D$51)</f>
        <v>0</v>
      </c>
      <c r="AP51" s="185">
        <f t="shared" si="25"/>
        <v>0</v>
      </c>
      <c r="AQ51" s="185">
        <f t="shared" si="25"/>
        <v>0</v>
      </c>
      <c r="AR51" s="185">
        <f t="shared" si="25"/>
        <v>0</v>
      </c>
      <c r="AS51" s="185">
        <f t="shared" si="25"/>
        <v>0</v>
      </c>
      <c r="AT51" s="185">
        <f t="shared" si="25"/>
        <v>0</v>
      </c>
      <c r="AU51" s="185">
        <f t="shared" si="25"/>
        <v>0</v>
      </c>
      <c r="AV51" s="185">
        <f t="shared" si="25"/>
        <v>0</v>
      </c>
      <c r="AW51" s="185">
        <f t="shared" si="25"/>
        <v>0</v>
      </c>
      <c r="AX51" s="185">
        <f t="shared" si="25"/>
        <v>0</v>
      </c>
      <c r="AY51" s="185">
        <f t="shared" si="25"/>
        <v>0</v>
      </c>
      <c r="AZ51" s="185">
        <f t="shared" si="25"/>
        <v>0</v>
      </c>
      <c r="BA51" s="185">
        <f t="shared" si="25"/>
        <v>0</v>
      </c>
      <c r="BB51" s="185">
        <f t="shared" si="25"/>
        <v>0</v>
      </c>
      <c r="BC51" s="185">
        <f t="shared" si="25"/>
        <v>0</v>
      </c>
      <c r="BD51" s="185">
        <f t="shared" si="25"/>
        <v>0</v>
      </c>
      <c r="BE51" s="185">
        <f t="shared" si="25"/>
        <v>0</v>
      </c>
      <c r="BF51" s="185">
        <f t="shared" si="25"/>
        <v>0</v>
      </c>
      <c r="BG51" s="185">
        <f>BF50*(1+$D$51)</f>
        <v>0</v>
      </c>
      <c r="BH51" s="185">
        <f>BG50*(1+$D$51)</f>
        <v>0</v>
      </c>
    </row>
    <row r="52" spans="3:60">
      <c r="C52" s="172">
        <f t="shared" si="20"/>
        <v>2027</v>
      </c>
      <c r="D52" s="182">
        <v>-4.3148036123376143E-2</v>
      </c>
      <c r="E52" s="230"/>
      <c r="F52" s="185"/>
      <c r="G52" s="185"/>
      <c r="H52" s="185"/>
      <c r="I52" s="185"/>
      <c r="J52" s="185"/>
      <c r="K52" s="185"/>
      <c r="L52" s="185">
        <f>K51*(1+$D52)*(1+Fin_Assumptions!$E$7)</f>
        <v>16298.328141323076</v>
      </c>
      <c r="M52" s="185">
        <f>L51*(1+$D52)*(1+Fin_Assumptions!$E$7)</f>
        <v>15363.783084965997</v>
      </c>
      <c r="N52" s="185">
        <f>M51*(1+$D52)*(1+Fin_Assumptions!$E$7)</f>
        <v>14438.937590149369</v>
      </c>
      <c r="O52" s="185">
        <f>N51*(1+$D52)*(1+Fin_Assumptions!$E$7)</f>
        <v>13762.400870768108</v>
      </c>
      <c r="P52" s="185">
        <f>O51*(1+$D52)*(1+Fin_Assumptions!$E$7)</f>
        <v>13178.979942175118</v>
      </c>
      <c r="Q52" s="185">
        <f>P51*(1+$D52)*(1+Fin_Assumptions!$E$7)</f>
        <v>12665.395856673314</v>
      </c>
      <c r="R52" s="185">
        <f>Q51*(1+$D52)*(1+Fin_Assumptions!$E$7)</f>
        <v>12291.485457353911</v>
      </c>
      <c r="S52" s="185">
        <f>R51*(1+$D52)*(1+Fin_Assumptions!$E$7)</f>
        <v>11987.411901125703</v>
      </c>
      <c r="T52" s="185">
        <f>S51*(1+$D52)*(1+Fin_Assumptions!$E$7)</f>
        <v>11683.338344897496</v>
      </c>
      <c r="U52" s="185">
        <f>T51*(1+$D52)*(1+Fin_Assumptions!$E$7)</f>
        <v>11379.26478866929</v>
      </c>
      <c r="V52" s="185">
        <f>U51*(1+$D52)*(1+Fin_Assumptions!$E$7)</f>
        <v>11075.191232441084</v>
      </c>
      <c r="W52" s="185">
        <f>V51*(1+$D52)*(1+Fin_Assumptions!$E$7)</f>
        <v>10771.117676212878</v>
      </c>
      <c r="X52" s="185">
        <f>W51*(1+$D52)*(1+Fin_Assumptions!$E$7)</f>
        <v>10467.044119984666</v>
      </c>
      <c r="Y52" s="185">
        <f>X51*(1+$D52)*(1+Fin_Assumptions!$E$7)</f>
        <v>10162.970563756458</v>
      </c>
      <c r="Z52" s="185">
        <f>Y51*(1+$D52)*(1+Fin_Assumptions!$E$7)</f>
        <v>9858.8970075282541</v>
      </c>
      <c r="AA52" s="185">
        <f>Z51*(1+$D52)*(1+Fin_Assumptions!$E$7)</f>
        <v>9554.8234513000461</v>
      </c>
      <c r="AB52" s="185">
        <f>AA51*(1+$D52)*(1+Fin_Assumptions!$E$7)</f>
        <v>9250.7498950718382</v>
      </c>
      <c r="AC52" s="185">
        <f>AB51*(1+$D52)*(1+Fin_Assumptions!$E$7)</f>
        <v>8946.676338843632</v>
      </c>
      <c r="AD52" s="185">
        <f>AC51*(1+$D52)*(1+Fin_Assumptions!$E$7)</f>
        <v>8642.6027826154277</v>
      </c>
      <c r="AE52" s="185">
        <f>AD51*(1+$D52)*(1+Fin_Assumptions!$E$7)</f>
        <v>8338.5292263872179</v>
      </c>
      <c r="AF52" s="185">
        <f>AE51*(1+$D52)*(1+Fin_Assumptions!$E$7)</f>
        <v>8034.4556701590127</v>
      </c>
      <c r="AG52" s="185">
        <f>AF51*(1+$D52)*(1+Fin_Assumptions!$E$7)</f>
        <v>7730.3821139308066</v>
      </c>
      <c r="AH52" s="185">
        <f>AG51*(1+$D52)*(1+Fin_Assumptions!$E$7)</f>
        <v>7426.3085577025968</v>
      </c>
      <c r="AI52" s="185">
        <f>AH51*(1+$D52)*(1+Fin_Assumptions!$E$7)</f>
        <v>7122.2350014743906</v>
      </c>
      <c r="AJ52" s="185">
        <f>AI51*(1+$D52)*(1+Fin_Assumptions!$E$7)</f>
        <v>6818.1614452461836</v>
      </c>
      <c r="AK52" s="185">
        <f>AJ51*(1+$D52)*(1+Fin_Assumptions!$E$7)</f>
        <v>6514.0878890179783</v>
      </c>
      <c r="AL52" s="185">
        <f>AK51*(1+$D52)*(1+Fin_Assumptions!$E$7)</f>
        <v>6210.0143327897713</v>
      </c>
      <c r="AM52" s="185">
        <f>AL51*(1+$D52)*(1+Fin_Assumptions!$E$7)</f>
        <v>5905.9407765615661</v>
      </c>
      <c r="AN52" s="185">
        <f>AM51*(1+$D52)*(1+Fin_Assumptions!$E$7)</f>
        <v>5601.8672203333563</v>
      </c>
      <c r="AO52" s="185">
        <f>AN51*(1+$D52)*(1+Fin_Assumptions!$E$7)</f>
        <v>5297.7936641051465</v>
      </c>
      <c r="AP52" s="185">
        <f t="shared" ref="AP52:BF52" si="26">AO51*(1+$D$52)</f>
        <v>0</v>
      </c>
      <c r="AQ52" s="185">
        <f t="shared" si="26"/>
        <v>0</v>
      </c>
      <c r="AR52" s="185">
        <f t="shared" si="26"/>
        <v>0</v>
      </c>
      <c r="AS52" s="185">
        <f t="shared" si="26"/>
        <v>0</v>
      </c>
      <c r="AT52" s="185">
        <f t="shared" si="26"/>
        <v>0</v>
      </c>
      <c r="AU52" s="185">
        <f t="shared" si="26"/>
        <v>0</v>
      </c>
      <c r="AV52" s="185">
        <f t="shared" si="26"/>
        <v>0</v>
      </c>
      <c r="AW52" s="185">
        <f t="shared" si="26"/>
        <v>0</v>
      </c>
      <c r="AX52" s="185">
        <f t="shared" si="26"/>
        <v>0</v>
      </c>
      <c r="AY52" s="185">
        <f t="shared" si="26"/>
        <v>0</v>
      </c>
      <c r="AZ52" s="185">
        <f t="shared" si="26"/>
        <v>0</v>
      </c>
      <c r="BA52" s="185">
        <f t="shared" si="26"/>
        <v>0</v>
      </c>
      <c r="BB52" s="185">
        <f t="shared" si="26"/>
        <v>0</v>
      </c>
      <c r="BC52" s="185">
        <f t="shared" si="26"/>
        <v>0</v>
      </c>
      <c r="BD52" s="185">
        <f t="shared" si="26"/>
        <v>0</v>
      </c>
      <c r="BE52" s="185">
        <f t="shared" si="26"/>
        <v>0</v>
      </c>
      <c r="BF52" s="185">
        <f t="shared" si="26"/>
        <v>0</v>
      </c>
      <c r="BG52" s="185">
        <f>BF51*(1+$D$52)</f>
        <v>0</v>
      </c>
      <c r="BH52" s="185">
        <f>BG51*(1+$D$52)</f>
        <v>0</v>
      </c>
    </row>
    <row r="53" spans="3:60">
      <c r="C53" s="172">
        <f t="shared" si="20"/>
        <v>2028</v>
      </c>
      <c r="D53" s="182">
        <v>-4.5208226066647983E-2</v>
      </c>
      <c r="E53" s="230"/>
      <c r="F53" s="185"/>
      <c r="G53" s="185"/>
      <c r="H53" s="185"/>
      <c r="I53" s="185"/>
      <c r="J53" s="185"/>
      <c r="K53" s="185"/>
      <c r="L53" s="185"/>
      <c r="M53" s="185">
        <f>L52*(1+$D53)*(1+Fin_Assumptions!$E$7)</f>
        <v>15950.547379156775</v>
      </c>
      <c r="N53" s="185">
        <f>M52*(1+$D53)*(1+Fin_Assumptions!$E$7)</f>
        <v>15035.944048672458</v>
      </c>
      <c r="O53" s="185">
        <f>N52*(1+$D53)*(1+Fin_Assumptions!$E$7)</f>
        <v>14130.833306296967</v>
      </c>
      <c r="P53" s="185">
        <f>O52*(1+$D53)*(1+Fin_Assumptions!$E$7)</f>
        <v>13468.732819507153</v>
      </c>
      <c r="Q53" s="185">
        <f>P52*(1+$D53)*(1+Fin_Assumptions!$E$7)</f>
        <v>12897.761178561981</v>
      </c>
      <c r="R53" s="185">
        <f>Q52*(1+$D53)*(1+Fin_Assumptions!$E$7)</f>
        <v>12395.13617200027</v>
      </c>
      <c r="S53" s="185">
        <f>R52*(1+$D53)*(1+Fin_Assumptions!$E$7)</f>
        <v>12029.204434205512</v>
      </c>
      <c r="T53" s="185">
        <f>S52*(1+$D53)*(1+Fin_Assumptions!$E$7)</f>
        <v>11731.619330794223</v>
      </c>
      <c r="U53" s="185">
        <f>T52*(1+$D53)*(1+Fin_Assumptions!$E$7)</f>
        <v>11434.034227382939</v>
      </c>
      <c r="V53" s="185">
        <f>U52*(1+$D53)*(1+Fin_Assumptions!$E$7)</f>
        <v>11136.449123971652</v>
      </c>
      <c r="W53" s="185">
        <f>V52*(1+$D53)*(1+Fin_Assumptions!$E$7)</f>
        <v>10838.864020560368</v>
      </c>
      <c r="X53" s="185">
        <f>W52*(1+$D53)*(1+Fin_Assumptions!$E$7)</f>
        <v>10541.27891714908</v>
      </c>
      <c r="Y53" s="185">
        <f>X52*(1+$D53)*(1+Fin_Assumptions!$E$7)</f>
        <v>10243.693813737791</v>
      </c>
      <c r="Z53" s="185">
        <f>Y52*(1+$D53)*(1+Fin_Assumptions!$E$7)</f>
        <v>9946.1087103265036</v>
      </c>
      <c r="AA53" s="185">
        <f>Z52*(1+$D53)*(1+Fin_Assumptions!$E$7)</f>
        <v>9648.5236069152197</v>
      </c>
      <c r="AB53" s="185">
        <f>AA52*(1+$D53)*(1+Fin_Assumptions!$E$7)</f>
        <v>9350.9385035039322</v>
      </c>
      <c r="AC53" s="185">
        <f>AB52*(1+$D53)*(1+Fin_Assumptions!$E$7)</f>
        <v>9053.3534000926447</v>
      </c>
      <c r="AD53" s="185">
        <f>AC52*(1+$D53)*(1+Fin_Assumptions!$E$7)</f>
        <v>8755.7682966813591</v>
      </c>
      <c r="AE53" s="185">
        <f>AD52*(1+$D53)*(1+Fin_Assumptions!$E$7)</f>
        <v>8458.1831932700752</v>
      </c>
      <c r="AF53" s="185">
        <f>AE52*(1+$D53)*(1+Fin_Assumptions!$E$7)</f>
        <v>8160.5980898587868</v>
      </c>
      <c r="AG53" s="185">
        <f>AF52*(1+$D53)*(1+Fin_Assumptions!$E$7)</f>
        <v>7863.012986447502</v>
      </c>
      <c r="AH53" s="185">
        <f>AG52*(1+$D53)*(1+Fin_Assumptions!$E$7)</f>
        <v>7565.4278830362164</v>
      </c>
      <c r="AI53" s="185">
        <f>AH52*(1+$D53)*(1+Fin_Assumptions!$E$7)</f>
        <v>7267.8427796249271</v>
      </c>
      <c r="AJ53" s="185">
        <f>AI52*(1+$D53)*(1+Fin_Assumptions!$E$7)</f>
        <v>6970.2576762136414</v>
      </c>
      <c r="AK53" s="185">
        <f>AJ52*(1+$D53)*(1+Fin_Assumptions!$E$7)</f>
        <v>6672.6725728023548</v>
      </c>
      <c r="AL53" s="185">
        <f>AK52*(1+$D53)*(1+Fin_Assumptions!$E$7)</f>
        <v>6375.08746939107</v>
      </c>
      <c r="AM53" s="185">
        <f>AL52*(1+$D53)*(1+Fin_Assumptions!$E$7)</f>
        <v>6077.5023659797835</v>
      </c>
      <c r="AN53" s="185">
        <f>AM52*(1+$D53)*(1+Fin_Assumptions!$E$7)</f>
        <v>5779.9172625684987</v>
      </c>
      <c r="AO53" s="185">
        <f>AN52*(1+$D53)*(1+Fin_Assumptions!$E$7)</f>
        <v>5482.3321591572094</v>
      </c>
      <c r="AP53" s="185">
        <f>AO52*(1+$D53)*(1+Fin_Assumptions!$E$7)</f>
        <v>5184.747055745921</v>
      </c>
      <c r="AQ53" s="185">
        <f t="shared" ref="AQ53:BF53" si="27">AP52*(1+$D$53)</f>
        <v>0</v>
      </c>
      <c r="AR53" s="185">
        <f t="shared" si="27"/>
        <v>0</v>
      </c>
      <c r="AS53" s="185">
        <f t="shared" si="27"/>
        <v>0</v>
      </c>
      <c r="AT53" s="185">
        <f t="shared" si="27"/>
        <v>0</v>
      </c>
      <c r="AU53" s="185">
        <f t="shared" si="27"/>
        <v>0</v>
      </c>
      <c r="AV53" s="185">
        <f t="shared" si="27"/>
        <v>0</v>
      </c>
      <c r="AW53" s="185">
        <f t="shared" si="27"/>
        <v>0</v>
      </c>
      <c r="AX53" s="185">
        <f t="shared" si="27"/>
        <v>0</v>
      </c>
      <c r="AY53" s="185">
        <f t="shared" si="27"/>
        <v>0</v>
      </c>
      <c r="AZ53" s="185">
        <f t="shared" si="27"/>
        <v>0</v>
      </c>
      <c r="BA53" s="185">
        <f t="shared" si="27"/>
        <v>0</v>
      </c>
      <c r="BB53" s="185">
        <f t="shared" si="27"/>
        <v>0</v>
      </c>
      <c r="BC53" s="185">
        <f t="shared" si="27"/>
        <v>0</v>
      </c>
      <c r="BD53" s="185">
        <f t="shared" si="27"/>
        <v>0</v>
      </c>
      <c r="BE53" s="185">
        <f t="shared" si="27"/>
        <v>0</v>
      </c>
      <c r="BF53" s="185">
        <f t="shared" si="27"/>
        <v>0</v>
      </c>
      <c r="BG53" s="185">
        <f>BF52*(1+$D$53)</f>
        <v>0</v>
      </c>
      <c r="BH53" s="185">
        <f>BG52*(1+$D$53)</f>
        <v>0</v>
      </c>
    </row>
    <row r="54" spans="3:60">
      <c r="C54" s="172">
        <f t="shared" si="20"/>
        <v>2029</v>
      </c>
      <c r="D54" s="182">
        <v>-4.7468801547095429E-2</v>
      </c>
      <c r="E54" s="230"/>
      <c r="F54" s="185"/>
      <c r="G54" s="185"/>
      <c r="H54" s="185"/>
      <c r="I54" s="185"/>
      <c r="J54" s="185"/>
      <c r="K54" s="185"/>
      <c r="L54" s="185"/>
      <c r="M54" s="185"/>
      <c r="N54" s="185">
        <f>M53*(1+$D54)*(1+Fin_Assumptions!$E$7)</f>
        <v>15573.228861324238</v>
      </c>
      <c r="O54" s="185">
        <f>N53*(1+$D54)*(1+Fin_Assumptions!$E$7)</f>
        <v>14680.260949666612</v>
      </c>
      <c r="P54" s="185">
        <f>O53*(1+$D54)*(1+Fin_Assumptions!$E$7)</f>
        <v>13796.561073994901</v>
      </c>
      <c r="Q54" s="185">
        <f>P53*(1+$D54)*(1+Fin_Assumptions!$E$7)</f>
        <v>13150.122919562295</v>
      </c>
      <c r="R54" s="185">
        <f>Q53*(1+$D54)*(1+Fin_Assumptions!$E$7)</f>
        <v>12592.657910594366</v>
      </c>
      <c r="S54" s="185">
        <f>R53*(1+$D54)*(1+Fin_Assumptions!$E$7)</f>
        <v>12101.922760724923</v>
      </c>
      <c r="T54" s="185">
        <f>S53*(1+$D54)*(1+Fin_Assumptions!$E$7)</f>
        <v>11744.647329052488</v>
      </c>
      <c r="U54" s="185">
        <f>T53*(1+$D54)*(1+Fin_Assumptions!$E$7)</f>
        <v>11454.101756478551</v>
      </c>
      <c r="V54" s="185">
        <f>U53*(1+$D54)*(1+Fin_Assumptions!$E$7)</f>
        <v>11163.556183904615</v>
      </c>
      <c r="W54" s="185">
        <f>V53*(1+$D54)*(1+Fin_Assumptions!$E$7)</f>
        <v>10873.010611330679</v>
      </c>
      <c r="X54" s="185">
        <f>W53*(1+$D54)*(1+Fin_Assumptions!$E$7)</f>
        <v>10582.465038756744</v>
      </c>
      <c r="Y54" s="185">
        <f>X53*(1+$D54)*(1+Fin_Assumptions!$E$7)</f>
        <v>10291.919466182808</v>
      </c>
      <c r="Z54" s="185">
        <f>Y53*(1+$D54)*(1+Fin_Assumptions!$E$7)</f>
        <v>10001.373893608868</v>
      </c>
      <c r="AA54" s="185">
        <f>Z53*(1+$D54)*(1+Fin_Assumptions!$E$7)</f>
        <v>9710.8283210349309</v>
      </c>
      <c r="AB54" s="185">
        <f>AA53*(1+$D54)*(1+Fin_Assumptions!$E$7)</f>
        <v>9420.2827484609988</v>
      </c>
      <c r="AC54" s="185">
        <f>AB53*(1+$D54)*(1+Fin_Assumptions!$E$7)</f>
        <v>9129.7371758870595</v>
      </c>
      <c r="AD54" s="185">
        <f>AC53*(1+$D54)*(1+Fin_Assumptions!$E$7)</f>
        <v>8839.1916033131238</v>
      </c>
      <c r="AE54" s="185">
        <f>AD53*(1+$D54)*(1+Fin_Assumptions!$E$7)</f>
        <v>8548.6460307391862</v>
      </c>
      <c r="AF54" s="185">
        <f>AE53*(1+$D54)*(1+Fin_Assumptions!$E$7)</f>
        <v>8258.1004581652542</v>
      </c>
      <c r="AG54" s="185">
        <f>AF53*(1+$D54)*(1+Fin_Assumptions!$E$7)</f>
        <v>7967.5548855913148</v>
      </c>
      <c r="AH54" s="185">
        <f>AG53*(1+$D54)*(1+Fin_Assumptions!$E$7)</f>
        <v>7677.00931301738</v>
      </c>
      <c r="AI54" s="185">
        <f>AH53*(1+$D54)*(1+Fin_Assumptions!$E$7)</f>
        <v>7386.4637404434443</v>
      </c>
      <c r="AJ54" s="185">
        <f>AI53*(1+$D54)*(1+Fin_Assumptions!$E$7)</f>
        <v>7095.9181678695059</v>
      </c>
      <c r="AK54" s="185">
        <f>AJ53*(1+$D54)*(1+Fin_Assumptions!$E$7)</f>
        <v>6805.3725952955701</v>
      </c>
      <c r="AL54" s="185">
        <f>AK53*(1+$D54)*(1+Fin_Assumptions!$E$7)</f>
        <v>6514.8270227216335</v>
      </c>
      <c r="AM54" s="185">
        <f>AL53*(1+$D54)*(1+Fin_Assumptions!$E$7)</f>
        <v>6224.2814501476987</v>
      </c>
      <c r="AN54" s="185">
        <f>AM53*(1+$D54)*(1+Fin_Assumptions!$E$7)</f>
        <v>5933.7358775737621</v>
      </c>
      <c r="AO54" s="185">
        <f>AN53*(1+$D54)*(1+Fin_Assumptions!$E$7)</f>
        <v>5643.1903049998282</v>
      </c>
      <c r="AP54" s="185">
        <f>AO53*(1+$D54)*(1+Fin_Assumptions!$E$7)</f>
        <v>5352.6447324258897</v>
      </c>
      <c r="AQ54" s="185">
        <f>AP53*(1+$D54)*(1+Fin_Assumptions!$E$7)</f>
        <v>5062.0991598519513</v>
      </c>
      <c r="AR54" s="185">
        <f t="shared" ref="AR54:BF54" si="28">AQ53*(1+$D$54)</f>
        <v>0</v>
      </c>
      <c r="AS54" s="185">
        <f t="shared" si="28"/>
        <v>0</v>
      </c>
      <c r="AT54" s="185">
        <f t="shared" si="28"/>
        <v>0</v>
      </c>
      <c r="AU54" s="185">
        <f t="shared" si="28"/>
        <v>0</v>
      </c>
      <c r="AV54" s="185">
        <f t="shared" si="28"/>
        <v>0</v>
      </c>
      <c r="AW54" s="185">
        <f t="shared" si="28"/>
        <v>0</v>
      </c>
      <c r="AX54" s="185">
        <f t="shared" si="28"/>
        <v>0</v>
      </c>
      <c r="AY54" s="185">
        <f t="shared" si="28"/>
        <v>0</v>
      </c>
      <c r="AZ54" s="185">
        <f t="shared" si="28"/>
        <v>0</v>
      </c>
      <c r="BA54" s="185">
        <f t="shared" si="28"/>
        <v>0</v>
      </c>
      <c r="BB54" s="185">
        <f t="shared" si="28"/>
        <v>0</v>
      </c>
      <c r="BC54" s="185">
        <f t="shared" si="28"/>
        <v>0</v>
      </c>
      <c r="BD54" s="185">
        <f t="shared" si="28"/>
        <v>0</v>
      </c>
      <c r="BE54" s="185">
        <f t="shared" si="28"/>
        <v>0</v>
      </c>
      <c r="BF54" s="185">
        <f t="shared" si="28"/>
        <v>0</v>
      </c>
      <c r="BG54" s="185">
        <f>BF53*(1+$D$54)</f>
        <v>0</v>
      </c>
      <c r="BH54" s="185">
        <f>BG53*(1+$D$54)</f>
        <v>0</v>
      </c>
    </row>
    <row r="55" spans="3:60">
      <c r="C55" s="172">
        <f t="shared" si="20"/>
        <v>2030</v>
      </c>
      <c r="D55" s="182">
        <v>-4.9960505429455293E-2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5"/>
      <c r="O55" s="185">
        <f>N54*(1+$D55)*(1+Fin_Assumptions!$E$7)</f>
        <v>15165.062038149996</v>
      </c>
      <c r="P55" s="185">
        <f>O54*(1+$D55)*(1+Fin_Assumptions!$E$7)</f>
        <v>14295.498385104596</v>
      </c>
      <c r="Q55" s="185">
        <f>P54*(1+$D55)*(1+Fin_Assumptions!$E$7)</f>
        <v>13434.95985728851</v>
      </c>
      <c r="R55" s="185">
        <f>Q54*(1+$D55)*(1+Fin_Assumptions!$E$7)</f>
        <v>12805.464535342535</v>
      </c>
      <c r="S55" s="185">
        <f>R54*(1+$D55)*(1+Fin_Assumptions!$E$7)</f>
        <v>12262.610415597861</v>
      </c>
      <c r="T55" s="185">
        <f>S54*(1+$D55)*(1+Fin_Assumptions!$E$7)</f>
        <v>11784.737197504148</v>
      </c>
      <c r="U55" s="185">
        <f>T54*(1+$D55)*(1+Fin_Assumptions!$E$7)</f>
        <v>11436.82578271238</v>
      </c>
      <c r="V55" s="185">
        <f>U54*(1+$D55)*(1+Fin_Assumptions!$E$7)</f>
        <v>11153.89526957158</v>
      </c>
      <c r="W55" s="185">
        <f>V54*(1+$D55)*(1+Fin_Assumptions!$E$7)</f>
        <v>10870.964756430783</v>
      </c>
      <c r="X55" s="185">
        <f>W54*(1+$D55)*(1+Fin_Assumptions!$E$7)</f>
        <v>10588.034243289987</v>
      </c>
      <c r="Y55" s="185">
        <f>X54*(1+$D55)*(1+Fin_Assumptions!$E$7)</f>
        <v>10305.103730149189</v>
      </c>
      <c r="Z55" s="185">
        <f>Y54*(1+$D55)*(1+Fin_Assumptions!$E$7)</f>
        <v>10022.173217008392</v>
      </c>
      <c r="AA55" s="185">
        <f>Z54*(1+$D55)*(1+Fin_Assumptions!$E$7)</f>
        <v>9739.2427038675905</v>
      </c>
      <c r="AB55" s="185">
        <f>AA54*(1+$D55)*(1+Fin_Assumptions!$E$7)</f>
        <v>9456.3121907267905</v>
      </c>
      <c r="AC55" s="185">
        <f>AB54*(1+$D55)*(1+Fin_Assumptions!$E$7)</f>
        <v>9173.3816775859959</v>
      </c>
      <c r="AD55" s="185">
        <f>AC54*(1+$D55)*(1+Fin_Assumptions!$E$7)</f>
        <v>8890.4511644451959</v>
      </c>
      <c r="AE55" s="185">
        <f>AD54*(1+$D55)*(1+Fin_Assumptions!$E$7)</f>
        <v>8607.5206513043977</v>
      </c>
      <c r="AF55" s="185">
        <f>AE54*(1+$D55)*(1+Fin_Assumptions!$E$7)</f>
        <v>8324.5901381635977</v>
      </c>
      <c r="AG55" s="185">
        <f>AF54*(1+$D55)*(1+Fin_Assumptions!$E$7)</f>
        <v>8041.659625022804</v>
      </c>
      <c r="AH55" s="185">
        <f>AG54*(1+$D55)*(1+Fin_Assumptions!$E$7)</f>
        <v>7758.7291118820021</v>
      </c>
      <c r="AI55" s="185">
        <f>AH54*(1+$D55)*(1+Fin_Assumptions!$E$7)</f>
        <v>7475.7985987412058</v>
      </c>
      <c r="AJ55" s="185">
        <f>AI54*(1+$D55)*(1+Fin_Assumptions!$E$7)</f>
        <v>7192.8680856004075</v>
      </c>
      <c r="AK55" s="185">
        <f>AJ54*(1+$D55)*(1+Fin_Assumptions!$E$7)</f>
        <v>6909.9375724596084</v>
      </c>
      <c r="AL55" s="185">
        <f>AK54*(1+$D55)*(1+Fin_Assumptions!$E$7)</f>
        <v>6627.0070593188102</v>
      </c>
      <c r="AM55" s="185">
        <f>AL54*(1+$D55)*(1+Fin_Assumptions!$E$7)</f>
        <v>6344.076546178012</v>
      </c>
      <c r="AN55" s="185">
        <f>AM54*(1+$D55)*(1+Fin_Assumptions!$E$7)</f>
        <v>6061.1460330372147</v>
      </c>
      <c r="AO55" s="185">
        <f>AN54*(1+$D55)*(1+Fin_Assumptions!$E$7)</f>
        <v>5778.2155198964165</v>
      </c>
      <c r="AP55" s="185">
        <f>AO54*(1+$D55)*(1+Fin_Assumptions!$E$7)</f>
        <v>5495.2850067556201</v>
      </c>
      <c r="AQ55" s="185">
        <f>AP54*(1+$D55)*(1+Fin_Assumptions!$E$7)</f>
        <v>5212.3544936148201</v>
      </c>
      <c r="AR55" s="185">
        <f>AQ54*(1+$D55)*(1+Fin_Assumptions!$E$7)</f>
        <v>4929.4239804740191</v>
      </c>
      <c r="AS55" s="185">
        <f t="shared" ref="AS55:BF55" si="29">AR54*(1+$D$55)</f>
        <v>0</v>
      </c>
      <c r="AT55" s="185">
        <f t="shared" si="29"/>
        <v>0</v>
      </c>
      <c r="AU55" s="185">
        <f t="shared" si="29"/>
        <v>0</v>
      </c>
      <c r="AV55" s="185">
        <f t="shared" si="29"/>
        <v>0</v>
      </c>
      <c r="AW55" s="185">
        <f t="shared" si="29"/>
        <v>0</v>
      </c>
      <c r="AX55" s="185">
        <f t="shared" si="29"/>
        <v>0</v>
      </c>
      <c r="AY55" s="185">
        <f t="shared" si="29"/>
        <v>0</v>
      </c>
      <c r="AZ55" s="185">
        <f t="shared" si="29"/>
        <v>0</v>
      </c>
      <c r="BA55" s="185">
        <f t="shared" si="29"/>
        <v>0</v>
      </c>
      <c r="BB55" s="185">
        <f t="shared" si="29"/>
        <v>0</v>
      </c>
      <c r="BC55" s="185">
        <f t="shared" si="29"/>
        <v>0</v>
      </c>
      <c r="BD55" s="185">
        <f t="shared" si="29"/>
        <v>0</v>
      </c>
      <c r="BE55" s="185">
        <f t="shared" si="29"/>
        <v>0</v>
      </c>
      <c r="BF55" s="185">
        <f t="shared" si="29"/>
        <v>0</v>
      </c>
      <c r="BG55" s="185">
        <f>BF54*(1+$D$55)</f>
        <v>0</v>
      </c>
      <c r="BH55" s="185">
        <f>BG54*(1+$D$55)</f>
        <v>0</v>
      </c>
    </row>
    <row r="56" spans="3:60">
      <c r="C56" s="172">
        <f t="shared" si="20"/>
        <v>2031</v>
      </c>
      <c r="D56" s="182">
        <v>-9.9999999999998979E-3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5"/>
      <c r="P56" s="185">
        <f>O55*(1+$D56)*(1+Fin_Assumptions!$E$7)</f>
        <v>15388.746703212708</v>
      </c>
      <c r="Q56" s="185">
        <f>P55*(1+$D56)*(1+Fin_Assumptions!$E$7)</f>
        <v>14506.356986284889</v>
      </c>
      <c r="R56" s="185">
        <f>Q55*(1+$D56)*(1+Fin_Assumptions!$E$7)</f>
        <v>13633.125515183516</v>
      </c>
      <c r="S56" s="185">
        <f>R55*(1+$D56)*(1+Fin_Assumptions!$E$7)</f>
        <v>12994.345137238837</v>
      </c>
      <c r="T56" s="185">
        <f>S55*(1+$D56)*(1+Fin_Assumptions!$E$7)</f>
        <v>12443.483919227931</v>
      </c>
      <c r="U56" s="185">
        <f>T55*(1+$D56)*(1+Fin_Assumptions!$E$7)</f>
        <v>11958.562071167335</v>
      </c>
      <c r="V56" s="185">
        <f>U55*(1+$D56)*(1+Fin_Assumptions!$E$7)</f>
        <v>11605.518963007389</v>
      </c>
      <c r="W56" s="185">
        <f>V55*(1+$D56)*(1+Fin_Assumptions!$E$7)</f>
        <v>11318.41522479776</v>
      </c>
      <c r="X56" s="185">
        <f>W55*(1+$D56)*(1+Fin_Assumptions!$E$7)</f>
        <v>11031.311486588138</v>
      </c>
      <c r="Y56" s="185">
        <f>X55*(1+$D56)*(1+Fin_Assumptions!$E$7)</f>
        <v>10744.207748378516</v>
      </c>
      <c r="Z56" s="185">
        <f>Y55*(1+$D56)*(1+Fin_Assumptions!$E$7)</f>
        <v>10457.104010168889</v>
      </c>
      <c r="AA56" s="185">
        <f>Z55*(1+$D56)*(1+Fin_Assumptions!$E$7)</f>
        <v>10170.000271959267</v>
      </c>
      <c r="AB56" s="185">
        <f>AA55*(1+$D56)*(1+Fin_Assumptions!$E$7)</f>
        <v>9882.8965337496393</v>
      </c>
      <c r="AC56" s="185">
        <f>AB55*(1+$D56)*(1+Fin_Assumptions!$E$7)</f>
        <v>9595.79279554001</v>
      </c>
      <c r="AD56" s="185">
        <f>AC55*(1+$D56)*(1+Fin_Assumptions!$E$7)</f>
        <v>9308.6890573303899</v>
      </c>
      <c r="AE56" s="185">
        <f>AD55*(1+$D56)*(1+Fin_Assumptions!$E$7)</f>
        <v>9021.5853191207625</v>
      </c>
      <c r="AF56" s="185">
        <f>AE55*(1+$D56)*(1+Fin_Assumptions!$E$7)</f>
        <v>8734.4815809111369</v>
      </c>
      <c r="AG56" s="185">
        <f>AF55*(1+$D56)*(1+Fin_Assumptions!$E$7)</f>
        <v>8447.3778427015113</v>
      </c>
      <c r="AH56" s="185">
        <f>AG55*(1+$D56)*(1+Fin_Assumptions!$E$7)</f>
        <v>8160.2741044918903</v>
      </c>
      <c r="AI56" s="185">
        <f>AH55*(1+$D56)*(1+Fin_Assumptions!$E$7)</f>
        <v>7873.170366282262</v>
      </c>
      <c r="AJ56" s="185">
        <f>AI55*(1+$D56)*(1+Fin_Assumptions!$E$7)</f>
        <v>7586.0666280726391</v>
      </c>
      <c r="AK56" s="185">
        <f>AJ55*(1+$D56)*(1+Fin_Assumptions!$E$7)</f>
        <v>7298.9628898630135</v>
      </c>
      <c r="AL56" s="185">
        <f>AK55*(1+$D56)*(1+Fin_Assumptions!$E$7)</f>
        <v>7011.8591516533879</v>
      </c>
      <c r="AM56" s="185">
        <f>AL55*(1+$D56)*(1+Fin_Assumptions!$E$7)</f>
        <v>6724.7554134437623</v>
      </c>
      <c r="AN56" s="185">
        <f>AM55*(1+$D56)*(1+Fin_Assumptions!$E$7)</f>
        <v>6437.6516752341377</v>
      </c>
      <c r="AO56" s="185">
        <f>AN55*(1+$D56)*(1+Fin_Assumptions!$E$7)</f>
        <v>6150.5479370245139</v>
      </c>
      <c r="AP56" s="185">
        <f>AO55*(1+$D56)*(1+Fin_Assumptions!$E$7)</f>
        <v>5863.4441988148883</v>
      </c>
      <c r="AQ56" s="185">
        <f>AP55*(1+$D56)*(1+Fin_Assumptions!$E$7)</f>
        <v>5576.3404606052654</v>
      </c>
      <c r="AR56" s="185">
        <f>AQ55*(1+$D56)*(1+Fin_Assumptions!$E$7)</f>
        <v>5289.2367223956389</v>
      </c>
      <c r="AS56" s="185">
        <f>AR55*(1+$D56)*(1+Fin_Assumptions!$E$7)</f>
        <v>5002.1329841860106</v>
      </c>
      <c r="AT56" s="185">
        <f t="shared" ref="AT56:BF56" si="30">AS55*(1+$D$56)</f>
        <v>0</v>
      </c>
      <c r="AU56" s="185">
        <f t="shared" si="30"/>
        <v>0</v>
      </c>
      <c r="AV56" s="185">
        <f t="shared" si="30"/>
        <v>0</v>
      </c>
      <c r="AW56" s="185">
        <f t="shared" si="30"/>
        <v>0</v>
      </c>
      <c r="AX56" s="185">
        <f t="shared" si="30"/>
        <v>0</v>
      </c>
      <c r="AY56" s="185">
        <f t="shared" si="30"/>
        <v>0</v>
      </c>
      <c r="AZ56" s="185">
        <f t="shared" si="30"/>
        <v>0</v>
      </c>
      <c r="BA56" s="185">
        <f t="shared" si="30"/>
        <v>0</v>
      </c>
      <c r="BB56" s="185">
        <f t="shared" si="30"/>
        <v>0</v>
      </c>
      <c r="BC56" s="185">
        <f t="shared" si="30"/>
        <v>0</v>
      </c>
      <c r="BD56" s="185">
        <f t="shared" si="30"/>
        <v>0</v>
      </c>
      <c r="BE56" s="185">
        <f t="shared" si="30"/>
        <v>0</v>
      </c>
      <c r="BF56" s="185">
        <f t="shared" si="30"/>
        <v>0</v>
      </c>
      <c r="BG56" s="185">
        <f>BF55*(1+$D$56)</f>
        <v>0</v>
      </c>
      <c r="BH56" s="185">
        <f>BG55*(1+$D$56)</f>
        <v>0</v>
      </c>
    </row>
    <row r="57" spans="3:60">
      <c r="C57" s="172">
        <f t="shared" si="20"/>
        <v>2032</v>
      </c>
      <c r="D57" s="182">
        <v>-1.0101010101010166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5"/>
      <c r="Q57" s="185">
        <f>P56*(1+$D57)*(1+Fin_Assumptions!$E$7)</f>
        <v>15614.137437754711</v>
      </c>
      <c r="R57" s="185">
        <f>Q56*(1+$D57)*(1+Fin_Assumptions!$E$7)</f>
        <v>14718.823831033504</v>
      </c>
      <c r="S57" s="185">
        <f>R56*(1+$D57)*(1+Fin_Assumptions!$E$7)</f>
        <v>13832.802606062463</v>
      </c>
      <c r="T57" s="185">
        <f>S56*(1+$D57)*(1+Fin_Assumptions!$E$7)</f>
        <v>13184.666353895363</v>
      </c>
      <c r="U57" s="185">
        <f>T56*(1+$D57)*(1+Fin_Assumptions!$E$7)</f>
        <v>12625.736966529752</v>
      </c>
      <c r="V57" s="185">
        <f>U56*(1+$D57)*(1+Fin_Assumptions!$E$7)</f>
        <v>12133.712727765238</v>
      </c>
      <c r="W57" s="185">
        <f>V56*(1+$D57)*(1+Fin_Assumptions!$E$7)</f>
        <v>11775.49878620295</v>
      </c>
      <c r="X57" s="185">
        <f>W56*(1+$D57)*(1+Fin_Assumptions!$E$7)</f>
        <v>11484.189993241765</v>
      </c>
      <c r="Y57" s="185">
        <f>X56*(1+$D57)*(1+Fin_Assumptions!$E$7)</f>
        <v>11192.881200280588</v>
      </c>
      <c r="Z57" s="185">
        <f>Y56*(1+$D57)*(1+Fin_Assumptions!$E$7)</f>
        <v>10901.572407319412</v>
      </c>
      <c r="AA57" s="185">
        <f>Z56*(1+$D57)*(1+Fin_Assumptions!$E$7)</f>
        <v>10610.263614358229</v>
      </c>
      <c r="AB57" s="185">
        <f>AA56*(1+$D57)*(1+Fin_Assumptions!$E$7)</f>
        <v>10318.954821397052</v>
      </c>
      <c r="AC57" s="185">
        <f>AB56*(1+$D57)*(1+Fin_Assumptions!$E$7)</f>
        <v>10027.646028435869</v>
      </c>
      <c r="AD57" s="185">
        <f>AC56*(1+$D57)*(1+Fin_Assumptions!$E$7)</f>
        <v>9736.3372354746843</v>
      </c>
      <c r="AE57" s="185">
        <f>AD56*(1+$D57)*(1+Fin_Assumptions!$E$7)</f>
        <v>9445.0284425135087</v>
      </c>
      <c r="AF57" s="185">
        <f>AE56*(1+$D57)*(1+Fin_Assumptions!$E$7)</f>
        <v>9153.7196495523294</v>
      </c>
      <c r="AG57" s="185">
        <f>AF56*(1+$D57)*(1+Fin_Assumptions!$E$7)</f>
        <v>8862.4108565911483</v>
      </c>
      <c r="AH57" s="185">
        <f>AG56*(1+$D57)*(1+Fin_Assumptions!$E$7)</f>
        <v>8571.1020636299672</v>
      </c>
      <c r="AI57" s="185">
        <f>AH56*(1+$D57)*(1+Fin_Assumptions!$E$7)</f>
        <v>8279.7932706687898</v>
      </c>
      <c r="AJ57" s="185">
        <f>AI56*(1+$D57)*(1+Fin_Assumptions!$E$7)</f>
        <v>7988.4844777076078</v>
      </c>
      <c r="AK57" s="185">
        <f>AJ56*(1+$D57)*(1+Fin_Assumptions!$E$7)</f>
        <v>7697.1756847464294</v>
      </c>
      <c r="AL57" s="185">
        <f>AK56*(1+$D57)*(1+Fin_Assumptions!$E$7)</f>
        <v>7405.8668917852483</v>
      </c>
      <c r="AM57" s="185">
        <f>AL56*(1+$D57)*(1+Fin_Assumptions!$E$7)</f>
        <v>7114.5580988240681</v>
      </c>
      <c r="AN57" s="185">
        <f>AM56*(1+$D57)*(1+Fin_Assumptions!$E$7)</f>
        <v>6823.249305862887</v>
      </c>
      <c r="AO57" s="185">
        <f>AN56*(1+$D57)*(1+Fin_Assumptions!$E$7)</f>
        <v>6531.9405129017068</v>
      </c>
      <c r="AP57" s="185">
        <f>AO56*(1+$D57)*(1+Fin_Assumptions!$E$7)</f>
        <v>6240.6317199405285</v>
      </c>
      <c r="AQ57" s="185">
        <f>AP56*(1+$D57)*(1+Fin_Assumptions!$E$7)</f>
        <v>5949.3229269793483</v>
      </c>
      <c r="AR57" s="185">
        <f>AQ56*(1+$D57)*(1+Fin_Assumptions!$E$7)</f>
        <v>5658.0141340181699</v>
      </c>
      <c r="AS57" s="185">
        <f>AR56*(1+$D57)*(1+Fin_Assumptions!$E$7)</f>
        <v>5366.7053410569888</v>
      </c>
      <c r="AT57" s="185">
        <f>AS56*(1+$D57)*(1+Fin_Assumptions!$E$7)</f>
        <v>5075.396548095805</v>
      </c>
      <c r="AU57" s="185">
        <f t="shared" ref="AU57:BF57" si="31">AT56*(1+$D$57)</f>
        <v>0</v>
      </c>
      <c r="AV57" s="185">
        <f t="shared" si="31"/>
        <v>0</v>
      </c>
      <c r="AW57" s="185">
        <f t="shared" si="31"/>
        <v>0</v>
      </c>
      <c r="AX57" s="185">
        <f t="shared" si="31"/>
        <v>0</v>
      </c>
      <c r="AY57" s="185">
        <f t="shared" si="31"/>
        <v>0</v>
      </c>
      <c r="AZ57" s="185">
        <f t="shared" si="31"/>
        <v>0</v>
      </c>
      <c r="BA57" s="185">
        <f t="shared" si="31"/>
        <v>0</v>
      </c>
      <c r="BB57" s="185">
        <f t="shared" si="31"/>
        <v>0</v>
      </c>
      <c r="BC57" s="185">
        <f t="shared" si="31"/>
        <v>0</v>
      </c>
      <c r="BD57" s="185">
        <f t="shared" si="31"/>
        <v>0</v>
      </c>
      <c r="BE57" s="185">
        <f t="shared" si="31"/>
        <v>0</v>
      </c>
      <c r="BF57" s="185">
        <f t="shared" si="31"/>
        <v>0</v>
      </c>
      <c r="BG57" s="185">
        <f>BF56*(1+$D$57)</f>
        <v>0</v>
      </c>
      <c r="BH57" s="185">
        <f>BG56*(1+$D$57)</f>
        <v>0</v>
      </c>
    </row>
    <row r="58" spans="3:60">
      <c r="C58" s="172">
        <f t="shared" si="20"/>
        <v>2033</v>
      </c>
      <c r="D58" s="182">
        <v>-1.0204081632652962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5"/>
      <c r="R58" s="185">
        <f>Q57*(1+$D58)*(1+Fin_Assumptions!$E$7)</f>
        <v>15841.179742334307</v>
      </c>
      <c r="S58" s="185">
        <f>R57*(1+$D58)*(1+Fin_Assumptions!$E$7)</f>
        <v>14932.847544903123</v>
      </c>
      <c r="T58" s="185">
        <f>S57*(1+$D58)*(1+Fin_Assumptions!$E$7)</f>
        <v>14033.942848038372</v>
      </c>
      <c r="U58" s="185">
        <f>T57*(1+$D58)*(1+Fin_Assumptions!$E$7)</f>
        <v>13376.382165673944</v>
      </c>
      <c r="V58" s="185">
        <f>U57*(1+$D58)*(1+Fin_Assumptions!$E$7)</f>
        <v>12809.325488747148</v>
      </c>
      <c r="W58" s="185">
        <f>V57*(1+$D58)*(1+Fin_Assumptions!$E$7)</f>
        <v>12310.146815898561</v>
      </c>
      <c r="X58" s="185">
        <f>W57*(1+$D58)*(1+Fin_Assumptions!$E$7)</f>
        <v>11946.724151206412</v>
      </c>
      <c r="Y58" s="185">
        <f>X57*(1+$D58)*(1+Fin_Assumptions!$E$7)</f>
        <v>11651.179490592474</v>
      </c>
      <c r="Z58" s="185">
        <f>Y57*(1+$D58)*(1+Fin_Assumptions!$E$7)</f>
        <v>11355.634829978546</v>
      </c>
      <c r="AA58" s="185">
        <f>Z57*(1+$D58)*(1+Fin_Assumptions!$E$7)</f>
        <v>11060.090169364619</v>
      </c>
      <c r="AB58" s="185">
        <f>AA57*(1+$D58)*(1+Fin_Assumptions!$E$7)</f>
        <v>10764.545508750683</v>
      </c>
      <c r="AC58" s="185">
        <f>AB57*(1+$D58)*(1+Fin_Assumptions!$E$7)</f>
        <v>10469.000848136755</v>
      </c>
      <c r="AD58" s="185">
        <f>AC57*(1+$D58)*(1+Fin_Assumptions!$E$7)</f>
        <v>10173.456187522819</v>
      </c>
      <c r="AE58" s="185">
        <f>AD57*(1+$D58)*(1+Fin_Assumptions!$E$7)</f>
        <v>9877.9115269088816</v>
      </c>
      <c r="AF58" s="185">
        <f>AE57*(1+$D58)*(1+Fin_Assumptions!$E$7)</f>
        <v>9582.3668662949567</v>
      </c>
      <c r="AG58" s="185">
        <f>AF57*(1+$D58)*(1+Fin_Assumptions!$E$7)</f>
        <v>9286.8222056810246</v>
      </c>
      <c r="AH58" s="185">
        <f>AG57*(1+$D58)*(1+Fin_Assumptions!$E$7)</f>
        <v>8991.2775450670906</v>
      </c>
      <c r="AI58" s="185">
        <f>AH57*(1+$D58)*(1+Fin_Assumptions!$E$7)</f>
        <v>8695.7328844531585</v>
      </c>
      <c r="AJ58" s="185">
        <f>AI57*(1+$D58)*(1+Fin_Assumptions!$E$7)</f>
        <v>8400.1882238392282</v>
      </c>
      <c r="AK58" s="185">
        <f>AJ57*(1+$D58)*(1+Fin_Assumptions!$E$7)</f>
        <v>8104.6435632252951</v>
      </c>
      <c r="AL58" s="185">
        <f>AK57*(1+$D58)*(1+Fin_Assumptions!$E$7)</f>
        <v>7809.0989026113648</v>
      </c>
      <c r="AM58" s="185">
        <f>AL57*(1+$D58)*(1+Fin_Assumptions!$E$7)</f>
        <v>7513.5542419974317</v>
      </c>
      <c r="AN58" s="185">
        <f>AM57*(1+$D58)*(1+Fin_Assumptions!$E$7)</f>
        <v>7218.0095813834996</v>
      </c>
      <c r="AO58" s="185">
        <f>AN57*(1+$D58)*(1+Fin_Assumptions!$E$7)</f>
        <v>6922.4649207695675</v>
      </c>
      <c r="AP58" s="185">
        <f>AO57*(1+$D58)*(1+Fin_Assumptions!$E$7)</f>
        <v>6626.9202601556344</v>
      </c>
      <c r="AQ58" s="185">
        <f>AP57*(1+$D58)*(1+Fin_Assumptions!$E$7)</f>
        <v>6331.3755995417041</v>
      </c>
      <c r="AR58" s="185">
        <f>AQ57*(1+$D58)*(1+Fin_Assumptions!$E$7)</f>
        <v>6035.8309389277729</v>
      </c>
      <c r="AS58" s="185">
        <f>AR57*(1+$D58)*(1+Fin_Assumptions!$E$7)</f>
        <v>5740.2862783138426</v>
      </c>
      <c r="AT58" s="185">
        <f>AS57*(1+$D58)*(1+Fin_Assumptions!$E$7)</f>
        <v>5444.7416176999086</v>
      </c>
      <c r="AU58" s="185">
        <f>AT57*(1+$D58)*(1+Fin_Assumptions!$E$7)</f>
        <v>5149.1969570859737</v>
      </c>
      <c r="AV58" s="185">
        <f t="shared" ref="AV58:BF58" si="32">AU57*(1+$D$58)</f>
        <v>0</v>
      </c>
      <c r="AW58" s="185">
        <f t="shared" si="32"/>
        <v>0</v>
      </c>
      <c r="AX58" s="185">
        <f t="shared" si="32"/>
        <v>0</v>
      </c>
      <c r="AY58" s="185">
        <f t="shared" si="32"/>
        <v>0</v>
      </c>
      <c r="AZ58" s="185">
        <f t="shared" si="32"/>
        <v>0</v>
      </c>
      <c r="BA58" s="185">
        <f t="shared" si="32"/>
        <v>0</v>
      </c>
      <c r="BB58" s="185">
        <f t="shared" si="32"/>
        <v>0</v>
      </c>
      <c r="BC58" s="185">
        <f t="shared" si="32"/>
        <v>0</v>
      </c>
      <c r="BD58" s="185">
        <f t="shared" si="32"/>
        <v>0</v>
      </c>
      <c r="BE58" s="185">
        <f t="shared" si="32"/>
        <v>0</v>
      </c>
      <c r="BF58" s="185">
        <f t="shared" si="32"/>
        <v>0</v>
      </c>
      <c r="BG58" s="185">
        <f>BF57*(1+$D$58)</f>
        <v>0</v>
      </c>
      <c r="BH58" s="185">
        <f>BG57*(1+$D$58)</f>
        <v>0</v>
      </c>
    </row>
    <row r="59" spans="3:60">
      <c r="C59" s="172">
        <f t="shared" si="20"/>
        <v>2034</v>
      </c>
      <c r="D59" s="182">
        <v>-1.0309278350515538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5"/>
      <c r="S59" s="185">
        <f>R58*(1+$D59)*(1+Fin_Assumptions!$E$7)</f>
        <v>16069.815326244283</v>
      </c>
      <c r="T59" s="185">
        <f>S58*(1+$D59)*(1+Fin_Assumptions!$E$7)</f>
        <v>15148.373179571825</v>
      </c>
      <c r="U59" s="185">
        <f>T58*(1+$D59)*(1+Fin_Assumptions!$E$7)</f>
        <v>14236.494600484284</v>
      </c>
      <c r="V59" s="185">
        <f>U58*(1+$D59)*(1+Fin_Assumptions!$E$7)</f>
        <v>13569.443351570268</v>
      </c>
      <c r="W59" s="185">
        <f>V58*(1+$D59)*(1+Fin_Assumptions!$E$7)</f>
        <v>12994.202351471331</v>
      </c>
      <c r="X59" s="185">
        <f>W58*(1+$D59)*(1+Fin_Assumptions!$E$7)</f>
        <v>12487.819037983692</v>
      </c>
      <c r="Y59" s="185">
        <f>X58*(1+$D59)*(1+Fin_Assumptions!$E$7)</f>
        <v>12119.151097718666</v>
      </c>
      <c r="Z59" s="185">
        <f>Y58*(1+$D59)*(1+Fin_Assumptions!$E$7)</f>
        <v>11819.34084406494</v>
      </c>
      <c r="AA59" s="185">
        <f>Z58*(1+$D59)*(1+Fin_Assumptions!$E$7)</f>
        <v>11519.530590411225</v>
      </c>
      <c r="AB59" s="185">
        <f>AA58*(1+$D59)*(1+Fin_Assumptions!$E$7)</f>
        <v>11219.720336757509</v>
      </c>
      <c r="AC59" s="185">
        <f>AB58*(1+$D59)*(1+Fin_Assumptions!$E$7)</f>
        <v>10919.910083103785</v>
      </c>
      <c r="AD59" s="185">
        <f>AC58*(1+$D59)*(1+Fin_Assumptions!$E$7)</f>
        <v>10620.099829450068</v>
      </c>
      <c r="AE59" s="185">
        <f>AD58*(1+$D59)*(1+Fin_Assumptions!$E$7)</f>
        <v>10320.289575796342</v>
      </c>
      <c r="AF59" s="185">
        <f>AE58*(1+$D59)*(1+Fin_Assumptions!$E$7)</f>
        <v>10020.479322142617</v>
      </c>
      <c r="AG59" s="185">
        <f>AF58*(1+$D59)*(1+Fin_Assumptions!$E$7)</f>
        <v>9720.6690684889036</v>
      </c>
      <c r="AH59" s="185">
        <f>AG58*(1+$D59)*(1+Fin_Assumptions!$E$7)</f>
        <v>9420.8588148351828</v>
      </c>
      <c r="AI59" s="185">
        <f>AH58*(1+$D59)*(1+Fin_Assumptions!$E$7)</f>
        <v>9121.0485611814602</v>
      </c>
      <c r="AJ59" s="185">
        <f>AI58*(1+$D59)*(1+Fin_Assumptions!$E$7)</f>
        <v>8821.2383075277376</v>
      </c>
      <c r="AK59" s="185">
        <f>AJ58*(1+$D59)*(1+Fin_Assumptions!$E$7)</f>
        <v>8521.4280538740186</v>
      </c>
      <c r="AL59" s="185">
        <f>AK58*(1+$D59)*(1+Fin_Assumptions!$E$7)</f>
        <v>8221.6178002202978</v>
      </c>
      <c r="AM59" s="185">
        <f>AL58*(1+$D59)*(1+Fin_Assumptions!$E$7)</f>
        <v>7921.8075465665788</v>
      </c>
      <c r="AN59" s="185">
        <f>AM58*(1+$D59)*(1+Fin_Assumptions!$E$7)</f>
        <v>7621.9972929128571</v>
      </c>
      <c r="AO59" s="185">
        <f>AN58*(1+$D59)*(1+Fin_Assumptions!$E$7)</f>
        <v>7322.1870392591363</v>
      </c>
      <c r="AP59" s="185">
        <f>AO58*(1+$D59)*(1+Fin_Assumptions!$E$7)</f>
        <v>7022.3767856054164</v>
      </c>
      <c r="AQ59" s="185">
        <f>AP58*(1+$D59)*(1+Fin_Assumptions!$E$7)</f>
        <v>6722.5665319516938</v>
      </c>
      <c r="AR59" s="185">
        <f>AQ58*(1+$D59)*(1+Fin_Assumptions!$E$7)</f>
        <v>6422.7562782979749</v>
      </c>
      <c r="AS59" s="185">
        <f>AR58*(1+$D59)*(1+Fin_Assumptions!$E$7)</f>
        <v>6122.9460246442559</v>
      </c>
      <c r="AT59" s="185">
        <f>AS58*(1+$D59)*(1+Fin_Assumptions!$E$7)</f>
        <v>5823.135770990536</v>
      </c>
      <c r="AU59" s="185">
        <f>AT58*(1+$D59)*(1+Fin_Assumptions!$E$7)</f>
        <v>5523.3255173368134</v>
      </c>
      <c r="AV59" s="185">
        <f>AU58*(1+$D59)*(1+Fin_Assumptions!$E$7)</f>
        <v>5223.5152636830908</v>
      </c>
      <c r="AW59" s="185">
        <f t="shared" ref="AW59:BF59" si="33">AV58*(1+$D$59)</f>
        <v>0</v>
      </c>
      <c r="AX59" s="185">
        <f t="shared" si="33"/>
        <v>0</v>
      </c>
      <c r="AY59" s="185">
        <f t="shared" si="33"/>
        <v>0</v>
      </c>
      <c r="AZ59" s="185">
        <f t="shared" si="33"/>
        <v>0</v>
      </c>
      <c r="BA59" s="185">
        <f t="shared" si="33"/>
        <v>0</v>
      </c>
      <c r="BB59" s="185">
        <f t="shared" si="33"/>
        <v>0</v>
      </c>
      <c r="BC59" s="185">
        <f t="shared" si="33"/>
        <v>0</v>
      </c>
      <c r="BD59" s="185">
        <f t="shared" si="33"/>
        <v>0</v>
      </c>
      <c r="BE59" s="185">
        <f t="shared" si="33"/>
        <v>0</v>
      </c>
      <c r="BF59" s="185">
        <f t="shared" si="33"/>
        <v>0</v>
      </c>
      <c r="BG59" s="185">
        <f>BF58*(1+$D$59)</f>
        <v>0</v>
      </c>
      <c r="BH59" s="185">
        <f>BG58*(1+$D$59)</f>
        <v>0</v>
      </c>
    </row>
    <row r="60" spans="3:60">
      <c r="C60" s="172">
        <f t="shared" si="20"/>
        <v>2035</v>
      </c>
      <c r="D60" s="182">
        <v>-1.041666666666663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5"/>
      <c r="T60" s="185">
        <f>S59*(1+$D60)*(1+Fin_Assumptions!$E$7)</f>
        <v>16299.981952010801</v>
      </c>
      <c r="U60" s="185">
        <f>T59*(1+$D60)*(1+Fin_Assumptions!$E$7)</f>
        <v>15365.342066258399</v>
      </c>
      <c r="V60" s="185">
        <f>U59*(1+$D60)*(1+Fin_Assumptions!$E$7)</f>
        <v>14440.40272627247</v>
      </c>
      <c r="W60" s="185">
        <f>V59*(1+$D60)*(1+Fin_Assumptions!$E$7)</f>
        <v>13763.797357907863</v>
      </c>
      <c r="X60" s="185">
        <f>W59*(1+$D60)*(1+Fin_Assumptions!$E$7)</f>
        <v>13180.317228901258</v>
      </c>
      <c r="Y60" s="185">
        <f>X59*(1+$D60)*(1+Fin_Assumptions!$E$7)</f>
        <v>12666.681029413145</v>
      </c>
      <c r="Z60" s="185">
        <f>Y59*(1+$D60)*(1+Fin_Assumptions!$E$7)</f>
        <v>12292.732688962031</v>
      </c>
      <c r="AA60" s="185">
        <f>Z59*(1+$D60)*(1+Fin_Assumptions!$E$7)</f>
        <v>11988.628278029411</v>
      </c>
      <c r="AB60" s="185">
        <f>AA59*(1+$D60)*(1+Fin_Assumptions!$E$7)</f>
        <v>11684.523867096803</v>
      </c>
      <c r="AC60" s="185">
        <f>AB59*(1+$D60)*(1+Fin_Assumptions!$E$7)</f>
        <v>11380.419456164193</v>
      </c>
      <c r="AD60" s="185">
        <f>AC59*(1+$D60)*(1+Fin_Assumptions!$E$7)</f>
        <v>11076.315045231573</v>
      </c>
      <c r="AE60" s="185">
        <f>AD59*(1+$D60)*(1+Fin_Assumptions!$E$7)</f>
        <v>10772.210634298961</v>
      </c>
      <c r="AF60" s="185">
        <f>AE59*(1+$D60)*(1+Fin_Assumptions!$E$7)</f>
        <v>10468.106223366342</v>
      </c>
      <c r="AG60" s="185">
        <f>AF59*(1+$D60)*(1+Fin_Assumptions!$E$7)</f>
        <v>10164.00181243372</v>
      </c>
      <c r="AH60" s="185">
        <f>AG59*(1+$D60)*(1+Fin_Assumptions!$E$7)</f>
        <v>9859.8974015011136</v>
      </c>
      <c r="AI60" s="185">
        <f>AH59*(1+$D60)*(1+Fin_Assumptions!$E$7)</f>
        <v>9555.7929905684996</v>
      </c>
      <c r="AJ60" s="185">
        <f>AI59*(1+$D60)*(1+Fin_Assumptions!$E$7)</f>
        <v>9251.688579635882</v>
      </c>
      <c r="AK60" s="185">
        <f>AJ59*(1+$D60)*(1+Fin_Assumptions!$E$7)</f>
        <v>8947.5841687032644</v>
      </c>
      <c r="AL60" s="185">
        <f>AK59*(1+$D60)*(1+Fin_Assumptions!$E$7)</f>
        <v>8643.4797577706504</v>
      </c>
      <c r="AM60" s="185">
        <f>AL59*(1+$D60)*(1+Fin_Assumptions!$E$7)</f>
        <v>8339.3753468380364</v>
      </c>
      <c r="AN60" s="185">
        <f>AM59*(1+$D60)*(1+Fin_Assumptions!$E$7)</f>
        <v>8035.2709359054224</v>
      </c>
      <c r="AO60" s="185">
        <f>AN59*(1+$D60)*(1+Fin_Assumptions!$E$7)</f>
        <v>7731.1665249728067</v>
      </c>
      <c r="AP60" s="185">
        <f>AO59*(1+$D60)*(1+Fin_Assumptions!$E$7)</f>
        <v>7427.0621140401909</v>
      </c>
      <c r="AQ60" s="185">
        <f>AP59*(1+$D60)*(1+Fin_Assumptions!$E$7)</f>
        <v>7122.9577031075769</v>
      </c>
      <c r="AR60" s="185">
        <f>AQ59*(1+$D60)*(1+Fin_Assumptions!$E$7)</f>
        <v>6818.8532921749602</v>
      </c>
      <c r="AS60" s="185">
        <f>AR59*(1+$D60)*(1+Fin_Assumptions!$E$7)</f>
        <v>6514.7488812423462</v>
      </c>
      <c r="AT60" s="185">
        <f>AS59*(1+$D60)*(1+Fin_Assumptions!$E$7)</f>
        <v>6210.6444703097332</v>
      </c>
      <c r="AU60" s="185">
        <f>AT59*(1+$D60)*(1+Fin_Assumptions!$E$7)</f>
        <v>5906.5400593771183</v>
      </c>
      <c r="AV60" s="185">
        <f>AU59*(1+$D60)*(1+Fin_Assumptions!$E$7)</f>
        <v>5602.4356484445025</v>
      </c>
      <c r="AW60" s="185">
        <f>AV59*(1+$D60)*(1+Fin_Assumptions!$E$7)</f>
        <v>5298.3312375118849</v>
      </c>
      <c r="AX60" s="185">
        <f t="shared" ref="AX60:BF60" si="34">AW59*(1+$D$60)</f>
        <v>0</v>
      </c>
      <c r="AY60" s="185">
        <f t="shared" si="34"/>
        <v>0</v>
      </c>
      <c r="AZ60" s="185">
        <f t="shared" si="34"/>
        <v>0</v>
      </c>
      <c r="BA60" s="185">
        <f t="shared" si="34"/>
        <v>0</v>
      </c>
      <c r="BB60" s="185">
        <f t="shared" si="34"/>
        <v>0</v>
      </c>
      <c r="BC60" s="185">
        <f t="shared" si="34"/>
        <v>0</v>
      </c>
      <c r="BD60" s="185">
        <f t="shared" si="34"/>
        <v>0</v>
      </c>
      <c r="BE60" s="185">
        <f t="shared" si="34"/>
        <v>0</v>
      </c>
      <c r="BF60" s="185">
        <f t="shared" si="34"/>
        <v>0</v>
      </c>
      <c r="BG60" s="185">
        <f>BF59*(1+$D$60)</f>
        <v>0</v>
      </c>
      <c r="BH60" s="185">
        <f>BG59*(1+$D$60)</f>
        <v>0</v>
      </c>
    </row>
    <row r="61" spans="3:60">
      <c r="C61" s="172">
        <f t="shared" si="20"/>
        <v>2036</v>
      </c>
      <c r="D61" s="182">
        <v>-1.0526315789473606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5"/>
      <c r="U61" s="185">
        <f>T60*(1+$D61)*(1+Fin_Assumptions!$E$7)</f>
        <v>16531.613274486743</v>
      </c>
      <c r="V61" s="185">
        <f>U60*(1+$D61)*(1+Fin_Assumptions!$E$7)</f>
        <v>15583.691664042071</v>
      </c>
      <c r="W61" s="185">
        <f>V60*(1+$D61)*(1+Fin_Assumptions!$E$7)</f>
        <v>14645.608449224763</v>
      </c>
      <c r="X61" s="185">
        <f>W60*(1+$D61)*(1+Fin_Assumptions!$E$7)</f>
        <v>13959.388162467605</v>
      </c>
      <c r="Y61" s="185">
        <f>X60*(1+$D61)*(1+Fin_Assumptions!$E$7)</f>
        <v>13367.616473733013</v>
      </c>
      <c r="Z61" s="185">
        <f>Y60*(1+$D61)*(1+Fin_Assumptions!$E$7)</f>
        <v>12846.681233515332</v>
      </c>
      <c r="AA61" s="185">
        <f>Z60*(1+$D61)*(1+Fin_Assumptions!$E$7)</f>
        <v>12467.418890331492</v>
      </c>
      <c r="AB61" s="185">
        <f>AA60*(1+$D61)*(1+Fin_Assumptions!$E$7)</f>
        <v>12158.992995664566</v>
      </c>
      <c r="AC61" s="185">
        <f>AB60*(1+$D61)*(1+Fin_Assumptions!$E$7)</f>
        <v>11850.567100997652</v>
      </c>
      <c r="AD61" s="185">
        <f>AC60*(1+$D61)*(1+Fin_Assumptions!$E$7)</f>
        <v>11542.141206330736</v>
      </c>
      <c r="AE61" s="185">
        <f>AD60*(1+$D61)*(1+Fin_Assumptions!$E$7)</f>
        <v>11233.715311663811</v>
      </c>
      <c r="AF61" s="185">
        <f>AE60*(1+$D61)*(1+Fin_Assumptions!$E$7)</f>
        <v>10925.289416996893</v>
      </c>
      <c r="AG61" s="185">
        <f>AF60*(1+$D61)*(1+Fin_Assumptions!$E$7)</f>
        <v>10616.863522329968</v>
      </c>
      <c r="AH61" s="185">
        <f>AG60*(1+$D61)*(1+Fin_Assumptions!$E$7)</f>
        <v>10308.437627663041</v>
      </c>
      <c r="AI61" s="185">
        <f>AH60*(1+$D61)*(1+Fin_Assumptions!$E$7)</f>
        <v>10000.011732996129</v>
      </c>
      <c r="AJ61" s="185">
        <f>AI60*(1+$D61)*(1+Fin_Assumptions!$E$7)</f>
        <v>9691.5858383292107</v>
      </c>
      <c r="AK61" s="185">
        <f>AJ60*(1+$D61)*(1+Fin_Assumptions!$E$7)</f>
        <v>9383.1599436622855</v>
      </c>
      <c r="AL61" s="185">
        <f>AK60*(1+$D61)*(1+Fin_Assumptions!$E$7)</f>
        <v>9074.734048995364</v>
      </c>
      <c r="AM61" s="185">
        <f>AL60*(1+$D61)*(1+Fin_Assumptions!$E$7)</f>
        <v>8766.3081543284425</v>
      </c>
      <c r="AN61" s="185">
        <f>AM60*(1+$D61)*(1+Fin_Assumptions!$E$7)</f>
        <v>8457.8822596615246</v>
      </c>
      <c r="AO61" s="185">
        <f>AN60*(1+$D61)*(1+Fin_Assumptions!$E$7)</f>
        <v>8149.4563649946049</v>
      </c>
      <c r="AP61" s="185">
        <f>AO60*(1+$D61)*(1+Fin_Assumptions!$E$7)</f>
        <v>7841.0304703276834</v>
      </c>
      <c r="AQ61" s="185">
        <f>AP60*(1+$D61)*(1+Fin_Assumptions!$E$7)</f>
        <v>7532.6045756607618</v>
      </c>
      <c r="AR61" s="185">
        <f>AQ60*(1+$D61)*(1+Fin_Assumptions!$E$7)</f>
        <v>7224.1786809938421</v>
      </c>
      <c r="AS61" s="185">
        <f>AR60*(1+$D61)*(1+Fin_Assumptions!$E$7)</f>
        <v>6915.7527863269197</v>
      </c>
      <c r="AT61" s="185">
        <f>AS60*(1+$D61)*(1+Fin_Assumptions!$E$7)</f>
        <v>6607.3268916600009</v>
      </c>
      <c r="AU61" s="185">
        <f>AT60*(1+$D61)*(1+Fin_Assumptions!$E$7)</f>
        <v>6298.9009969930821</v>
      </c>
      <c r="AV61" s="185">
        <f>AU60*(1+$D61)*(1+Fin_Assumptions!$E$7)</f>
        <v>5990.4751023261615</v>
      </c>
      <c r="AW61" s="185">
        <f>AV60*(1+$D61)*(1+Fin_Assumptions!$E$7)</f>
        <v>5682.04920765924</v>
      </c>
      <c r="AX61" s="185">
        <f>AW60*(1+$D61)*(1+Fin_Assumptions!$E$7)</f>
        <v>5373.6233129923166</v>
      </c>
      <c r="AY61" s="185">
        <f t="shared" ref="AY61:BF61" si="35">AX60*(1+$D$61)</f>
        <v>0</v>
      </c>
      <c r="AZ61" s="185">
        <f t="shared" si="35"/>
        <v>0</v>
      </c>
      <c r="BA61" s="185">
        <f t="shared" si="35"/>
        <v>0</v>
      </c>
      <c r="BB61" s="185">
        <f t="shared" si="35"/>
        <v>0</v>
      </c>
      <c r="BC61" s="185">
        <f t="shared" si="35"/>
        <v>0</v>
      </c>
      <c r="BD61" s="185">
        <f t="shared" si="35"/>
        <v>0</v>
      </c>
      <c r="BE61" s="185">
        <f t="shared" si="35"/>
        <v>0</v>
      </c>
      <c r="BF61" s="185">
        <f t="shared" si="35"/>
        <v>0</v>
      </c>
      <c r="BG61" s="185">
        <f>BF60*(1+$D$61)</f>
        <v>0</v>
      </c>
      <c r="BH61" s="185">
        <f>BG60*(1+$D$61)</f>
        <v>0</v>
      </c>
    </row>
    <row r="62" spans="3:60">
      <c r="C62" s="172">
        <f t="shared" si="20"/>
        <v>2037</v>
      </c>
      <c r="D62" s="182">
        <v>-1.0638297872340496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5"/>
      <c r="V62" s="185">
        <f>U61*(1+$D62)*(1+Fin_Assumptions!$E$7)</f>
        <v>16764.638674366473</v>
      </c>
      <c r="W62" s="185">
        <f>V61*(1+$D62)*(1+Fin_Assumptions!$E$7)</f>
        <v>15803.355402923513</v>
      </c>
      <c r="X62" s="185">
        <f>W61*(1+$D62)*(1+Fin_Assumptions!$E$7)</f>
        <v>14852.049206620748</v>
      </c>
      <c r="Y62" s="185">
        <f>X61*(1+$D62)*(1+Fin_Assumptions!$E$7)</f>
        <v>14156.156133906641</v>
      </c>
      <c r="Z62" s="185">
        <f>Y61*(1+$D62)*(1+Fin_Assumptions!$E$7)</f>
        <v>13556.042982538291</v>
      </c>
      <c r="AA62" s="185">
        <f>Z61*(1+$D62)*(1+Fin_Assumptions!$E$7)</f>
        <v>13027.764772179242</v>
      </c>
      <c r="AB62" s="185">
        <f>AA61*(1+$D62)*(1+Fin_Assumptions!$E$7)</f>
        <v>12643.156443838823</v>
      </c>
      <c r="AC62" s="185">
        <f>AB61*(1+$D62)*(1+Fin_Assumptions!$E$7)</f>
        <v>12330.38305650771</v>
      </c>
      <c r="AD62" s="185">
        <f>AC61*(1+$D62)*(1+Fin_Assumptions!$E$7)</f>
        <v>12017.609669176605</v>
      </c>
      <c r="AE62" s="185">
        <f>AD61*(1+$D62)*(1+Fin_Assumptions!$E$7)</f>
        <v>11704.836281845503</v>
      </c>
      <c r="AF62" s="185">
        <f>AE61*(1+$D62)*(1+Fin_Assumptions!$E$7)</f>
        <v>11392.062894514389</v>
      </c>
      <c r="AG62" s="185">
        <f>AF61*(1+$D62)*(1+Fin_Assumptions!$E$7)</f>
        <v>11079.289507183285</v>
      </c>
      <c r="AH62" s="185">
        <f>AG61*(1+$D62)*(1+Fin_Assumptions!$E$7)</f>
        <v>10766.516119852171</v>
      </c>
      <c r="AI62" s="185">
        <f>AH61*(1+$D62)*(1+Fin_Assumptions!$E$7)</f>
        <v>10453.742732521056</v>
      </c>
      <c r="AJ62" s="185">
        <f>AI61*(1+$D62)*(1+Fin_Assumptions!$E$7)</f>
        <v>10140.969345189957</v>
      </c>
      <c r="AK62" s="185">
        <f>AJ61*(1+$D62)*(1+Fin_Assumptions!$E$7)</f>
        <v>9828.1959578588485</v>
      </c>
      <c r="AL62" s="185">
        <f>AK61*(1+$D62)*(1+Fin_Assumptions!$E$7)</f>
        <v>9515.4225705277368</v>
      </c>
      <c r="AM62" s="185">
        <f>AL61*(1+$D62)*(1+Fin_Assumptions!$E$7)</f>
        <v>9202.6491831966268</v>
      </c>
      <c r="AN62" s="185">
        <f>AM61*(1+$D62)*(1+Fin_Assumptions!$E$7)</f>
        <v>8889.8757958655169</v>
      </c>
      <c r="AO62" s="185">
        <f>AN61*(1+$D62)*(1+Fin_Assumptions!$E$7)</f>
        <v>8577.1024085344125</v>
      </c>
      <c r="AP62" s="185">
        <f>AO61*(1+$D62)*(1+Fin_Assumptions!$E$7)</f>
        <v>8264.3290212033044</v>
      </c>
      <c r="AQ62" s="185">
        <f>AP61*(1+$D62)*(1+Fin_Assumptions!$E$7)</f>
        <v>7951.5556338721944</v>
      </c>
      <c r="AR62" s="185">
        <f>AQ61*(1+$D62)*(1+Fin_Assumptions!$E$7)</f>
        <v>7638.7822465410854</v>
      </c>
      <c r="AS62" s="185">
        <f>AR61*(1+$D62)*(1+Fin_Assumptions!$E$7)</f>
        <v>7326.0088592099783</v>
      </c>
      <c r="AT62" s="185">
        <f>AS61*(1+$D62)*(1+Fin_Assumptions!$E$7)</f>
        <v>7013.2354718788665</v>
      </c>
      <c r="AU62" s="185">
        <f>AT61*(1+$D62)*(1+Fin_Assumptions!$E$7)</f>
        <v>6700.4620845477602</v>
      </c>
      <c r="AV62" s="185">
        <f>AU61*(1+$D62)*(1+Fin_Assumptions!$E$7)</f>
        <v>6387.688697216654</v>
      </c>
      <c r="AW62" s="185">
        <f>AV61*(1+$D62)*(1+Fin_Assumptions!$E$7)</f>
        <v>6074.915309885545</v>
      </c>
      <c r="AX62" s="185">
        <f>AW61*(1+$D62)*(1+Fin_Assumptions!$E$7)</f>
        <v>5762.141922554436</v>
      </c>
      <c r="AY62" s="185">
        <f>AX61*(1+$D62)*(1+Fin_Assumptions!$E$7)</f>
        <v>5449.3685352233242</v>
      </c>
      <c r="AZ62" s="185">
        <f t="shared" ref="AZ62:BF62" si="36">AY61*(1+$D$62)</f>
        <v>0</v>
      </c>
      <c r="BA62" s="185">
        <f t="shared" si="36"/>
        <v>0</v>
      </c>
      <c r="BB62" s="185">
        <f t="shared" si="36"/>
        <v>0</v>
      </c>
      <c r="BC62" s="185">
        <f t="shared" si="36"/>
        <v>0</v>
      </c>
      <c r="BD62" s="185">
        <f t="shared" si="36"/>
        <v>0</v>
      </c>
      <c r="BE62" s="185">
        <f t="shared" si="36"/>
        <v>0</v>
      </c>
      <c r="BF62" s="185">
        <f t="shared" si="36"/>
        <v>0</v>
      </c>
      <c r="BG62" s="185">
        <f>BF61*(1+$D$62)</f>
        <v>0</v>
      </c>
      <c r="BH62" s="185">
        <f>BG61*(1+$D$62)</f>
        <v>0</v>
      </c>
    </row>
    <row r="63" spans="3:60">
      <c r="C63" s="172">
        <f t="shared" si="20"/>
        <v>2038</v>
      </c>
      <c r="D63" s="182">
        <v>-1.0752688172043001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5"/>
      <c r="W63" s="185">
        <f>V62*(1+$D63)*(1+Fin_Assumptions!$E$7)</f>
        <v>16998.983085943641</v>
      </c>
      <c r="X63" s="185">
        <f>W62*(1+$D63)*(1+Fin_Assumptions!$E$7)</f>
        <v>16024.262521459001</v>
      </c>
      <c r="Y63" s="185">
        <f>X62*(1+$D63)*(1+Fin_Assumptions!$E$7)</f>
        <v>15059.658496605767</v>
      </c>
      <c r="Z63" s="185">
        <f>Y62*(1+$D63)*(1+Fin_Assumptions!$E$7)</f>
        <v>14354.037886316088</v>
      </c>
      <c r="AA63" s="185">
        <f>Z62*(1+$D63)*(1+Fin_Assumptions!$E$7)</f>
        <v>13745.53605648775</v>
      </c>
      <c r="AB63" s="185">
        <f>AA62*(1+$D63)*(1+Fin_Assumptions!$E$7)</f>
        <v>13209.873312005402</v>
      </c>
      <c r="AC63" s="185">
        <f>AB62*(1+$D63)*(1+Fin_Assumptions!$E$7)</f>
        <v>12819.888738215064</v>
      </c>
      <c r="AD63" s="185">
        <f>AC62*(1+$D63)*(1+Fin_Assumptions!$E$7)</f>
        <v>12502.74324977072</v>
      </c>
      <c r="AE63" s="185">
        <f>AD62*(1+$D63)*(1+Fin_Assumptions!$E$7)</f>
        <v>12185.597761326386</v>
      </c>
      <c r="AF63" s="185">
        <f>AE62*(1+$D63)*(1+Fin_Assumptions!$E$7)</f>
        <v>11868.452272882052</v>
      </c>
      <c r="AG63" s="185">
        <f>AF62*(1+$D63)*(1+Fin_Assumptions!$E$7)</f>
        <v>11551.306784437707</v>
      </c>
      <c r="AH63" s="185">
        <f>AG62*(1+$D63)*(1+Fin_Assumptions!$E$7)</f>
        <v>11234.161295993374</v>
      </c>
      <c r="AI63" s="185">
        <f>AH62*(1+$D63)*(1+Fin_Assumptions!$E$7)</f>
        <v>10917.015807549029</v>
      </c>
      <c r="AJ63" s="185">
        <f>AI62*(1+$D63)*(1+Fin_Assumptions!$E$7)</f>
        <v>10599.870319104682</v>
      </c>
      <c r="AK63" s="185">
        <f>AJ62*(1+$D63)*(1+Fin_Assumptions!$E$7)</f>
        <v>10282.724830660352</v>
      </c>
      <c r="AL63" s="185">
        <f>AK62*(1+$D63)*(1+Fin_Assumptions!$E$7)</f>
        <v>9965.5793422160132</v>
      </c>
      <c r="AM63" s="185">
        <f>AL62*(1+$D63)*(1+Fin_Assumptions!$E$7)</f>
        <v>9648.4338537716721</v>
      </c>
      <c r="AN63" s="185">
        <f>AM62*(1+$D63)*(1+Fin_Assumptions!$E$7)</f>
        <v>9331.2883653273311</v>
      </c>
      <c r="AO63" s="185">
        <f>AN62*(1+$D63)*(1+Fin_Assumptions!$E$7)</f>
        <v>9014.1428768829919</v>
      </c>
      <c r="AP63" s="185">
        <f>AO62*(1+$D63)*(1+Fin_Assumptions!$E$7)</f>
        <v>8696.9973884386563</v>
      </c>
      <c r="AQ63" s="185">
        <f>AP62*(1+$D63)*(1+Fin_Assumptions!$E$7)</f>
        <v>8379.8518999943171</v>
      </c>
      <c r="AR63" s="185">
        <f>AQ62*(1+$D63)*(1+Fin_Assumptions!$E$7)</f>
        <v>8062.7064115499779</v>
      </c>
      <c r="AS63" s="185">
        <f>AR62*(1+$D63)*(1+Fin_Assumptions!$E$7)</f>
        <v>7745.5609231056369</v>
      </c>
      <c r="AT63" s="185">
        <f>AS62*(1+$D63)*(1+Fin_Assumptions!$E$7)</f>
        <v>7428.4154346612995</v>
      </c>
      <c r="AU63" s="185">
        <f>AT62*(1+$D63)*(1+Fin_Assumptions!$E$7)</f>
        <v>7111.2699462169576</v>
      </c>
      <c r="AV63" s="185">
        <f>AU62*(1+$D63)*(1+Fin_Assumptions!$E$7)</f>
        <v>6794.1244577726211</v>
      </c>
      <c r="AW63" s="185">
        <f>AV62*(1+$D63)*(1+Fin_Assumptions!$E$7)</f>
        <v>6476.9789693282846</v>
      </c>
      <c r="AX63" s="185">
        <f>AW62*(1+$D63)*(1+Fin_Assumptions!$E$7)</f>
        <v>6159.8334808839454</v>
      </c>
      <c r="AY63" s="185">
        <f>AX62*(1+$D63)*(1+Fin_Assumptions!$E$7)</f>
        <v>5842.6879924396044</v>
      </c>
      <c r="AZ63" s="185">
        <f>AY62*(1+$D63)*(1+Fin_Assumptions!$E$7)</f>
        <v>5525.5425039952625</v>
      </c>
      <c r="BA63" s="185">
        <f t="shared" ref="BA63:BF63" si="37">AZ62*(1+$D$63)</f>
        <v>0</v>
      </c>
      <c r="BB63" s="185">
        <f t="shared" si="37"/>
        <v>0</v>
      </c>
      <c r="BC63" s="185">
        <f t="shared" si="37"/>
        <v>0</v>
      </c>
      <c r="BD63" s="185">
        <f t="shared" si="37"/>
        <v>0</v>
      </c>
      <c r="BE63" s="185">
        <f t="shared" si="37"/>
        <v>0</v>
      </c>
      <c r="BF63" s="185">
        <f t="shared" si="37"/>
        <v>0</v>
      </c>
      <c r="BG63" s="185">
        <f>BF62*(1+$D$63)</f>
        <v>0</v>
      </c>
      <c r="BH63" s="185">
        <f>BG62*(1+$D$63)</f>
        <v>0</v>
      </c>
    </row>
    <row r="64" spans="3:60">
      <c r="C64" s="172">
        <f t="shared" si="20"/>
        <v>2039</v>
      </c>
      <c r="D64" s="182">
        <v>-1.0869565217391353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5"/>
      <c r="X64" s="185">
        <f>W63*(1+$D64)*(1+Fin_Assumptions!$E$7)</f>
        <v>17234.566818928182</v>
      </c>
      <c r="Y64" s="185">
        <f>X63*(1+$D64)*(1+Fin_Assumptions!$E$7)</f>
        <v>16246.337898794434</v>
      </c>
      <c r="Z64" s="185">
        <f>Y63*(1+$D64)*(1+Fin_Assumptions!$E$7)</f>
        <v>15268.365720335898</v>
      </c>
      <c r="AA64" s="185">
        <f>Z63*(1+$D64)*(1+Fin_Assumptions!$E$7)</f>
        <v>14552.966128762315</v>
      </c>
      <c r="AB64" s="185">
        <f>AA63*(1+$D64)*(1+Fin_Assumptions!$E$7)</f>
        <v>13936.031257270595</v>
      </c>
      <c r="AC64" s="185">
        <f>AB63*(1+$D64)*(1+Fin_Assumptions!$E$7)</f>
        <v>13392.944925840258</v>
      </c>
      <c r="AD64" s="185">
        <f>AC63*(1+$D64)*(1+Fin_Assumptions!$E$7)</f>
        <v>12997.555674532718</v>
      </c>
      <c r="AE64" s="185">
        <f>AD63*(1+$D64)*(1+Fin_Assumptions!$E$7)</f>
        <v>12676.014963286561</v>
      </c>
      <c r="AF64" s="185">
        <f>AE63*(1+$D64)*(1+Fin_Assumptions!$E$7)</f>
        <v>12354.47425204042</v>
      </c>
      <c r="AG64" s="185">
        <f>AF63*(1+$D64)*(1+Fin_Assumptions!$E$7)</f>
        <v>12032.933540794274</v>
      </c>
      <c r="AH64" s="185">
        <f>AG63*(1+$D64)*(1+Fin_Assumptions!$E$7)</f>
        <v>11711.39282954812</v>
      </c>
      <c r="AI64" s="185">
        <f>AH63*(1+$D64)*(1+Fin_Assumptions!$E$7)</f>
        <v>11389.852118301975</v>
      </c>
      <c r="AJ64" s="185">
        <f>AI63*(1+$D64)*(1+Fin_Assumptions!$E$7)</f>
        <v>11068.311407055822</v>
      </c>
      <c r="AK64" s="185">
        <f>AJ63*(1+$D64)*(1+Fin_Assumptions!$E$7)</f>
        <v>10746.770695809664</v>
      </c>
      <c r="AL64" s="185">
        <f>AK63*(1+$D64)*(1+Fin_Assumptions!$E$7)</f>
        <v>10425.229984563524</v>
      </c>
      <c r="AM64" s="185">
        <f>AL63*(1+$D64)*(1+Fin_Assumptions!$E$7)</f>
        <v>10103.689273317375</v>
      </c>
      <c r="AN64" s="185">
        <f>AM63*(1+$D64)*(1+Fin_Assumptions!$E$7)</f>
        <v>9782.1485620712228</v>
      </c>
      <c r="AO64" s="185">
        <f>AN63*(1+$D64)*(1+Fin_Assumptions!$E$7)</f>
        <v>9460.6078508250721</v>
      </c>
      <c r="AP64" s="185">
        <f>AO63*(1+$D64)*(1+Fin_Assumptions!$E$7)</f>
        <v>9139.0671395789232</v>
      </c>
      <c r="AQ64" s="185">
        <f>AP63*(1+$D64)*(1+Fin_Assumptions!$E$7)</f>
        <v>8817.5264283327779</v>
      </c>
      <c r="AR64" s="185">
        <f>AQ63*(1+$D64)*(1+Fin_Assumptions!$E$7)</f>
        <v>8495.9857170866271</v>
      </c>
      <c r="AS64" s="185">
        <f>AR63*(1+$D64)*(1+Fin_Assumptions!$E$7)</f>
        <v>8174.4450058404791</v>
      </c>
      <c r="AT64" s="185">
        <f>AS63*(1+$D64)*(1+Fin_Assumptions!$E$7)</f>
        <v>7852.9042945943283</v>
      </c>
      <c r="AU64" s="185">
        <f>AT63*(1+$D64)*(1+Fin_Assumptions!$E$7)</f>
        <v>7531.3635833481812</v>
      </c>
      <c r="AV64" s="185">
        <f>AU63*(1+$D64)*(1+Fin_Assumptions!$E$7)</f>
        <v>7209.8228721020278</v>
      </c>
      <c r="AW64" s="185">
        <f>AV63*(1+$D64)*(1+Fin_Assumptions!$E$7)</f>
        <v>6888.2821608558816</v>
      </c>
      <c r="AX64" s="185">
        <f>AW63*(1+$D64)*(1+Fin_Assumptions!$E$7)</f>
        <v>6566.7414496097363</v>
      </c>
      <c r="AY64" s="185">
        <f>AX63*(1+$D64)*(1+Fin_Assumptions!$E$7)</f>
        <v>6245.2007383635855</v>
      </c>
      <c r="AZ64" s="185">
        <f>AY63*(1+$D64)*(1+Fin_Assumptions!$E$7)</f>
        <v>5923.6600271174348</v>
      </c>
      <c r="BA64" s="185">
        <f>AZ63*(1+$D64)*(1+Fin_Assumptions!$E$7)</f>
        <v>5602.1193158712831</v>
      </c>
      <c r="BB64" s="185">
        <f t="shared" ref="BB64:BH64" si="38">BA63*(1+$D$64)</f>
        <v>0</v>
      </c>
      <c r="BC64" s="185">
        <f t="shared" si="38"/>
        <v>0</v>
      </c>
      <c r="BD64" s="185">
        <f t="shared" si="38"/>
        <v>0</v>
      </c>
      <c r="BE64" s="185">
        <f t="shared" si="38"/>
        <v>0</v>
      </c>
      <c r="BF64" s="185">
        <f t="shared" si="38"/>
        <v>0</v>
      </c>
      <c r="BG64" s="185">
        <f t="shared" si="38"/>
        <v>0</v>
      </c>
      <c r="BH64" s="185">
        <f t="shared" si="38"/>
        <v>0</v>
      </c>
    </row>
    <row r="65" spans="2:64">
      <c r="C65" s="172">
        <f t="shared" si="20"/>
        <v>2040</v>
      </c>
      <c r="D65" s="149">
        <f>Y113</f>
        <v>-1.0989010989011061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5">
        <f>X64*(1+$D65)*(1+Fin_Assumptions!$E$7)</f>
        <v>17471.305374133237</v>
      </c>
      <c r="Z65" s="185">
        <f>Y64*(1+$D65)*(1+Fin_Assumptions!$E$7)</f>
        <v>16469.501880920729</v>
      </c>
      <c r="AA65" s="185">
        <f>Z64*(1+$D65)*(1+Fin_Assumptions!$E$7)</f>
        <v>15478.096018692157</v>
      </c>
      <c r="AB65" s="185">
        <f>AA64*(1+$D65)*(1+Fin_Assumptions!$E$7)</f>
        <v>14752.869509651904</v>
      </c>
      <c r="AC65" s="185">
        <f>AB64*(1+$D65)*(1+Fin_Assumptions!$E$7)</f>
        <v>14127.460258057275</v>
      </c>
      <c r="AD65" s="185">
        <f>AC64*(1+$D65)*(1+Fin_Assumptions!$E$7)</f>
        <v>13576.913949546853</v>
      </c>
      <c r="AE65" s="185">
        <f>AD64*(1+$D65)*(1+Fin_Assumptions!$E$7)</f>
        <v>13176.093527204868</v>
      </c>
      <c r="AF65" s="185">
        <f>AE64*(1+$D65)*(1+Fin_Assumptions!$E$7)</f>
        <v>12850.13604794709</v>
      </c>
      <c r="AG65" s="185">
        <f>AF64*(1+$D65)*(1+Fin_Assumptions!$E$7)</f>
        <v>12524.178568689324</v>
      </c>
      <c r="AH65" s="185">
        <f>AG64*(1+$D65)*(1+Fin_Assumptions!$E$7)</f>
        <v>12198.221089431558</v>
      </c>
      <c r="AI65" s="185">
        <f>AH64*(1+$D65)*(1+Fin_Assumptions!$E$7)</f>
        <v>11872.263610173779</v>
      </c>
      <c r="AJ65" s="185">
        <f>AI64*(1+$D65)*(1+Fin_Assumptions!$E$7)</f>
        <v>11546.306130916011</v>
      </c>
      <c r="AK65" s="185">
        <f>AJ64*(1+$D65)*(1+Fin_Assumptions!$E$7)</f>
        <v>11220.348651658236</v>
      </c>
      <c r="AL65" s="185">
        <f>AK64*(1+$D65)*(1+Fin_Assumptions!$E$7)</f>
        <v>10894.391172400454</v>
      </c>
      <c r="AM65" s="185">
        <f>AL64*(1+$D65)*(1+Fin_Assumptions!$E$7)</f>
        <v>10568.433693142693</v>
      </c>
      <c r="AN65" s="185">
        <f>AM64*(1+$D65)*(1+Fin_Assumptions!$E$7)</f>
        <v>10242.47621388492</v>
      </c>
      <c r="AO65" s="185">
        <f>AN64*(1+$D65)*(1+Fin_Assumptions!$E$7)</f>
        <v>9916.5187346271432</v>
      </c>
      <c r="AP65" s="185">
        <f>AO64*(1+$D65)*(1+Fin_Assumptions!$E$7)</f>
        <v>9590.5612553693718</v>
      </c>
      <c r="AQ65" s="185">
        <f>AP64*(1+$D65)*(1+Fin_Assumptions!$E$7)</f>
        <v>9264.6037761115986</v>
      </c>
      <c r="AR65" s="185">
        <f>AQ64*(1+$D65)*(1+Fin_Assumptions!$E$7)</f>
        <v>8938.6462968538308</v>
      </c>
      <c r="AS65" s="185">
        <f>AR64*(1+$D65)*(1+Fin_Assumptions!$E$7)</f>
        <v>8612.6888175960576</v>
      </c>
      <c r="AT65" s="185">
        <f>AS64*(1+$D65)*(1+Fin_Assumptions!$E$7)</f>
        <v>8286.7313383382862</v>
      </c>
      <c r="AU65" s="185">
        <f>AT64*(1+$D65)*(1+Fin_Assumptions!$E$7)</f>
        <v>7960.7738590805129</v>
      </c>
      <c r="AV65" s="185">
        <f>AU64*(1+$D65)*(1+Fin_Assumptions!$E$7)</f>
        <v>7634.8163798227433</v>
      </c>
      <c r="AW65" s="185">
        <f>AV64*(1+$D65)*(1+Fin_Assumptions!$E$7)</f>
        <v>7308.8589005649674</v>
      </c>
      <c r="AX65" s="185">
        <f>AW64*(1+$D65)*(1+Fin_Assumptions!$E$7)</f>
        <v>6982.9014213071969</v>
      </c>
      <c r="AY65" s="185">
        <f>AX64*(1+$D65)*(1+Fin_Assumptions!$E$7)</f>
        <v>6656.9439420494291</v>
      </c>
      <c r="AZ65" s="185">
        <f>AY64*(1+$D65)*(1+Fin_Assumptions!$E$7)</f>
        <v>6330.9864627916559</v>
      </c>
      <c r="BA65" s="185">
        <f>AZ64*(1+$D65)*(1+Fin_Assumptions!$E$7)</f>
        <v>6005.0289835338826</v>
      </c>
      <c r="BB65" s="185">
        <f>BA64*(1+$D65)*(1+Fin_Assumptions!$E$7)</f>
        <v>5679.0715042761076</v>
      </c>
      <c r="BC65" s="185">
        <f t="shared" ref="BC65:BH65" si="39">BB64*(1+$D$65)</f>
        <v>0</v>
      </c>
      <c r="BD65" s="185">
        <f t="shared" si="39"/>
        <v>0</v>
      </c>
      <c r="BE65" s="185">
        <f t="shared" si="39"/>
        <v>0</v>
      </c>
      <c r="BF65" s="185">
        <f t="shared" si="39"/>
        <v>0</v>
      </c>
      <c r="BG65" s="185">
        <f t="shared" si="39"/>
        <v>0</v>
      </c>
      <c r="BH65" s="185">
        <f t="shared" si="39"/>
        <v>0</v>
      </c>
    </row>
    <row r="66" spans="2:64">
      <c r="C66" s="172">
        <f t="shared" si="20"/>
        <v>2041</v>
      </c>
      <c r="D66" s="149">
        <f>Z113</f>
        <v>-1.1111111111111072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5">
        <f>Y65*(1+$D66)*(1+Fin_Assumptions!$E$7)</f>
        <v>17709.109252836719</v>
      </c>
      <c r="AA66" s="185">
        <f>Z65*(1+$D66)*(1+Fin_Assumptions!$E$7)</f>
        <v>16693.670100966592</v>
      </c>
      <c r="AB66" s="185">
        <f>AA65*(1+$D66)*(1+Fin_Assumptions!$E$7)</f>
        <v>15688.770103391022</v>
      </c>
      <c r="AC66" s="185">
        <f>AB65*(1+$D66)*(1+Fin_Assumptions!$E$7)</f>
        <v>14953.672455755497</v>
      </c>
      <c r="AD66" s="185">
        <f>AC65*(1+$D66)*(1+Fin_Assumptions!$E$7)</f>
        <v>14319.750689347498</v>
      </c>
      <c r="AE66" s="185">
        <f>AD65*(1+$D66)*(1+Fin_Assumptions!$E$7)</f>
        <v>13761.71083386013</v>
      </c>
      <c r="AF66" s="185">
        <f>AE65*(1+$D66)*(1+Fin_Assumptions!$E$7)</f>
        <v>13355.434800214045</v>
      </c>
      <c r="AG66" s="185">
        <f>AF65*(1+$D66)*(1+Fin_Assumptions!$E$7)</f>
        <v>13025.040677488591</v>
      </c>
      <c r="AH66" s="185">
        <f>AG65*(1+$D66)*(1+Fin_Assumptions!$E$7)</f>
        <v>12694.646554763149</v>
      </c>
      <c r="AI66" s="185">
        <f>AH65*(1+$D66)*(1+Fin_Assumptions!$E$7)</f>
        <v>12364.252432037709</v>
      </c>
      <c r="AJ66" s="185">
        <f>AI65*(1+$D66)*(1+Fin_Assumptions!$E$7)</f>
        <v>12033.858309312256</v>
      </c>
      <c r="AK66" s="185">
        <f>AJ65*(1+$D66)*(1+Fin_Assumptions!$E$7)</f>
        <v>11703.464186586813</v>
      </c>
      <c r="AL66" s="185">
        <f>AK65*(1+$D66)*(1+Fin_Assumptions!$E$7)</f>
        <v>11373.070063861362</v>
      </c>
      <c r="AM66" s="185">
        <f>AL65*(1+$D66)*(1+Fin_Assumptions!$E$7)</f>
        <v>11042.675941135903</v>
      </c>
      <c r="AN66" s="185">
        <f>AM65*(1+$D66)*(1+Fin_Assumptions!$E$7)</f>
        <v>10712.281818410469</v>
      </c>
      <c r="AO66" s="185">
        <f>AN65*(1+$D66)*(1+Fin_Assumptions!$E$7)</f>
        <v>10381.88769568502</v>
      </c>
      <c r="AP66" s="185">
        <f>AO65*(1+$D66)*(1+Fin_Assumptions!$E$7)</f>
        <v>10051.493572959567</v>
      </c>
      <c r="AQ66" s="185">
        <f>AP65*(1+$D66)*(1+Fin_Assumptions!$E$7)</f>
        <v>9721.09945023412</v>
      </c>
      <c r="AR66" s="185">
        <f>AQ65*(1+$D66)*(1+Fin_Assumptions!$E$7)</f>
        <v>9390.7053275086728</v>
      </c>
      <c r="AS66" s="185">
        <f>AR65*(1+$D66)*(1+Fin_Assumptions!$E$7)</f>
        <v>9060.3112047832292</v>
      </c>
      <c r="AT66" s="185">
        <f>AS65*(1+$D66)*(1+Fin_Assumptions!$E$7)</f>
        <v>8729.9170820577801</v>
      </c>
      <c r="AU66" s="185">
        <f>AT65*(1+$D66)*(1+Fin_Assumptions!$E$7)</f>
        <v>8399.5229593323347</v>
      </c>
      <c r="AV66" s="185">
        <f>AU65*(1+$D66)*(1+Fin_Assumptions!$E$7)</f>
        <v>8069.1288366068866</v>
      </c>
      <c r="AW66" s="185">
        <f>AV65*(1+$D66)*(1+Fin_Assumptions!$E$7)</f>
        <v>7738.7347138814412</v>
      </c>
      <c r="AX66" s="185">
        <f>AW65*(1+$D66)*(1+Fin_Assumptions!$E$7)</f>
        <v>7408.3405911559903</v>
      </c>
      <c r="AY66" s="185">
        <f>AX65*(1+$D66)*(1+Fin_Assumptions!$E$7)</f>
        <v>7077.946468430544</v>
      </c>
      <c r="AZ66" s="185">
        <f>AY65*(1+$D66)*(1+Fin_Assumptions!$E$7)</f>
        <v>6747.5523457051022</v>
      </c>
      <c r="BA66" s="185">
        <f>AZ65*(1+$D66)*(1+Fin_Assumptions!$E$7)</f>
        <v>6417.1582229796531</v>
      </c>
      <c r="BB66" s="185">
        <f>BA65*(1+$D66)*(1+Fin_Assumptions!$E$7)</f>
        <v>6086.764100254205</v>
      </c>
      <c r="BC66" s="185">
        <f>BB65*(1+$D66)*(1+Fin_Assumptions!$E$7)</f>
        <v>5756.3699775287541</v>
      </c>
      <c r="BD66" s="185">
        <f>BC65*(1+$D$66)</f>
        <v>0</v>
      </c>
      <c r="BE66" s="185">
        <f>BD65*(1+$D$66)</f>
        <v>0</v>
      </c>
      <c r="BF66" s="185">
        <f>BE65*(1+$D$66)</f>
        <v>0</v>
      </c>
      <c r="BG66" s="185">
        <f>BF65*(1+$D$66)</f>
        <v>0</v>
      </c>
      <c r="BH66" s="185">
        <f>BG65*(1+$D$66)</f>
        <v>0</v>
      </c>
    </row>
    <row r="67" spans="2:64">
      <c r="C67" s="172">
        <f t="shared" si="20"/>
        <v>2042</v>
      </c>
      <c r="D67" s="149">
        <f>AA113</f>
        <v>-1.1235955056179803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>
        <f>Z66*(1+$D67)*(1+Fin_Assumptions!$E$7)</f>
        <v>17947.883759616536</v>
      </c>
      <c r="AB67" s="185">
        <f>AA66*(1+$D67)*(1+Fin_Assumptions!$E$7)</f>
        <v>16918.75329333917</v>
      </c>
      <c r="AC67" s="185">
        <f>AB66*(1+$D67)*(1+Fin_Assumptions!$E$7)</f>
        <v>15900.304082313145</v>
      </c>
      <c r="AD67" s="185">
        <f>AC66*(1+$D67)*(1+Fin_Assumptions!$E$7)</f>
        <v>15155.295005720738</v>
      </c>
      <c r="AE67" s="185">
        <f>AD66*(1+$D67)*(1+Fin_Assumptions!$E$7)</f>
        <v>14512.825979540947</v>
      </c>
      <c r="AF67" s="185">
        <f>AE66*(1+$D67)*(1+Fin_Assumptions!$E$7)</f>
        <v>13947.261991170602</v>
      </c>
      <c r="AG67" s="185">
        <f>AF66*(1+$D67)*(1+Fin_Assumptions!$E$7)</f>
        <v>13535.508078419176</v>
      </c>
      <c r="AH67" s="185">
        <f>AG66*(1+$D67)*(1+Fin_Assumptions!$E$7)</f>
        <v>13200.659203477198</v>
      </c>
      <c r="AI67" s="185">
        <f>AH66*(1+$D67)*(1+Fin_Assumptions!$E$7)</f>
        <v>12865.810328535235</v>
      </c>
      <c r="AJ67" s="185">
        <f>AI66*(1+$D67)*(1+Fin_Assumptions!$E$7)</f>
        <v>12530.961453593272</v>
      </c>
      <c r="AK67" s="185">
        <f>AJ66*(1+$D67)*(1+Fin_Assumptions!$E$7)</f>
        <v>12196.112578651297</v>
      </c>
      <c r="AL67" s="185">
        <f>AK66*(1+$D67)*(1+Fin_Assumptions!$E$7)</f>
        <v>11861.26370370933</v>
      </c>
      <c r="AM67" s="185">
        <f>AL66*(1+$D67)*(1+Fin_Assumptions!$E$7)</f>
        <v>11526.414828767356</v>
      </c>
      <c r="AN67" s="185">
        <f>AM66*(1+$D67)*(1+Fin_Assumptions!$E$7)</f>
        <v>11191.565953825375</v>
      </c>
      <c r="AO67" s="185">
        <f>AN66*(1+$D67)*(1+Fin_Assumptions!$E$7)</f>
        <v>10856.717078883417</v>
      </c>
      <c r="AP67" s="185">
        <f>AO66*(1+$D67)*(1+Fin_Assumptions!$E$7)</f>
        <v>10521.868203941445</v>
      </c>
      <c r="AQ67" s="185">
        <f>AP66*(1+$D67)*(1+Fin_Assumptions!$E$7)</f>
        <v>10187.019328999471</v>
      </c>
      <c r="AR67" s="185">
        <f>AQ66*(1+$D67)*(1+Fin_Assumptions!$E$7)</f>
        <v>9852.170454057501</v>
      </c>
      <c r="AS67" s="185">
        <f>AR66*(1+$D67)*(1+Fin_Assumptions!$E$7)</f>
        <v>9517.3215791155289</v>
      </c>
      <c r="AT67" s="185">
        <f>AS66*(1+$D67)*(1+Fin_Assumptions!$E$7)</f>
        <v>9182.4727041735641</v>
      </c>
      <c r="AU67" s="185">
        <f>AT66*(1+$D67)*(1+Fin_Assumptions!$E$7)</f>
        <v>8847.623829231592</v>
      </c>
      <c r="AV67" s="185">
        <f>AU66*(1+$D67)*(1+Fin_Assumptions!$E$7)</f>
        <v>8512.7749542896236</v>
      </c>
      <c r="AW67" s="185">
        <f>AV66*(1+$D67)*(1+Fin_Assumptions!$E$7)</f>
        <v>8177.9260793476533</v>
      </c>
      <c r="AX67" s="185">
        <f>AW66*(1+$D67)*(1+Fin_Assumptions!$E$7)</f>
        <v>7843.0772044056839</v>
      </c>
      <c r="AY67" s="185">
        <f>AX66*(1+$D67)*(1+Fin_Assumptions!$E$7)</f>
        <v>7508.2283294637109</v>
      </c>
      <c r="AZ67" s="185">
        <f>AY66*(1+$D67)*(1+Fin_Assumptions!$E$7)</f>
        <v>7173.3794545217415</v>
      </c>
      <c r="BA67" s="185">
        <f>AZ66*(1+$D67)*(1+Fin_Assumptions!$E$7)</f>
        <v>6838.5305795797776</v>
      </c>
      <c r="BB67" s="185">
        <f>BA66*(1+$D67)*(1+Fin_Assumptions!$E$7)</f>
        <v>6503.6817046378046</v>
      </c>
      <c r="BC67" s="185">
        <f>BB66*(1+$D67)*(1+Fin_Assumptions!$E$7)</f>
        <v>6168.8328296958343</v>
      </c>
      <c r="BD67" s="185">
        <f>BC66*(1+$D67)*(1+Fin_Assumptions!$E$7)</f>
        <v>5833.9839547538595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</row>
    <row r="68" spans="2:64">
      <c r="C68" s="172">
        <f t="shared" si="20"/>
        <v>2043</v>
      </c>
      <c r="D68" s="149">
        <f>AB113</f>
        <v>-1.1363636363636354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>
        <f>AA67*(1+$D68)*(1+Fin_Assumptions!$E$7)</f>
        <v>18187.528798452324</v>
      </c>
      <c r="AC68" s="185">
        <f>AB67*(1+$D68)*(1+Fin_Assumptions!$E$7)</f>
        <v>17144.657101517278</v>
      </c>
      <c r="AD68" s="185">
        <f>AC67*(1+$D68)*(1+Fin_Assumptions!$E$7)</f>
        <v>16112.609278866756</v>
      </c>
      <c r="AE68" s="185">
        <f>AD67*(1+$D68)*(1+Fin_Assumptions!$E$7)</f>
        <v>15357.652637899395</v>
      </c>
      <c r="AF68" s="185">
        <f>AE67*(1+$D68)*(1+Fin_Assumptions!$E$7)</f>
        <v>14706.605190063226</v>
      </c>
      <c r="AG68" s="185">
        <f>AF67*(1+$D68)*(1+Fin_Assumptions!$E$7)</f>
        <v>14133.489637075436</v>
      </c>
      <c r="AH68" s="185">
        <f>AG67*(1+$D68)*(1+Fin_Assumptions!$E$7)</f>
        <v>13716.237873784432</v>
      </c>
      <c r="AI68" s="185">
        <f>AH67*(1+$D68)*(1+Fin_Assumptions!$E$7)</f>
        <v>13376.918005341808</v>
      </c>
      <c r="AJ68" s="185">
        <f>AI67*(1+$D68)*(1+Fin_Assumptions!$E$7)</f>
        <v>13037.5981368992</v>
      </c>
      <c r="AK68" s="185">
        <f>AJ67*(1+$D68)*(1+Fin_Assumptions!$E$7)</f>
        <v>12698.27826845659</v>
      </c>
      <c r="AL68" s="185">
        <f>AK67*(1+$D68)*(1+Fin_Assumptions!$E$7)</f>
        <v>12358.958400013969</v>
      </c>
      <c r="AM68" s="185">
        <f>AL67*(1+$D68)*(1+Fin_Assumptions!$E$7)</f>
        <v>12019.638531571356</v>
      </c>
      <c r="AN68" s="185">
        <f>AM67*(1+$D68)*(1+Fin_Assumptions!$E$7)</f>
        <v>11680.318663128737</v>
      </c>
      <c r="AO68" s="185">
        <f>AN67*(1+$D68)*(1+Fin_Assumptions!$E$7)</f>
        <v>11340.998794686111</v>
      </c>
      <c r="AP68" s="185">
        <f>AO67*(1+$D68)*(1+Fin_Assumptions!$E$7)</f>
        <v>11001.678926243507</v>
      </c>
      <c r="AQ68" s="185">
        <f>AP67*(1+$D68)*(1+Fin_Assumptions!$E$7)</f>
        <v>10662.35905780089</v>
      </c>
      <c r="AR68" s="185">
        <f>AQ67*(1+$D68)*(1+Fin_Assumptions!$E$7)</f>
        <v>10323.039189358269</v>
      </c>
      <c r="AS68" s="185">
        <f>AR67*(1+$D68)*(1+Fin_Assumptions!$E$7)</f>
        <v>9983.719320915654</v>
      </c>
      <c r="AT68" s="185">
        <f>AS67*(1+$D68)*(1+Fin_Assumptions!$E$7)</f>
        <v>9644.3994524730369</v>
      </c>
      <c r="AU68" s="185">
        <f>AT67*(1+$D68)*(1+Fin_Assumptions!$E$7)</f>
        <v>9305.0795840304254</v>
      </c>
      <c r="AV68" s="185">
        <f>AU67*(1+$D68)*(1+Fin_Assumptions!$E$7)</f>
        <v>8965.7597155878084</v>
      </c>
      <c r="AW68" s="185">
        <f>AV67*(1+$D68)*(1+Fin_Assumptions!$E$7)</f>
        <v>8626.4398471451932</v>
      </c>
      <c r="AX68" s="185">
        <f>AW67*(1+$D68)*(1+Fin_Assumptions!$E$7)</f>
        <v>8287.119978702578</v>
      </c>
      <c r="AY68" s="185">
        <f>AX67*(1+$D68)*(1+Fin_Assumptions!$E$7)</f>
        <v>7947.8001102599637</v>
      </c>
      <c r="AZ68" s="185">
        <f>AY67*(1+$D68)*(1+Fin_Assumptions!$E$7)</f>
        <v>7608.4802418173449</v>
      </c>
      <c r="BA68" s="185">
        <f>AZ67*(1+$D68)*(1+Fin_Assumptions!$E$7)</f>
        <v>7269.1603733747297</v>
      </c>
      <c r="BB68" s="185">
        <f>BA67*(1+$D68)*(1+Fin_Assumptions!$E$7)</f>
        <v>6929.8405049321209</v>
      </c>
      <c r="BC68" s="185">
        <f>BB67*(1+$D68)*(1+Fin_Assumptions!$E$7)</f>
        <v>6590.5206364895021</v>
      </c>
      <c r="BD68" s="185">
        <f>BC67*(1+$D68)*(1+Fin_Assumptions!$E$7)</f>
        <v>6251.200768046886</v>
      </c>
      <c r="BE68" s="185">
        <f>BD67*(1+$D68)*(1+Fin_Assumptions!$E$7)</f>
        <v>5911.8808996042653</v>
      </c>
      <c r="BF68" s="185">
        <f>BE67*(1+$D$68)</f>
        <v>0</v>
      </c>
      <c r="BG68" s="185">
        <f>BF67*(1+$D$68)</f>
        <v>0</v>
      </c>
      <c r="BH68" s="185">
        <f>BG67*(1+$D$68)</f>
        <v>0</v>
      </c>
    </row>
    <row r="69" spans="2:64">
      <c r="C69" s="172">
        <f t="shared" si="20"/>
        <v>2044</v>
      </c>
      <c r="D69" s="149">
        <f>AC113</f>
        <v>-1.1494252873563315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>
        <f>AB68*(1+$D69)*(1+Fin_Assumptions!$E$7)</f>
        <v>18427.93866188014</v>
      </c>
      <c r="AD69" s="185">
        <f>AC68*(1+$D69)*(1+Fin_Assumptions!$E$7)</f>
        <v>17371.281879295952</v>
      </c>
      <c r="AE69" s="185">
        <f>AD68*(1+$D69)*(1+Fin_Assumptions!$E$7)</f>
        <v>16325.592045196601</v>
      </c>
      <c r="AF69" s="185">
        <f>AE68*(1+$D69)*(1+Fin_Assumptions!$E$7)</f>
        <v>15560.656092308407</v>
      </c>
      <c r="AG69" s="185">
        <f>AF68*(1+$D69)*(1+Fin_Assumptions!$E$7)</f>
        <v>14901.002844874403</v>
      </c>
      <c r="AH69" s="185">
        <f>AG68*(1+$D69)*(1+Fin_Assumptions!$E$7)</f>
        <v>14320.311626531029</v>
      </c>
      <c r="AI69" s="185">
        <f>AH68*(1+$D69)*(1+Fin_Assumptions!$E$7)</f>
        <v>13897.544466368936</v>
      </c>
      <c r="AJ69" s="185">
        <f>AI68*(1+$D69)*(1+Fin_Assumptions!$E$7)</f>
        <v>13553.739335297474</v>
      </c>
      <c r="AK69" s="185">
        <f>AJ68*(1+$D69)*(1+Fin_Assumptions!$E$7)</f>
        <v>13209.934204226025</v>
      </c>
      <c r="AL69" s="185">
        <f>AK68*(1+$D69)*(1+Fin_Assumptions!$E$7)</f>
        <v>12866.129073154576</v>
      </c>
      <c r="AM69" s="185">
        <f>AL68*(1+$D69)*(1+Fin_Assumptions!$E$7)</f>
        <v>12522.323942083118</v>
      </c>
      <c r="AN69" s="185">
        <f>AM68*(1+$D69)*(1+Fin_Assumptions!$E$7)</f>
        <v>12178.518811011665</v>
      </c>
      <c r="AO69" s="185">
        <f>AN68*(1+$D69)*(1+Fin_Assumptions!$E$7)</f>
        <v>11834.713679940207</v>
      </c>
      <c r="AP69" s="185">
        <f>AO68*(1+$D69)*(1+Fin_Assumptions!$E$7)</f>
        <v>11490.908548868741</v>
      </c>
      <c r="AQ69" s="185">
        <f>AP68*(1+$D69)*(1+Fin_Assumptions!$E$7)</f>
        <v>11147.103417797298</v>
      </c>
      <c r="AR69" s="185">
        <f>AQ68*(1+$D69)*(1+Fin_Assumptions!$E$7)</f>
        <v>10803.298286725842</v>
      </c>
      <c r="AS69" s="185">
        <f>AR68*(1+$D69)*(1+Fin_Assumptions!$E$7)</f>
        <v>10459.493155654382</v>
      </c>
      <c r="AT69" s="185">
        <f>AS68*(1+$D69)*(1+Fin_Assumptions!$E$7)</f>
        <v>10115.688024582929</v>
      </c>
      <c r="AU69" s="185">
        <f>AT68*(1+$D69)*(1+Fin_Assumptions!$E$7)</f>
        <v>9771.8828935114725</v>
      </c>
      <c r="AV69" s="185">
        <f>AU68*(1+$D69)*(1+Fin_Assumptions!$E$7)</f>
        <v>9428.0777624400198</v>
      </c>
      <c r="AW69" s="185">
        <f>AV68*(1+$D69)*(1+Fin_Assumptions!$E$7)</f>
        <v>9084.2726313685653</v>
      </c>
      <c r="AX69" s="185">
        <f>AW68*(1+$D69)*(1+Fin_Assumptions!$E$7)</f>
        <v>8740.4675002971107</v>
      </c>
      <c r="AY69" s="185">
        <f>AX68*(1+$D69)*(1+Fin_Assumptions!$E$7)</f>
        <v>8396.6623692256562</v>
      </c>
      <c r="AZ69" s="185">
        <f>AY68*(1+$D69)*(1+Fin_Assumptions!$E$7)</f>
        <v>8052.8572381542035</v>
      </c>
      <c r="BA69" s="185">
        <f>AZ68*(1+$D69)*(1+Fin_Assumptions!$E$7)</f>
        <v>7709.0521070827454</v>
      </c>
      <c r="BB69" s="185">
        <f>BA68*(1+$D69)*(1+Fin_Assumptions!$E$7)</f>
        <v>7365.2469760112908</v>
      </c>
      <c r="BC69" s="185">
        <f>BB68*(1+$D69)*(1+Fin_Assumptions!$E$7)</f>
        <v>7021.4418449398436</v>
      </c>
      <c r="BD69" s="185">
        <f>BC68*(1+$D69)*(1+Fin_Assumptions!$E$7)</f>
        <v>6677.6367138683845</v>
      </c>
      <c r="BE69" s="185">
        <f>BD68*(1+$D69)*(1+Fin_Assumptions!$E$7)</f>
        <v>6333.83158279693</v>
      </c>
      <c r="BF69" s="185">
        <f>BE68*(1+$D69)*(1+Fin_Assumptions!$E$7)</f>
        <v>5990.02645172547</v>
      </c>
      <c r="BG69" s="185">
        <f>BF68*(1+$D$69)</f>
        <v>0</v>
      </c>
      <c r="BH69" s="185">
        <f>BG68*(1+$D$69)</f>
        <v>0</v>
      </c>
    </row>
    <row r="70" spans="2:64">
      <c r="C70" s="172">
        <f t="shared" si="20"/>
        <v>2045</v>
      </c>
      <c r="D70" s="149">
        <f>AD113</f>
        <v>-1.1627906976744207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>
        <f>AC69*(1+$D70)*(1+Fin_Assumptions!$E$7)</f>
        <v>18669.001812980314</v>
      </c>
      <c r="AE70" s="185">
        <f>AD69*(1+$D70)*(1+Fin_Assumptions!$E$7)</f>
        <v>17598.522485275109</v>
      </c>
      <c r="AF70" s="185">
        <f>AE69*(1+$D70)*(1+Fin_Assumptions!$E$7)</f>
        <v>16539.153569043647</v>
      </c>
      <c r="AG70" s="185">
        <f>AF69*(1+$D70)*(1+Fin_Assumptions!$E$7)</f>
        <v>15764.211186539183</v>
      </c>
      <c r="AH70" s="185">
        <f>AG69*(1+$D70)*(1+Fin_Assumptions!$E$7)</f>
        <v>15095.928754182352</v>
      </c>
      <c r="AI70" s="185">
        <f>AH69*(1+$D70)*(1+Fin_Assumptions!$E$7)</f>
        <v>14507.641284436229</v>
      </c>
      <c r="AJ70" s="185">
        <f>AI69*(1+$D70)*(1+Fin_Assumptions!$E$7)</f>
        <v>14079.34373991155</v>
      </c>
      <c r="AK70" s="185">
        <f>AJ69*(1+$D70)*(1+Fin_Assumptions!$E$7)</f>
        <v>13731.041157997584</v>
      </c>
      <c r="AL70" s="185">
        <f>AK69*(1+$D70)*(1+Fin_Assumptions!$E$7)</f>
        <v>13382.738576083631</v>
      </c>
      <c r="AM70" s="185">
        <f>AL69*(1+$D70)*(1+Fin_Assumptions!$E$7)</f>
        <v>13034.435994169677</v>
      </c>
      <c r="AN70" s="185">
        <f>AM69*(1+$D70)*(1+Fin_Assumptions!$E$7)</f>
        <v>12686.133412255715</v>
      </c>
      <c r="AO70" s="185">
        <f>AN69*(1+$D70)*(1+Fin_Assumptions!$E$7)</f>
        <v>12337.83083034176</v>
      </c>
      <c r="AP70" s="185">
        <f>AO69*(1+$D70)*(1+Fin_Assumptions!$E$7)</f>
        <v>11989.528248427796</v>
      </c>
      <c r="AQ70" s="185">
        <f>AP69*(1+$D70)*(1+Fin_Assumptions!$E$7)</f>
        <v>11641.225666513827</v>
      </c>
      <c r="AR70" s="185">
        <f>AQ69*(1+$D70)*(1+Fin_Assumptions!$E$7)</f>
        <v>11292.923084599877</v>
      </c>
      <c r="AS70" s="185">
        <f>AR69*(1+$D70)*(1+Fin_Assumptions!$E$7)</f>
        <v>10944.620502685917</v>
      </c>
      <c r="AT70" s="185">
        <f>AS69*(1+$D70)*(1+Fin_Assumptions!$E$7)</f>
        <v>10596.317920771953</v>
      </c>
      <c r="AU70" s="185">
        <f>AT69*(1+$D70)*(1+Fin_Assumptions!$E$7)</f>
        <v>10248.015338857995</v>
      </c>
      <c r="AV70" s="185">
        <f>AU69*(1+$D70)*(1+Fin_Assumptions!$E$7)</f>
        <v>9899.7127569440345</v>
      </c>
      <c r="AW70" s="185">
        <f>AV69*(1+$D70)*(1+Fin_Assumptions!$E$7)</f>
        <v>9551.4101750300761</v>
      </c>
      <c r="AX70" s="185">
        <f>AW69*(1+$D70)*(1+Fin_Assumptions!$E$7)</f>
        <v>9203.1075931161176</v>
      </c>
      <c r="AY70" s="185">
        <f>AX69*(1+$D70)*(1+Fin_Assumptions!$E$7)</f>
        <v>8854.8050112021592</v>
      </c>
      <c r="AZ70" s="185">
        <f>AY69*(1+$D70)*(1+Fin_Assumptions!$E$7)</f>
        <v>8506.502429288199</v>
      </c>
      <c r="BA70" s="185">
        <f>AZ69*(1+$D70)*(1+Fin_Assumptions!$E$7)</f>
        <v>8158.1998473742433</v>
      </c>
      <c r="BB70" s="185">
        <f>BA69*(1+$D70)*(1+Fin_Assumptions!$E$7)</f>
        <v>7809.8972654602803</v>
      </c>
      <c r="BC70" s="185">
        <f>BB69*(1+$D70)*(1+Fin_Assumptions!$E$7)</f>
        <v>7461.594683546321</v>
      </c>
      <c r="BD70" s="185">
        <f>BC69*(1+$D70)*(1+Fin_Assumptions!$E$7)</f>
        <v>7113.2921016323698</v>
      </c>
      <c r="BE70" s="185">
        <f>BD69*(1+$D70)*(1+Fin_Assumptions!$E$7)</f>
        <v>6764.9895197184069</v>
      </c>
      <c r="BF70" s="185">
        <f>BE69*(1+$D70)*(1+Fin_Assumptions!$E$7)</f>
        <v>6416.6869378044476</v>
      </c>
      <c r="BG70" s="185">
        <f>BF69*(1+$D70)*(1+Fin_Assumptions!$E$7)</f>
        <v>6068.3843558904828</v>
      </c>
      <c r="BH70" s="185">
        <f>BG69*(1+$D$70)</f>
        <v>0</v>
      </c>
    </row>
    <row r="71" spans="2:64">
      <c r="C71" s="172">
        <f t="shared" si="20"/>
        <v>2046</v>
      </c>
      <c r="D71" s="149">
        <f>AE113</f>
        <v>-1.1764705882352899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>
        <f>AD70*(1+$D71)*(1+Fin_Assumptions!$E$7)</f>
        <v>18910.600659971824</v>
      </c>
      <c r="AF71" s="185">
        <f>AE70*(1+$D71)*(1+Fin_Assumptions!$E$7)</f>
        <v>17826.268070378668</v>
      </c>
      <c r="AG71" s="185">
        <f>AF70*(1+$D71)*(1+Fin_Assumptions!$E$7)</f>
        <v>16753.1896740548</v>
      </c>
      <c r="AH71" s="185">
        <f>AG70*(1+$D71)*(1+Fin_Assumptions!$E$7)</f>
        <v>15968.218625423808</v>
      </c>
      <c r="AI71" s="185">
        <f>AH70*(1+$D71)*(1+Fin_Assumptions!$E$7)</f>
        <v>15291.287832177653</v>
      </c>
      <c r="AJ71" s="185">
        <f>AI70*(1+$D71)*(1+Fin_Assumptions!$E$7)</f>
        <v>14695.387230470111</v>
      </c>
      <c r="AK71" s="185">
        <f>AJ70*(1+$D71)*(1+Fin_Assumptions!$E$7)</f>
        <v>14261.547011839817</v>
      </c>
      <c r="AL71" s="185">
        <f>AK70*(1+$D71)*(1+Fin_Assumptions!$E$7)</f>
        <v>13908.73698474814</v>
      </c>
      <c r="AM71" s="185">
        <f>AL70*(1+$D71)*(1+Fin_Assumptions!$E$7)</f>
        <v>13555.926957656478</v>
      </c>
      <c r="AN71" s="185">
        <f>AM70*(1+$D71)*(1+Fin_Assumptions!$E$7)</f>
        <v>13203.116930564813</v>
      </c>
      <c r="AO71" s="185">
        <f>AN70*(1+$D71)*(1+Fin_Assumptions!$E$7)</f>
        <v>12850.30690347314</v>
      </c>
      <c r="AP71" s="185">
        <f>AO70*(1+$D71)*(1+Fin_Assumptions!$E$7)</f>
        <v>12497.496876381476</v>
      </c>
      <c r="AQ71" s="185">
        <f>AP70*(1+$D71)*(1+Fin_Assumptions!$E$7)</f>
        <v>12144.686849289801</v>
      </c>
      <c r="AR71" s="185">
        <f>AQ70*(1+$D71)*(1+Fin_Assumptions!$E$7)</f>
        <v>11791.876822198123</v>
      </c>
      <c r="AS71" s="185">
        <f>AR70*(1+$D71)*(1+Fin_Assumptions!$E$7)</f>
        <v>11439.066795106464</v>
      </c>
      <c r="AT71" s="185">
        <f>AS70*(1+$D71)*(1+Fin_Assumptions!$E$7)</f>
        <v>11086.256768014793</v>
      </c>
      <c r="AU71" s="185">
        <f>AT70*(1+$D71)*(1+Fin_Assumptions!$E$7)</f>
        <v>10733.44674092312</v>
      </c>
      <c r="AV71" s="185">
        <f>AU70*(1+$D71)*(1+Fin_Assumptions!$E$7)</f>
        <v>10380.636713831451</v>
      </c>
      <c r="AW71" s="185">
        <f>AV70*(1+$D71)*(1+Fin_Assumptions!$E$7)</f>
        <v>10027.82668673978</v>
      </c>
      <c r="AX71" s="185">
        <f>AW70*(1+$D71)*(1+Fin_Assumptions!$E$7)</f>
        <v>9675.0166596481122</v>
      </c>
      <c r="AY71" s="185">
        <f>AX70*(1+$D71)*(1+Fin_Assumptions!$E$7)</f>
        <v>9322.2066325564429</v>
      </c>
      <c r="AZ71" s="185">
        <f>AY70*(1+$D71)*(1+Fin_Assumptions!$E$7)</f>
        <v>8969.3966054647735</v>
      </c>
      <c r="BA71" s="185">
        <f>AZ70*(1+$D71)*(1+Fin_Assumptions!$E$7)</f>
        <v>8616.586578373106</v>
      </c>
      <c r="BB71" s="185">
        <f>BA70*(1+$D71)*(1+Fin_Assumptions!$E$7)</f>
        <v>8263.7765512814385</v>
      </c>
      <c r="BC71" s="185">
        <f>BB70*(1+$D71)*(1+Fin_Assumptions!$E$7)</f>
        <v>7910.9665241897665</v>
      </c>
      <c r="BD71" s="185">
        <f>BC70*(1+$D71)*(1+Fin_Assumptions!$E$7)</f>
        <v>7558.1564970980971</v>
      </c>
      <c r="BE71" s="185">
        <f>BD70*(1+$D71)*(1+Fin_Assumptions!$E$7)</f>
        <v>7205.3464700064351</v>
      </c>
      <c r="BF71" s="185">
        <f>BE70*(1+$D71)*(1+Fin_Assumptions!$E$7)</f>
        <v>6852.5364429147621</v>
      </c>
      <c r="BG71" s="185">
        <f>BF70*(1+$D71)*(1+Fin_Assumptions!$E$7)</f>
        <v>6499.7264158230928</v>
      </c>
      <c r="BH71" s="185">
        <f>BG70*(1+$D71)*(1+Fin_Assumptions!$E$7)</f>
        <v>6146.916388731418</v>
      </c>
    </row>
    <row r="72" spans="2:64">
      <c r="C72" s="172">
        <f t="shared" si="20"/>
        <v>2047</v>
      </c>
      <c r="D72" s="149">
        <f>AF113</f>
        <v>-1.1904761904761973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>
        <f>AE71*(1+$D72)*(1+Fin_Assumptions!$E$7)</f>
        <v>19152.611323179794</v>
      </c>
      <c r="AG72" s="185">
        <f>AF71*(1+$D72)*(1+Fin_Assumptions!$E$7)</f>
        <v>18054.401858184105</v>
      </c>
      <c r="AH72" s="185">
        <f>AG71*(1+$D72)*(1+Fin_Assumptions!$E$7)</f>
        <v>16967.590613335855</v>
      </c>
      <c r="AI72" s="185">
        <f>AH71*(1+$D72)*(1+Fin_Assumptions!$E$7)</f>
        <v>16172.573804261076</v>
      </c>
      <c r="AJ72" s="185">
        <f>AI71*(1+$D72)*(1+Fin_Assumptions!$E$7)</f>
        <v>15486.979908601354</v>
      </c>
      <c r="AK72" s="185">
        <f>AJ71*(1+$D72)*(1+Fin_Assumptions!$E$7)</f>
        <v>14883.45319800291</v>
      </c>
      <c r="AL72" s="185">
        <f>AK71*(1+$D72)*(1+Fin_Assumptions!$E$7)</f>
        <v>14444.060857527051</v>
      </c>
      <c r="AM72" s="185">
        <f>AL71*(1+$D72)*(1+Fin_Assumptions!$E$7)</f>
        <v>14086.735702112474</v>
      </c>
      <c r="AN72" s="185">
        <f>AM71*(1+$D72)*(1+Fin_Assumptions!$E$7)</f>
        <v>13729.410546697914</v>
      </c>
      <c r="AO72" s="185">
        <f>AN71*(1+$D72)*(1+Fin_Assumptions!$E$7)</f>
        <v>13372.085391283348</v>
      </c>
      <c r="AP72" s="185">
        <f>AO71*(1+$D72)*(1+Fin_Assumptions!$E$7)</f>
        <v>13014.760235868776</v>
      </c>
      <c r="AQ72" s="185">
        <f>AP71*(1+$D72)*(1+Fin_Assumptions!$E$7)</f>
        <v>12657.435080454212</v>
      </c>
      <c r="AR72" s="185">
        <f>AQ71*(1+$D72)*(1+Fin_Assumptions!$E$7)</f>
        <v>12300.10992503964</v>
      </c>
      <c r="AS72" s="185">
        <f>AR71*(1+$D72)*(1+Fin_Assumptions!$E$7)</f>
        <v>11942.784769625061</v>
      </c>
      <c r="AT72" s="185">
        <f>AS71*(1+$D72)*(1+Fin_Assumptions!$E$7)</f>
        <v>11585.459614210504</v>
      </c>
      <c r="AU72" s="185">
        <f>AT71*(1+$D72)*(1+Fin_Assumptions!$E$7)</f>
        <v>11228.134458795932</v>
      </c>
      <c r="AV72" s="185">
        <f>AU71*(1+$D72)*(1+Fin_Assumptions!$E$7)</f>
        <v>10870.809303381362</v>
      </c>
      <c r="AW72" s="185">
        <f>AV71*(1+$D72)*(1+Fin_Assumptions!$E$7)</f>
        <v>10513.484147966792</v>
      </c>
      <c r="AX72" s="185">
        <f>AW71*(1+$D72)*(1+Fin_Assumptions!$E$7)</f>
        <v>10156.158992552222</v>
      </c>
      <c r="AY72" s="185">
        <f>AX71*(1+$D72)*(1+Fin_Assumptions!$E$7)</f>
        <v>9798.833837137654</v>
      </c>
      <c r="AZ72" s="185">
        <f>AY71*(1+$D72)*(1+Fin_Assumptions!$E$7)</f>
        <v>9441.5086817230876</v>
      </c>
      <c r="BA72" s="185">
        <f>AZ71*(1+$D72)*(1+Fin_Assumptions!$E$7)</f>
        <v>9084.1835263085177</v>
      </c>
      <c r="BB72" s="185">
        <f>BA71*(1+$D72)*(1+Fin_Assumptions!$E$7)</f>
        <v>8726.8583708939514</v>
      </c>
      <c r="BC72" s="185">
        <f>BB71*(1+$D72)*(1+Fin_Assumptions!$E$7)</f>
        <v>8369.5332154793832</v>
      </c>
      <c r="BD72" s="185">
        <f>BC71*(1+$D72)*(1+Fin_Assumptions!$E$7)</f>
        <v>8012.2080600648123</v>
      </c>
      <c r="BE72" s="185">
        <f>BD71*(1+$D72)*(1+Fin_Assumptions!$E$7)</f>
        <v>7654.8829046502442</v>
      </c>
      <c r="BF72" s="185">
        <f>BE71*(1+$D72)*(1+Fin_Assumptions!$E$7)</f>
        <v>7297.5577492356833</v>
      </c>
      <c r="BG72" s="185">
        <f>BF71*(1+$D72)*(1+Fin_Assumptions!$E$7)</f>
        <v>6940.2325938211106</v>
      </c>
      <c r="BH72" s="185">
        <f>BG71*(1+$D72)*(1+Fin_Assumptions!$E$7)</f>
        <v>6582.9074384065425</v>
      </c>
      <c r="BI72" s="185">
        <f>BH71*(1+$D72)*(1+Fin_Assumptions!$E$7)</f>
        <v>6225.582282991968</v>
      </c>
    </row>
    <row r="73" spans="2:64">
      <c r="C73" s="172">
        <f t="shared" si="20"/>
        <v>2048</v>
      </c>
      <c r="D73" s="149">
        <f>AG113</f>
        <v>-1.2048192771084265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>
        <f>AF72*(1+$D73)*(1+Fin_Assumptions!$E$7)</f>
        <v>19394.903394135683</v>
      </c>
      <c r="AH73" s="185">
        <f>AG72*(1+$D73)*(1+Fin_Assumptions!$E$7)</f>
        <v>18282.80091783583</v>
      </c>
      <c r="AI73" s="185">
        <f>AH72*(1+$D73)*(1+Fin_Assumptions!$E$7)</f>
        <v>17182.240856034681</v>
      </c>
      <c r="AJ73" s="185">
        <f>AI72*(1+$D73)*(1+Fin_Assumptions!$E$7)</f>
        <v>16377.166605399319</v>
      </c>
      <c r="AK73" s="185">
        <f>AJ72*(1+$D73)*(1+Fin_Assumptions!$E$7)</f>
        <v>15682.899533951129</v>
      </c>
      <c r="AL73" s="185">
        <f>AK72*(1+$D73)*(1+Fin_Assumptions!$E$7)</f>
        <v>15071.737846893308</v>
      </c>
      <c r="AM73" s="185">
        <f>AL72*(1+$D73)*(1+Fin_Assumptions!$E$7)</f>
        <v>14626.786928616248</v>
      </c>
      <c r="AN73" s="185">
        <f>AM72*(1+$D73)*(1+Fin_Assumptions!$E$7)</f>
        <v>14264.94139472956</v>
      </c>
      <c r="AO73" s="185">
        <f>AN72*(1+$D73)*(1+Fin_Assumptions!$E$7)</f>
        <v>13903.095860842888</v>
      </c>
      <c r="AP73" s="185">
        <f>AO72*(1+$D73)*(1+Fin_Assumptions!$E$7)</f>
        <v>13541.250326956211</v>
      </c>
      <c r="AQ73" s="185">
        <f>AP72*(1+$D73)*(1+Fin_Assumptions!$E$7)</f>
        <v>13179.404793069525</v>
      </c>
      <c r="AR73" s="185">
        <f>AQ72*(1+$D73)*(1+Fin_Assumptions!$E$7)</f>
        <v>12817.559259182848</v>
      </c>
      <c r="AS73" s="185">
        <f>AR72*(1+$D73)*(1+Fin_Assumptions!$E$7)</f>
        <v>12455.713725296166</v>
      </c>
      <c r="AT73" s="185">
        <f>AS72*(1+$D73)*(1+Fin_Assumptions!$E$7)</f>
        <v>12093.868191409474</v>
      </c>
      <c r="AU73" s="185">
        <f>AT72*(1+$D73)*(1+Fin_Assumptions!$E$7)</f>
        <v>11732.022657522806</v>
      </c>
      <c r="AV73" s="185">
        <f>AU72*(1+$D73)*(1+Fin_Assumptions!$E$7)</f>
        <v>11370.177123636122</v>
      </c>
      <c r="AW73" s="185">
        <f>AV72*(1+$D73)*(1+Fin_Assumptions!$E$7)</f>
        <v>11008.331589749439</v>
      </c>
      <c r="AX73" s="185">
        <f>AW72*(1+$D73)*(1+Fin_Assumptions!$E$7)</f>
        <v>10646.486055862757</v>
      </c>
      <c r="AY73" s="185">
        <f>AX72*(1+$D73)*(1+Fin_Assumptions!$E$7)</f>
        <v>10284.640521976075</v>
      </c>
      <c r="AZ73" s="185">
        <f>AY72*(1+$D73)*(1+Fin_Assumptions!$E$7)</f>
        <v>9922.7949880893957</v>
      </c>
      <c r="BA73" s="185">
        <f>AZ72*(1+$D73)*(1+Fin_Assumptions!$E$7)</f>
        <v>9560.9494542027169</v>
      </c>
      <c r="BB73" s="185">
        <f>BA72*(1+$D73)*(1+Fin_Assumptions!$E$7)</f>
        <v>9199.1039203160344</v>
      </c>
      <c r="BC73" s="185">
        <f>BB72*(1+$D73)*(1+Fin_Assumptions!$E$7)</f>
        <v>8837.2583864293574</v>
      </c>
      <c r="BD73" s="185">
        <f>BC72*(1+$D73)*(1+Fin_Assumptions!$E$7)</f>
        <v>8475.4128525426768</v>
      </c>
      <c r="BE73" s="185">
        <f>BD72*(1+$D73)*(1+Fin_Assumptions!$E$7)</f>
        <v>8113.5673186559934</v>
      </c>
      <c r="BF73" s="185">
        <f>BE72*(1+$D73)*(1+Fin_Assumptions!$E$7)</f>
        <v>7751.7217847693137</v>
      </c>
      <c r="BG73" s="185">
        <f>BF72*(1+$D73)*(1+Fin_Assumptions!$E$7)</f>
        <v>7389.8762508826412</v>
      </c>
      <c r="BH73" s="185">
        <f>BG72*(1+$D73)*(1+Fin_Assumptions!$E$7)</f>
        <v>7028.030716995956</v>
      </c>
      <c r="BI73" s="185">
        <f>BH72*(1+$D73)*(1+Fin_Assumptions!$E$7)</f>
        <v>6666.1851831092754</v>
      </c>
      <c r="BJ73" s="185">
        <f>BI72*(1+$D73)*(1+Fin_Assumptions!$E$7)</f>
        <v>6304.3396492225893</v>
      </c>
    </row>
    <row r="74" spans="2:64">
      <c r="C74" s="172">
        <f t="shared" si="20"/>
        <v>2049</v>
      </c>
      <c r="D74" s="149">
        <f>AH113</f>
        <v>-1.2195121951219634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>
        <f>AG73*(1+$D74)*(1+Fin_Assumptions!$E$7)</f>
        <v>19637.339686562376</v>
      </c>
      <c r="AI74" s="185">
        <f>AH73*(1+$D74)*(1+Fin_Assumptions!$E$7)</f>
        <v>18511.335929308774</v>
      </c>
      <c r="AJ74" s="185">
        <f>AI73*(1+$D74)*(1+Fin_Assumptions!$E$7)</f>
        <v>17397.01886673511</v>
      </c>
      <c r="AK74" s="185">
        <f>AJ73*(1+$D74)*(1+Fin_Assumptions!$E$7)</f>
        <v>16581.881187966806</v>
      </c>
      <c r="AL74" s="185">
        <f>AK73*(1+$D74)*(1+Fin_Assumptions!$E$7)</f>
        <v>15878.935778125515</v>
      </c>
      <c r="AM74" s="185">
        <f>AL73*(1+$D74)*(1+Fin_Assumptions!$E$7)</f>
        <v>15260.134569979471</v>
      </c>
      <c r="AN74" s="185">
        <f>AM73*(1+$D74)*(1+Fin_Assumptions!$E$7)</f>
        <v>14809.621765223948</v>
      </c>
      <c r="AO74" s="185">
        <f>AN73*(1+$D74)*(1+Fin_Assumptions!$E$7)</f>
        <v>14443.253162163677</v>
      </c>
      <c r="AP74" s="185">
        <f>AO73*(1+$D74)*(1+Fin_Assumptions!$E$7)</f>
        <v>14076.884559103422</v>
      </c>
      <c r="AQ74" s="185">
        <f>AP73*(1+$D74)*(1+Fin_Assumptions!$E$7)</f>
        <v>13710.51595604316</v>
      </c>
      <c r="AR74" s="185">
        <f>AQ73*(1+$D74)*(1+Fin_Assumptions!$E$7)</f>
        <v>13344.147352982891</v>
      </c>
      <c r="AS74" s="185">
        <f>AR73*(1+$D74)*(1+Fin_Assumptions!$E$7)</f>
        <v>12977.778749922631</v>
      </c>
      <c r="AT74" s="185">
        <f>AS73*(1+$D74)*(1+Fin_Assumptions!$E$7)</f>
        <v>12611.410146862365</v>
      </c>
      <c r="AU74" s="185">
        <f>AT73*(1+$D74)*(1+Fin_Assumptions!$E$7)</f>
        <v>12245.041543802088</v>
      </c>
      <c r="AV74" s="185">
        <f>AU73*(1+$D74)*(1+Fin_Assumptions!$E$7)</f>
        <v>11878.672940741837</v>
      </c>
      <c r="AW74" s="185">
        <f>AV73*(1+$D74)*(1+Fin_Assumptions!$E$7)</f>
        <v>11512.304337681571</v>
      </c>
      <c r="AX74" s="185">
        <f>AW73*(1+$D74)*(1+Fin_Assumptions!$E$7)</f>
        <v>11145.935734621306</v>
      </c>
      <c r="AY74" s="185">
        <f>AX73*(1+$D74)*(1+Fin_Assumptions!$E$7)</f>
        <v>10779.56713156104</v>
      </c>
      <c r="AZ74" s="185">
        <f>AY73*(1+$D74)*(1+Fin_Assumptions!$E$7)</f>
        <v>10413.198528500774</v>
      </c>
      <c r="BA74" s="185">
        <f>AZ73*(1+$D74)*(1+Fin_Assumptions!$E$7)</f>
        <v>10046.82992544051</v>
      </c>
      <c r="BB74" s="185">
        <f>BA73*(1+$D74)*(1+Fin_Assumptions!$E$7)</f>
        <v>9680.461322380248</v>
      </c>
      <c r="BC74" s="185">
        <f>BB73*(1+$D74)*(1+Fin_Assumptions!$E$7)</f>
        <v>9314.0927193199823</v>
      </c>
      <c r="BD74" s="185">
        <f>BC73*(1+$D74)*(1+Fin_Assumptions!$E$7)</f>
        <v>8947.724116259722</v>
      </c>
      <c r="BE74" s="185">
        <f>BD73*(1+$D74)*(1+Fin_Assumptions!$E$7)</f>
        <v>8581.3555131994581</v>
      </c>
      <c r="BF74" s="185">
        <f>BE73*(1+$D74)*(1+Fin_Assumptions!$E$7)</f>
        <v>8214.9869101391923</v>
      </c>
      <c r="BG74" s="185">
        <f>BF73*(1+$D74)*(1+Fin_Assumptions!$E$7)</f>
        <v>7848.6183070789284</v>
      </c>
      <c r="BH74" s="185">
        <f>BG73*(1+$D74)*(1+Fin_Assumptions!$E$7)</f>
        <v>7482.2497040186727</v>
      </c>
      <c r="BI74" s="185">
        <f>BH73*(1+$D74)*(1+Fin_Assumptions!$E$7)</f>
        <v>7115.8811009584042</v>
      </c>
      <c r="BJ74" s="185">
        <f>BI73*(1+$D74)*(1+Fin_Assumptions!$E$7)</f>
        <v>6749.5124978981403</v>
      </c>
      <c r="BK74" s="185">
        <f>BJ73*(1+$D74)*(1+Fin_Assumptions!$E$7)</f>
        <v>6383.14389483787</v>
      </c>
    </row>
    <row r="75" spans="2:64">
      <c r="C75" s="181">
        <f t="shared" si="20"/>
        <v>2050</v>
      </c>
      <c r="D75" s="149">
        <f>AI113</f>
        <v>-1.2345679012345623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>
        <f>AH74*(1+$D75)*(1+Fin_Assumptions!$E$7)</f>
        <v>19879.775978989073</v>
      </c>
      <c r="AJ75" s="185">
        <f>AI74*(1+$D75)*(1+Fin_Assumptions!$E$7)</f>
        <v>18739.870940781719</v>
      </c>
      <c r="AK75" s="185">
        <f>AJ74*(1+$D75)*(1+Fin_Assumptions!$E$7)</f>
        <v>17611.796877435543</v>
      </c>
      <c r="AL75" s="185">
        <f>AK74*(1+$D75)*(1+Fin_Assumptions!$E$7)</f>
        <v>16786.595770534299</v>
      </c>
      <c r="AM75" s="185">
        <f>AL74*(1+$D75)*(1+Fin_Assumptions!$E$7)</f>
        <v>16074.972022299904</v>
      </c>
      <c r="AN75" s="185">
        <f>AM74*(1+$D75)*(1+Fin_Assumptions!$E$7)</f>
        <v>15448.531293065636</v>
      </c>
      <c r="AO75" s="185">
        <f>AN74*(1+$D75)*(1+Fin_Assumptions!$E$7)</f>
        <v>14992.456601831651</v>
      </c>
      <c r="AP75" s="185">
        <f>AO74*(1+$D75)*(1+Fin_Assumptions!$E$7)</f>
        <v>14621.564929597796</v>
      </c>
      <c r="AQ75" s="185">
        <f>AP74*(1+$D75)*(1+Fin_Assumptions!$E$7)</f>
        <v>14250.673257363957</v>
      </c>
      <c r="AR75" s="185">
        <f>AQ74*(1+$D75)*(1+Fin_Assumptions!$E$7)</f>
        <v>13879.781585130111</v>
      </c>
      <c r="AS75" s="185">
        <f>AR74*(1+$D75)*(1+Fin_Assumptions!$E$7)</f>
        <v>13508.88991289626</v>
      </c>
      <c r="AT75" s="185">
        <f>AS74*(1+$D75)*(1+Fin_Assumptions!$E$7)</f>
        <v>13137.998240662417</v>
      </c>
      <c r="AU75" s="185">
        <f>AT74*(1+$D75)*(1+Fin_Assumptions!$E$7)</f>
        <v>12767.106568428568</v>
      </c>
      <c r="AV75" s="185">
        <f>AU74*(1+$D75)*(1+Fin_Assumptions!$E$7)</f>
        <v>12396.214896194706</v>
      </c>
      <c r="AW75" s="185">
        <f>AV74*(1+$D75)*(1+Fin_Assumptions!$E$7)</f>
        <v>12025.323223960871</v>
      </c>
      <c r="AX75" s="185">
        <f>AW74*(1+$D75)*(1+Fin_Assumptions!$E$7)</f>
        <v>11654.431551727022</v>
      </c>
      <c r="AY75" s="185">
        <f>AX74*(1+$D75)*(1+Fin_Assumptions!$E$7)</f>
        <v>11283.539879493173</v>
      </c>
      <c r="AZ75" s="185">
        <f>AY74*(1+$D75)*(1+Fin_Assumptions!$E$7)</f>
        <v>10912.648207259323</v>
      </c>
      <c r="BA75" s="185">
        <f>AZ74*(1+$D75)*(1+Fin_Assumptions!$E$7)</f>
        <v>10541.756535025475</v>
      </c>
      <c r="BB75" s="185">
        <f>BA74*(1+$D75)*(1+Fin_Assumptions!$E$7)</f>
        <v>10170.864862791628</v>
      </c>
      <c r="BC75" s="185">
        <f>BB74*(1+$D75)*(1+Fin_Assumptions!$E$7)</f>
        <v>9799.9731905577828</v>
      </c>
      <c r="BD75" s="185">
        <f>BC74*(1+$D75)*(1+Fin_Assumptions!$E$7)</f>
        <v>9429.081518323932</v>
      </c>
      <c r="BE75" s="185">
        <f>BD74*(1+$D75)*(1+Fin_Assumptions!$E$7)</f>
        <v>9058.1898460900884</v>
      </c>
      <c r="BF75" s="185">
        <f>BE74*(1+$D75)*(1+Fin_Assumptions!$E$7)</f>
        <v>8687.2981738562412</v>
      </c>
      <c r="BG75" s="185">
        <f>BF74*(1+$D75)*(1+Fin_Assumptions!$E$7)</f>
        <v>8316.4065016223922</v>
      </c>
      <c r="BH75" s="185">
        <f>BG74*(1+$D75)*(1+Fin_Assumptions!$E$7)</f>
        <v>7945.514829388545</v>
      </c>
      <c r="BI75" s="185">
        <f>BH74*(1+$D75)*(1+Fin_Assumptions!$E$7)</f>
        <v>7574.623157154706</v>
      </c>
      <c r="BJ75" s="185">
        <f>BI74*(1+$D75)*(1+Fin_Assumptions!$E$7)</f>
        <v>7203.7314849208533</v>
      </c>
      <c r="BK75" s="185">
        <f>BJ74*(1+$D75)*(1+Fin_Assumptions!$E$7)</f>
        <v>6832.8398126870061</v>
      </c>
      <c r="BL75" s="185">
        <f>BK74*(1+$D75)*(1+Fin_Assumptions!$E$7)</f>
        <v>6461.9481404531525</v>
      </c>
    </row>
    <row r="76" spans="2:64">
      <c r="D76" s="1"/>
    </row>
    <row r="77" spans="2:64">
      <c r="B77" s="25" t="s">
        <v>7469</v>
      </c>
      <c r="K77" s="150"/>
    </row>
    <row r="78" spans="2:64">
      <c r="B78" s="25" t="s">
        <v>7471</v>
      </c>
    </row>
    <row r="79" spans="2:64">
      <c r="B79" s="116" t="s">
        <v>4298</v>
      </c>
      <c r="D79" s="25" t="s">
        <v>7447</v>
      </c>
      <c r="E79" s="25">
        <f>YEAR(Fin_Assumptions!B6)+1</f>
        <v>2020</v>
      </c>
      <c r="F79" s="25">
        <f>E79+1</f>
        <v>2021</v>
      </c>
      <c r="G79" s="25">
        <f t="shared" ref="G79:BF79" si="40">F79+1</f>
        <v>2022</v>
      </c>
      <c r="H79" s="25">
        <f t="shared" si="40"/>
        <v>2023</v>
      </c>
      <c r="I79" s="25">
        <f t="shared" si="40"/>
        <v>2024</v>
      </c>
      <c r="J79" s="25">
        <f t="shared" si="40"/>
        <v>2025</v>
      </c>
      <c r="K79" s="25">
        <f t="shared" si="40"/>
        <v>2026</v>
      </c>
      <c r="L79" s="25">
        <f t="shared" si="40"/>
        <v>2027</v>
      </c>
      <c r="M79" s="25">
        <f t="shared" si="40"/>
        <v>2028</v>
      </c>
      <c r="N79" s="25">
        <f t="shared" si="40"/>
        <v>2029</v>
      </c>
      <c r="O79" s="25">
        <f t="shared" si="40"/>
        <v>2030</v>
      </c>
      <c r="P79" s="25">
        <f t="shared" si="40"/>
        <v>2031</v>
      </c>
      <c r="Q79" s="25">
        <f t="shared" si="40"/>
        <v>2032</v>
      </c>
      <c r="R79" s="25">
        <f t="shared" si="40"/>
        <v>2033</v>
      </c>
      <c r="S79" s="25">
        <f t="shared" si="40"/>
        <v>2034</v>
      </c>
      <c r="T79" s="25">
        <f t="shared" si="40"/>
        <v>2035</v>
      </c>
      <c r="U79" s="25">
        <f t="shared" si="40"/>
        <v>2036</v>
      </c>
      <c r="V79" s="25">
        <f t="shared" si="40"/>
        <v>2037</v>
      </c>
      <c r="W79" s="25">
        <f t="shared" si="40"/>
        <v>2038</v>
      </c>
      <c r="X79" s="25">
        <f t="shared" si="40"/>
        <v>2039</v>
      </c>
      <c r="Y79" s="25">
        <f t="shared" si="40"/>
        <v>2040</v>
      </c>
      <c r="Z79" s="25">
        <f t="shared" si="40"/>
        <v>2041</v>
      </c>
      <c r="AA79" s="25">
        <f t="shared" si="40"/>
        <v>2042</v>
      </c>
      <c r="AB79" s="25">
        <f t="shared" si="40"/>
        <v>2043</v>
      </c>
      <c r="AC79" s="25">
        <f t="shared" si="40"/>
        <v>2044</v>
      </c>
      <c r="AD79" s="25">
        <f t="shared" si="40"/>
        <v>2045</v>
      </c>
      <c r="AE79" s="25">
        <f t="shared" si="40"/>
        <v>2046</v>
      </c>
      <c r="AF79" s="25">
        <f t="shared" si="40"/>
        <v>2047</v>
      </c>
      <c r="AG79" s="25">
        <f t="shared" si="40"/>
        <v>2048</v>
      </c>
      <c r="AH79" s="25">
        <f t="shared" si="40"/>
        <v>2049</v>
      </c>
      <c r="AI79" s="25">
        <f t="shared" si="40"/>
        <v>2050</v>
      </c>
      <c r="AJ79" s="25">
        <f t="shared" si="40"/>
        <v>2051</v>
      </c>
      <c r="AK79" s="25">
        <f t="shared" si="40"/>
        <v>2052</v>
      </c>
      <c r="AL79" s="25">
        <f t="shared" si="40"/>
        <v>2053</v>
      </c>
      <c r="AM79" s="25">
        <f t="shared" si="40"/>
        <v>2054</v>
      </c>
      <c r="AN79" s="25">
        <f t="shared" si="40"/>
        <v>2055</v>
      </c>
      <c r="AO79" s="25">
        <f t="shared" si="40"/>
        <v>2056</v>
      </c>
      <c r="AP79" s="25">
        <f t="shared" si="40"/>
        <v>2057</v>
      </c>
      <c r="AQ79" s="25">
        <f t="shared" si="40"/>
        <v>2058</v>
      </c>
      <c r="AR79" s="25">
        <f t="shared" si="40"/>
        <v>2059</v>
      </c>
      <c r="AS79" s="25">
        <f t="shared" si="40"/>
        <v>2060</v>
      </c>
      <c r="AT79" s="25">
        <f t="shared" si="40"/>
        <v>2061</v>
      </c>
      <c r="AU79" s="25">
        <f t="shared" si="40"/>
        <v>2062</v>
      </c>
      <c r="AV79" s="25">
        <f t="shared" si="40"/>
        <v>2063</v>
      </c>
      <c r="AW79" s="25">
        <f t="shared" si="40"/>
        <v>2064</v>
      </c>
      <c r="AX79" s="25">
        <f t="shared" si="40"/>
        <v>2065</v>
      </c>
      <c r="AY79" s="25">
        <f t="shared" si="40"/>
        <v>2066</v>
      </c>
      <c r="AZ79" s="25">
        <f t="shared" si="40"/>
        <v>2067</v>
      </c>
      <c r="BA79" s="25">
        <f t="shared" si="40"/>
        <v>2068</v>
      </c>
      <c r="BB79" s="25">
        <f t="shared" si="40"/>
        <v>2069</v>
      </c>
      <c r="BC79" s="25">
        <f t="shared" si="40"/>
        <v>2070</v>
      </c>
      <c r="BD79" s="25">
        <f t="shared" si="40"/>
        <v>2071</v>
      </c>
      <c r="BE79" s="25">
        <f t="shared" si="40"/>
        <v>2072</v>
      </c>
      <c r="BF79" s="25">
        <f t="shared" si="40"/>
        <v>2073</v>
      </c>
      <c r="BG79" s="25">
        <f>BF79+1</f>
        <v>2074</v>
      </c>
      <c r="BH79" s="25">
        <f>BG79+1</f>
        <v>2075</v>
      </c>
    </row>
    <row r="80" spans="2:64">
      <c r="C80" s="154">
        <f>YEAR(Fin_Assumptions!B6)+1</f>
        <v>2020</v>
      </c>
      <c r="D80" s="186">
        <f>-PMT(Fin_Assumptions!$B$20,$D$115,NPV(Fin_Assumptions!$B$20,E80:AH80))</f>
        <v>2094.4002854167165</v>
      </c>
      <c r="E80" s="183">
        <f>(E45*1000)/Fin_Assumptions!$F$24/52</f>
        <v>3118.3259680373958</v>
      </c>
      <c r="F80" s="183">
        <f>(F45*1000)/Fin_Assumptions!$F$24/52</f>
        <v>2939.5213635239747</v>
      </c>
      <c r="G80" s="183">
        <f>(G45*1000)/Fin_Assumptions!$F$24/52</f>
        <v>2762.5725563885348</v>
      </c>
      <c r="H80" s="183">
        <f>(H45*1000)/Fin_Assumptions!$F$24/52</f>
        <v>2633.1321621294123</v>
      </c>
      <c r="I80" s="183">
        <f>(I45*1000)/Fin_Assumptions!$F$24/52</f>
        <v>2521.5074226989091</v>
      </c>
      <c r="J80" s="183">
        <f>(J45*1000)/Fin_Assumptions!$F$24/52</f>
        <v>2423.2444243898694</v>
      </c>
      <c r="K80" s="183">
        <f>(K45*1000)/Fin_Assumptions!$F$24/52</f>
        <v>2351.7049083237584</v>
      </c>
      <c r="L80" s="183">
        <f>(L45*1000)/Fin_Assumptions!$F$24/52</f>
        <v>2293.5271333791115</v>
      </c>
      <c r="M80" s="183">
        <f>(M45*1000)/Fin_Assumptions!$F$24/52</f>
        <v>2235.3493584344646</v>
      </c>
      <c r="N80" s="183">
        <f>(N45*1000)/Fin_Assumptions!$F$24/52</f>
        <v>2177.1715834898177</v>
      </c>
      <c r="O80" s="183">
        <f>(O45*1000)/Fin_Assumptions!$F$24/52</f>
        <v>2118.9938085451713</v>
      </c>
      <c r="P80" s="183">
        <f>(P45*1000)/Fin_Assumptions!$F$24/52</f>
        <v>2060.8160336005244</v>
      </c>
      <c r="Q80" s="183">
        <f>(Q45*1000)/Fin_Assumptions!$F$24/52</f>
        <v>2002.6382586558771</v>
      </c>
      <c r="R80" s="183">
        <f>(R45*1000)/Fin_Assumptions!$F$24/52</f>
        <v>1944.4604837112306</v>
      </c>
      <c r="S80" s="183">
        <f>(S45*1000)/Fin_Assumptions!$F$24/52</f>
        <v>1886.2827087665839</v>
      </c>
      <c r="T80" s="183">
        <f>(T45*1000)/Fin_Assumptions!$F$24/52</f>
        <v>1828.1049338219368</v>
      </c>
      <c r="U80" s="183">
        <f>(U45*1000)/Fin_Assumptions!$F$24/52</f>
        <v>1769.9271588772901</v>
      </c>
      <c r="V80" s="183">
        <f>(V45*1000)/Fin_Assumptions!$F$24/52</f>
        <v>1711.7493839326432</v>
      </c>
      <c r="W80" s="183">
        <f>(W45*1000)/Fin_Assumptions!$F$24/52</f>
        <v>1653.5716089879966</v>
      </c>
      <c r="X80" s="183">
        <f>(X45*1000)/Fin_Assumptions!$F$24/52</f>
        <v>1595.3938340433499</v>
      </c>
      <c r="Y80" s="183">
        <f>(Y45*1000)/Fin_Assumptions!$F$24/52</f>
        <v>1537.216059098703</v>
      </c>
      <c r="Z80" s="183">
        <f>(Z45*1000)/Fin_Assumptions!$F$24/52</f>
        <v>1479.0382841540563</v>
      </c>
      <c r="AA80" s="183">
        <f>(AA45*1000)/Fin_Assumptions!$F$24/52</f>
        <v>1420.8605092094099</v>
      </c>
      <c r="AB80" s="183">
        <f>(AB45*1000)/Fin_Assumptions!$F$24/52</f>
        <v>1362.6827342647628</v>
      </c>
      <c r="AC80" s="183">
        <f>(AC45*1000)/Fin_Assumptions!$F$24/52</f>
        <v>1304.5049593201161</v>
      </c>
      <c r="AD80" s="183">
        <f>(AD45*1000)/Fin_Assumptions!$F$24/52</f>
        <v>1246.3271843754696</v>
      </c>
      <c r="AE80" s="183">
        <f>(AE45*1000)/Fin_Assumptions!$F$24/52</f>
        <v>1188.1494094308227</v>
      </c>
      <c r="AF80" s="183">
        <f>(AF45*1000)/Fin_Assumptions!$F$24/52</f>
        <v>1129.9716344861758</v>
      </c>
      <c r="AG80" s="183">
        <f>(AG45*1000)/Fin_Assumptions!$F$24/52</f>
        <v>1071.7938595415292</v>
      </c>
      <c r="AH80" s="183">
        <f>(AH45*1000)/Fin_Assumptions!$F$24/52</f>
        <v>1013.6160845968818</v>
      </c>
      <c r="AI80" s="183">
        <f>(AI45*1000)/Fin_Assumptions!$F$24/52</f>
        <v>0</v>
      </c>
      <c r="AJ80" s="183">
        <f>(AJ45*1000)/Fin_Assumptions!$F$24/52</f>
        <v>0</v>
      </c>
      <c r="AK80" s="183">
        <f>(AK45*1000)/Fin_Assumptions!$F$24/52</f>
        <v>0</v>
      </c>
      <c r="AL80" s="183">
        <f>(AL45*1000)/Fin_Assumptions!$F$24/52</f>
        <v>0</v>
      </c>
      <c r="AM80" s="183">
        <f>(AM45*1000)/Fin_Assumptions!$F$24/52</f>
        <v>0</v>
      </c>
      <c r="AN80" s="183">
        <f>(AN45*1000)/Fin_Assumptions!$F$24/52</f>
        <v>0</v>
      </c>
      <c r="AO80" s="183">
        <f>(AO45*1000)/Fin_Assumptions!$F$24/52</f>
        <v>0</v>
      </c>
      <c r="AP80" s="183">
        <f>(AP45*1000)/Fin_Assumptions!$F$24/52</f>
        <v>0</v>
      </c>
      <c r="AQ80" s="183">
        <f>(AQ45*1000)/Fin_Assumptions!$F$24/52</f>
        <v>0</v>
      </c>
      <c r="AR80" s="183">
        <f>(AR45*1000)/Fin_Assumptions!$F$24/52</f>
        <v>0</v>
      </c>
      <c r="AS80" s="183">
        <f>(AS45*1000)/Fin_Assumptions!$F$24/52</f>
        <v>0</v>
      </c>
      <c r="AT80" s="183">
        <f>(AT45*1000)/Fin_Assumptions!$F$24/52</f>
        <v>0</v>
      </c>
      <c r="AU80" s="183">
        <f>(AU45*1000)/Fin_Assumptions!$F$24/52</f>
        <v>0</v>
      </c>
      <c r="AV80" s="183">
        <f>(AV45*1000)/Fin_Assumptions!$F$24/52</f>
        <v>0</v>
      </c>
      <c r="AW80" s="183">
        <f>(AW45*1000)/Fin_Assumptions!$F$24/52</f>
        <v>0</v>
      </c>
      <c r="AX80" s="183">
        <f>(AX45*1000)/Fin_Assumptions!$F$24/52</f>
        <v>0</v>
      </c>
      <c r="AY80" s="183">
        <f>(AY45*1000)/Fin_Assumptions!$F$24/52</f>
        <v>0</v>
      </c>
      <c r="AZ80" s="183">
        <f>(AZ45*1000)/Fin_Assumptions!$F$24/52</f>
        <v>0</v>
      </c>
      <c r="BA80" s="183">
        <f>(BA45*1000)/Fin_Assumptions!$F$24/52</f>
        <v>0</v>
      </c>
      <c r="BB80" s="183">
        <f>(BB45*1000)/Fin_Assumptions!$F$24/52</f>
        <v>0</v>
      </c>
      <c r="BC80" s="183">
        <f>(BC45*1000)/Fin_Assumptions!$F$24/52</f>
        <v>0</v>
      </c>
      <c r="BD80" s="183">
        <f>(BD45*1000)/Fin_Assumptions!$F$24/52</f>
        <v>0</v>
      </c>
      <c r="BE80" s="183">
        <f>(BE45*1000)/Fin_Assumptions!$F$24/52</f>
        <v>0</v>
      </c>
      <c r="BF80" s="183">
        <f>(BF45*1000)/Fin_Assumptions!$F$24/52</f>
        <v>0</v>
      </c>
      <c r="BG80" s="183">
        <f>(BG45*1000)/Fin_Assumptions!$F$24/52</f>
        <v>0</v>
      </c>
      <c r="BH80" s="183">
        <f>(BH45*1000)/Fin_Assumptions!$F$24/52</f>
        <v>0</v>
      </c>
    </row>
    <row r="81" spans="3:60">
      <c r="C81" s="188">
        <f>C80+1</f>
        <v>2021</v>
      </c>
      <c r="D81" s="186">
        <f>-PMT(Fin_Assumptions!$B$20,$D$115,NPV(Fin_Assumptions!$B$20,F81:AI81))</f>
        <v>2146.7602925521337</v>
      </c>
      <c r="E81" s="230"/>
      <c r="F81" s="183">
        <f>(F46*1000)/Fin_Assumptions!$F$24/52</f>
        <v>3196.284117238331</v>
      </c>
      <c r="G81" s="183">
        <f>(G46*1000)/Fin_Assumptions!$F$24/52</f>
        <v>3013.0093976120738</v>
      </c>
      <c r="H81" s="183">
        <f>(H46*1000)/Fin_Assumptions!$F$24/52</f>
        <v>2831.6368702982477</v>
      </c>
      <c r="I81" s="183">
        <f>(I46*1000)/Fin_Assumptions!$F$24/52</f>
        <v>2698.960466182647</v>
      </c>
      <c r="J81" s="183">
        <f>(J46*1000)/Fin_Assumptions!$F$24/52</f>
        <v>2584.5451082663812</v>
      </c>
      <c r="K81" s="183">
        <f>(K46*1000)/Fin_Assumptions!$F$24/52</f>
        <v>2483.8255349996161</v>
      </c>
      <c r="L81" s="183">
        <f>(L46*1000)/Fin_Assumptions!$F$24/52</f>
        <v>2410.4975310318518</v>
      </c>
      <c r="M81" s="183">
        <f>(M46*1000)/Fin_Assumptions!$F$24/52</f>
        <v>2350.8653117135891</v>
      </c>
      <c r="N81" s="183">
        <f>(N46*1000)/Fin_Assumptions!$F$24/52</f>
        <v>2291.2330923953259</v>
      </c>
      <c r="O81" s="183">
        <f>(O46*1000)/Fin_Assumptions!$F$24/52</f>
        <v>2231.6008730770632</v>
      </c>
      <c r="P81" s="183">
        <f>(P46*1000)/Fin_Assumptions!$F$24/52</f>
        <v>2171.9686537588</v>
      </c>
      <c r="Q81" s="183">
        <f>(Q46*1000)/Fin_Assumptions!$F$24/52</f>
        <v>2112.3364344405372</v>
      </c>
      <c r="R81" s="183">
        <f>(R46*1000)/Fin_Assumptions!$F$24/52</f>
        <v>2052.704215122274</v>
      </c>
      <c r="S81" s="183">
        <f>(S46*1000)/Fin_Assumptions!$F$24/52</f>
        <v>1993.0719958040111</v>
      </c>
      <c r="T81" s="183">
        <f>(T46*1000)/Fin_Assumptions!$F$24/52</f>
        <v>1933.4397764857483</v>
      </c>
      <c r="U81" s="183">
        <f>(U46*1000)/Fin_Assumptions!$F$24/52</f>
        <v>1873.8075571674854</v>
      </c>
      <c r="V81" s="183">
        <f>(V46*1000)/Fin_Assumptions!$F$24/52</f>
        <v>1814.1753378492217</v>
      </c>
      <c r="W81" s="183">
        <f>(W46*1000)/Fin_Assumptions!$F$24/52</f>
        <v>1754.5431185309594</v>
      </c>
      <c r="X81" s="183">
        <f>(X46*1000)/Fin_Assumptions!$F$24/52</f>
        <v>1694.9108992126964</v>
      </c>
      <c r="Y81" s="183">
        <f>(Y46*1000)/Fin_Assumptions!$F$24/52</f>
        <v>1635.2786798944335</v>
      </c>
      <c r="Z81" s="183">
        <f>(Z46*1000)/Fin_Assumptions!$F$24/52</f>
        <v>1575.6464605761707</v>
      </c>
      <c r="AA81" s="183">
        <f>(AA46*1000)/Fin_Assumptions!$F$24/52</f>
        <v>1516.0142412579075</v>
      </c>
      <c r="AB81" s="183">
        <f>(AB46*1000)/Fin_Assumptions!$F$24/52</f>
        <v>1456.3820219396448</v>
      </c>
      <c r="AC81" s="183">
        <f>(AC46*1000)/Fin_Assumptions!$F$24/52</f>
        <v>1396.7498026213818</v>
      </c>
      <c r="AD81" s="183">
        <f>(AD46*1000)/Fin_Assumptions!$F$24/52</f>
        <v>1337.1175833031191</v>
      </c>
      <c r="AE81" s="183">
        <f>(AE46*1000)/Fin_Assumptions!$F$24/52</f>
        <v>1277.4853639848561</v>
      </c>
      <c r="AF81" s="183">
        <f>(AF46*1000)/Fin_Assumptions!$F$24/52</f>
        <v>1217.8531446665932</v>
      </c>
      <c r="AG81" s="183">
        <f>(AG46*1000)/Fin_Assumptions!$F$24/52</f>
        <v>1158.2209253483304</v>
      </c>
      <c r="AH81" s="183">
        <f>(AH46*1000)/Fin_Assumptions!$F$24/52</f>
        <v>1098.5887060300672</v>
      </c>
      <c r="AI81" s="183">
        <f>(AI46*1000)/Fin_Assumptions!$F$24/52</f>
        <v>1038.9564867118038</v>
      </c>
      <c r="AJ81" s="185">
        <f t="shared" ref="AJ81:BF81" si="41">AI80*(1+$D$46)</f>
        <v>0</v>
      </c>
      <c r="AK81" s="185">
        <f t="shared" si="41"/>
        <v>0</v>
      </c>
      <c r="AL81" s="185">
        <f t="shared" si="41"/>
        <v>0</v>
      </c>
      <c r="AM81" s="185">
        <f t="shared" si="41"/>
        <v>0</v>
      </c>
      <c r="AN81" s="185">
        <f t="shared" si="41"/>
        <v>0</v>
      </c>
      <c r="AO81" s="185">
        <f t="shared" si="41"/>
        <v>0</v>
      </c>
      <c r="AP81" s="185">
        <f t="shared" si="41"/>
        <v>0</v>
      </c>
      <c r="AQ81" s="185">
        <f t="shared" si="41"/>
        <v>0</v>
      </c>
      <c r="AR81" s="185">
        <f t="shared" si="41"/>
        <v>0</v>
      </c>
      <c r="AS81" s="185">
        <f t="shared" si="41"/>
        <v>0</v>
      </c>
      <c r="AT81" s="185">
        <f t="shared" si="41"/>
        <v>0</v>
      </c>
      <c r="AU81" s="185">
        <f t="shared" si="41"/>
        <v>0</v>
      </c>
      <c r="AV81" s="185">
        <f t="shared" si="41"/>
        <v>0</v>
      </c>
      <c r="AW81" s="185">
        <f t="shared" si="41"/>
        <v>0</v>
      </c>
      <c r="AX81" s="185">
        <f t="shared" si="41"/>
        <v>0</v>
      </c>
      <c r="AY81" s="185">
        <f t="shared" si="41"/>
        <v>0</v>
      </c>
      <c r="AZ81" s="185">
        <f t="shared" si="41"/>
        <v>0</v>
      </c>
      <c r="BA81" s="185">
        <f t="shared" si="41"/>
        <v>0</v>
      </c>
      <c r="BB81" s="185">
        <f t="shared" si="41"/>
        <v>0</v>
      </c>
      <c r="BC81" s="185">
        <f t="shared" si="41"/>
        <v>0</v>
      </c>
      <c r="BD81" s="185">
        <f t="shared" si="41"/>
        <v>0</v>
      </c>
      <c r="BE81" s="185">
        <f t="shared" si="41"/>
        <v>0</v>
      </c>
      <c r="BF81" s="185">
        <f t="shared" si="41"/>
        <v>0</v>
      </c>
      <c r="BG81" s="185">
        <f>BF80*(1+$D$46)</f>
        <v>0</v>
      </c>
      <c r="BH81" s="185">
        <f>BG80*(1+$D$46)</f>
        <v>0</v>
      </c>
    </row>
    <row r="82" spans="3:60">
      <c r="C82" s="172">
        <f t="shared" ref="C82:C110" si="42">C81+1</f>
        <v>2022</v>
      </c>
      <c r="D82" s="186">
        <f>-PMT(Fin_Assumptions!$B$20,$D$115,NPV(Fin_Assumptions!$B$20,G82:AJ82))</f>
        <v>2200.429299865938</v>
      </c>
      <c r="E82" s="230"/>
      <c r="F82" s="185"/>
      <c r="G82" s="183">
        <f>(G47*1000)/Fin_Assumptions!$F$24/52</f>
        <v>3276.1912201692885</v>
      </c>
      <c r="H82" s="183">
        <f>(H47*1000)/Fin_Assumptions!$F$24/52</f>
        <v>3088.3346325523753</v>
      </c>
      <c r="I82" s="183">
        <f>(I47*1000)/Fin_Assumptions!$F$24/52</f>
        <v>2902.4277920557042</v>
      </c>
      <c r="J82" s="183">
        <f>(J47*1000)/Fin_Assumptions!$F$24/52</f>
        <v>2766.4344778372129</v>
      </c>
      <c r="K82" s="183">
        <f>(K47*1000)/Fin_Assumptions!$F$24/52</f>
        <v>2649.1587359730406</v>
      </c>
      <c r="L82" s="183">
        <f>(L47*1000)/Fin_Assumptions!$F$24/52</f>
        <v>2545.921173374606</v>
      </c>
      <c r="M82" s="183">
        <f>(M47*1000)/Fin_Assumptions!$F$24/52</f>
        <v>2470.7599693076481</v>
      </c>
      <c r="N82" s="183">
        <f>(N47*1000)/Fin_Assumptions!$F$24/52</f>
        <v>2409.6369445064288</v>
      </c>
      <c r="O82" s="183">
        <f>(O47*1000)/Fin_Assumptions!$F$24/52</f>
        <v>2348.513919705209</v>
      </c>
      <c r="P82" s="183">
        <f>(P47*1000)/Fin_Assumptions!$F$24/52</f>
        <v>2287.3908949039896</v>
      </c>
      <c r="Q82" s="183">
        <f>(Q47*1000)/Fin_Assumptions!$F$24/52</f>
        <v>2226.2678701027698</v>
      </c>
      <c r="R82" s="183">
        <f>(R47*1000)/Fin_Assumptions!$F$24/52</f>
        <v>2165.1448453015505</v>
      </c>
      <c r="S82" s="183">
        <f>(S47*1000)/Fin_Assumptions!$F$24/52</f>
        <v>2104.0218205003307</v>
      </c>
      <c r="T82" s="183">
        <f>(T47*1000)/Fin_Assumptions!$F$24/52</f>
        <v>2042.8987956991111</v>
      </c>
      <c r="U82" s="183">
        <f>(U47*1000)/Fin_Assumptions!$F$24/52</f>
        <v>1981.7757708978918</v>
      </c>
      <c r="V82" s="183">
        <f>(V47*1000)/Fin_Assumptions!$F$24/52</f>
        <v>1920.652746096672</v>
      </c>
      <c r="W82" s="183">
        <f>(W47*1000)/Fin_Assumptions!$F$24/52</f>
        <v>1859.5297212954522</v>
      </c>
      <c r="X82" s="183">
        <f>(X47*1000)/Fin_Assumptions!$F$24/52</f>
        <v>1798.4066964942333</v>
      </c>
      <c r="Y82" s="183">
        <f>(Y47*1000)/Fin_Assumptions!$F$24/52</f>
        <v>1737.283671693014</v>
      </c>
      <c r="Z82" s="183">
        <f>(Z47*1000)/Fin_Assumptions!$F$24/52</f>
        <v>1676.1606468917942</v>
      </c>
      <c r="AA82" s="183">
        <f>(AA47*1000)/Fin_Assumptions!$F$24/52</f>
        <v>1615.0376220905748</v>
      </c>
      <c r="AB82" s="183">
        <f>(AB47*1000)/Fin_Assumptions!$F$24/52</f>
        <v>1553.9145972893555</v>
      </c>
      <c r="AC82" s="183">
        <f>(AC47*1000)/Fin_Assumptions!$F$24/52</f>
        <v>1492.7915724881359</v>
      </c>
      <c r="AD82" s="183">
        <f>(AD47*1000)/Fin_Assumptions!$F$24/52</f>
        <v>1431.6685476869161</v>
      </c>
      <c r="AE82" s="183">
        <f>(AE47*1000)/Fin_Assumptions!$F$24/52</f>
        <v>1370.5455228856968</v>
      </c>
      <c r="AF82" s="183">
        <f>(AF47*1000)/Fin_Assumptions!$F$24/52</f>
        <v>1309.4224980844774</v>
      </c>
      <c r="AG82" s="183">
        <f>(AG47*1000)/Fin_Assumptions!$F$24/52</f>
        <v>1248.2994732832578</v>
      </c>
      <c r="AH82" s="183">
        <f>(AH47*1000)/Fin_Assumptions!$F$24/52</f>
        <v>1187.1764484820383</v>
      </c>
      <c r="AI82" s="183">
        <f>(AI47*1000)/Fin_Assumptions!$F$24/52</f>
        <v>1126.0534236808189</v>
      </c>
      <c r="AJ82" s="183">
        <f>(AJ47*1000)/Fin_Assumptions!$F$24/52</f>
        <v>1064.9303988795987</v>
      </c>
      <c r="AK82" s="185">
        <f t="shared" ref="AK82:BF82" si="43">AJ81*(1+$D$47)</f>
        <v>0</v>
      </c>
      <c r="AL82" s="185">
        <f t="shared" si="43"/>
        <v>0</v>
      </c>
      <c r="AM82" s="185">
        <f t="shared" si="43"/>
        <v>0</v>
      </c>
      <c r="AN82" s="185">
        <f t="shared" si="43"/>
        <v>0</v>
      </c>
      <c r="AO82" s="185">
        <f t="shared" si="43"/>
        <v>0</v>
      </c>
      <c r="AP82" s="185">
        <f t="shared" si="43"/>
        <v>0</v>
      </c>
      <c r="AQ82" s="185">
        <f t="shared" si="43"/>
        <v>0</v>
      </c>
      <c r="AR82" s="185">
        <f t="shared" si="43"/>
        <v>0</v>
      </c>
      <c r="AS82" s="185">
        <f t="shared" si="43"/>
        <v>0</v>
      </c>
      <c r="AT82" s="185">
        <f t="shared" si="43"/>
        <v>0</v>
      </c>
      <c r="AU82" s="185">
        <f t="shared" si="43"/>
        <v>0</v>
      </c>
      <c r="AV82" s="185">
        <f t="shared" si="43"/>
        <v>0</v>
      </c>
      <c r="AW82" s="185">
        <f t="shared" si="43"/>
        <v>0</v>
      </c>
      <c r="AX82" s="185">
        <f t="shared" si="43"/>
        <v>0</v>
      </c>
      <c r="AY82" s="185">
        <f t="shared" si="43"/>
        <v>0</v>
      </c>
      <c r="AZ82" s="185">
        <f t="shared" si="43"/>
        <v>0</v>
      </c>
      <c r="BA82" s="185">
        <f t="shared" si="43"/>
        <v>0</v>
      </c>
      <c r="BB82" s="185">
        <f t="shared" si="43"/>
        <v>0</v>
      </c>
      <c r="BC82" s="185">
        <f t="shared" si="43"/>
        <v>0</v>
      </c>
      <c r="BD82" s="185">
        <f t="shared" si="43"/>
        <v>0</v>
      </c>
      <c r="BE82" s="185">
        <f t="shared" si="43"/>
        <v>0</v>
      </c>
      <c r="BF82" s="185">
        <f t="shared" si="43"/>
        <v>0</v>
      </c>
      <c r="BG82" s="185">
        <f>BF81*(1+$D$47)</f>
        <v>0</v>
      </c>
      <c r="BH82" s="185">
        <f>BG81*(1+$D$47)</f>
        <v>0</v>
      </c>
    </row>
    <row r="83" spans="3:60">
      <c r="C83" s="172">
        <f t="shared" si="42"/>
        <v>2023</v>
      </c>
      <c r="D83" s="186">
        <f>-PMT(Fin_Assumptions!$B$20,$D$115,NPV(Fin_Assumptions!$B$20,H83:AK83))</f>
        <v>2255.440032362586</v>
      </c>
      <c r="E83" s="230"/>
      <c r="F83" s="185"/>
      <c r="G83" s="185"/>
      <c r="H83" s="183">
        <f>(H48*1000)/Fin_Assumptions!$F$24/52</f>
        <v>3358.0960006735208</v>
      </c>
      <c r="I83" s="183">
        <f>(I48*1000)/Fin_Assumptions!$F$24/52</f>
        <v>3165.5429983661843</v>
      </c>
      <c r="J83" s="183">
        <f>(J48*1000)/Fin_Assumptions!$F$24/52</f>
        <v>2974.9884868570962</v>
      </c>
      <c r="K83" s="183">
        <f>(K48*1000)/Fin_Assumptions!$F$24/52</f>
        <v>2835.5953397831431</v>
      </c>
      <c r="L83" s="183">
        <f>(L48*1000)/Fin_Assumptions!$F$24/52</f>
        <v>2715.3877043723669</v>
      </c>
      <c r="M83" s="183">
        <f>(M48*1000)/Fin_Assumptions!$F$24/52</f>
        <v>2609.5692027089713</v>
      </c>
      <c r="N83" s="183">
        <f>(N48*1000)/Fin_Assumptions!$F$24/52</f>
        <v>2532.5289685403386</v>
      </c>
      <c r="O83" s="183">
        <f>(O48*1000)/Fin_Assumptions!$F$24/52</f>
        <v>2469.8778681190893</v>
      </c>
      <c r="P83" s="183">
        <f>(P48*1000)/Fin_Assumptions!$F$24/52</f>
        <v>2407.226767697839</v>
      </c>
      <c r="Q83" s="183">
        <f>(Q48*1000)/Fin_Assumptions!$F$24/52</f>
        <v>2344.5756672765892</v>
      </c>
      <c r="R83" s="183">
        <f>(R48*1000)/Fin_Assumptions!$F$24/52</f>
        <v>2281.9245668553394</v>
      </c>
      <c r="S83" s="183">
        <f>(S48*1000)/Fin_Assumptions!$F$24/52</f>
        <v>2219.2734664340892</v>
      </c>
      <c r="T83" s="183">
        <f>(T48*1000)/Fin_Assumptions!$F$24/52</f>
        <v>2156.6223660128389</v>
      </c>
      <c r="U83" s="183">
        <f>(U48*1000)/Fin_Assumptions!$F$24/52</f>
        <v>2093.9712655915887</v>
      </c>
      <c r="V83" s="183">
        <f>(V48*1000)/Fin_Assumptions!$F$24/52</f>
        <v>2031.3201651703389</v>
      </c>
      <c r="W83" s="183">
        <f>(W48*1000)/Fin_Assumptions!$F$24/52</f>
        <v>1968.6690647490889</v>
      </c>
      <c r="X83" s="183">
        <f>(X48*1000)/Fin_Assumptions!$F$24/52</f>
        <v>1906.0179643278384</v>
      </c>
      <c r="Y83" s="183">
        <f>(Y48*1000)/Fin_Assumptions!$F$24/52</f>
        <v>1843.3668639065886</v>
      </c>
      <c r="Z83" s="183">
        <f>(Z48*1000)/Fin_Assumptions!$F$24/52</f>
        <v>1780.715763485339</v>
      </c>
      <c r="AA83" s="183">
        <f>(AA48*1000)/Fin_Assumptions!$F$24/52</f>
        <v>1718.0646630640888</v>
      </c>
      <c r="AB83" s="183">
        <f>(AB48*1000)/Fin_Assumptions!$F$24/52</f>
        <v>1655.4135626428392</v>
      </c>
      <c r="AC83" s="183">
        <f>(AC48*1000)/Fin_Assumptions!$F$24/52</f>
        <v>1592.7624622215892</v>
      </c>
      <c r="AD83" s="183">
        <f>(AD48*1000)/Fin_Assumptions!$F$24/52</f>
        <v>1530.111361800339</v>
      </c>
      <c r="AE83" s="183">
        <f>(AE48*1000)/Fin_Assumptions!$F$24/52</f>
        <v>1467.4602613790889</v>
      </c>
      <c r="AF83" s="183">
        <f>(AF48*1000)/Fin_Assumptions!$F$24/52</f>
        <v>1404.8091609578391</v>
      </c>
      <c r="AG83" s="183">
        <f>(AG48*1000)/Fin_Assumptions!$F$24/52</f>
        <v>1342.1580605365891</v>
      </c>
      <c r="AH83" s="183">
        <f>(AH48*1000)/Fin_Assumptions!$F$24/52</f>
        <v>1279.5069601153393</v>
      </c>
      <c r="AI83" s="183">
        <f>(AI48*1000)/Fin_Assumptions!$F$24/52</f>
        <v>1216.8558596940895</v>
      </c>
      <c r="AJ83" s="183">
        <f>(AJ48*1000)/Fin_Assumptions!$F$24/52</f>
        <v>1154.2047592728393</v>
      </c>
      <c r="AK83" s="183">
        <f>(AK48*1000)/Fin_Assumptions!$F$24/52</f>
        <v>1091.5536588515886</v>
      </c>
      <c r="AL83" s="185">
        <f t="shared" ref="AL83:BF83" si="44">AK82*(1+$D$48)</f>
        <v>0</v>
      </c>
      <c r="AM83" s="185">
        <f t="shared" si="44"/>
        <v>0</v>
      </c>
      <c r="AN83" s="185">
        <f t="shared" si="44"/>
        <v>0</v>
      </c>
      <c r="AO83" s="185">
        <f t="shared" si="44"/>
        <v>0</v>
      </c>
      <c r="AP83" s="185">
        <f t="shared" si="44"/>
        <v>0</v>
      </c>
      <c r="AQ83" s="185">
        <f t="shared" si="44"/>
        <v>0</v>
      </c>
      <c r="AR83" s="185">
        <f t="shared" si="44"/>
        <v>0</v>
      </c>
      <c r="AS83" s="185">
        <f t="shared" si="44"/>
        <v>0</v>
      </c>
      <c r="AT83" s="185">
        <f t="shared" si="44"/>
        <v>0</v>
      </c>
      <c r="AU83" s="185">
        <f t="shared" si="44"/>
        <v>0</v>
      </c>
      <c r="AV83" s="185">
        <f t="shared" si="44"/>
        <v>0</v>
      </c>
      <c r="AW83" s="185">
        <f t="shared" si="44"/>
        <v>0</v>
      </c>
      <c r="AX83" s="185">
        <f t="shared" si="44"/>
        <v>0</v>
      </c>
      <c r="AY83" s="185">
        <f t="shared" si="44"/>
        <v>0</v>
      </c>
      <c r="AZ83" s="185">
        <f t="shared" si="44"/>
        <v>0</v>
      </c>
      <c r="BA83" s="185">
        <f t="shared" si="44"/>
        <v>0</v>
      </c>
      <c r="BB83" s="185">
        <f t="shared" si="44"/>
        <v>0</v>
      </c>
      <c r="BC83" s="185">
        <f t="shared" si="44"/>
        <v>0</v>
      </c>
      <c r="BD83" s="185">
        <f t="shared" si="44"/>
        <v>0</v>
      </c>
      <c r="BE83" s="185">
        <f t="shared" si="44"/>
        <v>0</v>
      </c>
      <c r="BF83" s="185">
        <f t="shared" si="44"/>
        <v>0</v>
      </c>
      <c r="BG83" s="185">
        <f>BF82*(1+$D$48)</f>
        <v>0</v>
      </c>
      <c r="BH83" s="185">
        <f>BG82*(1+$D$48)</f>
        <v>0</v>
      </c>
    </row>
    <row r="84" spans="3:60">
      <c r="C84" s="172">
        <f t="shared" si="42"/>
        <v>2024</v>
      </c>
      <c r="D84" s="186">
        <f>-PMT(Fin_Assumptions!$B$20,$D$115,NPV(Fin_Assumptions!$B$20,I84:AL84))</f>
        <v>2221.3602024636184</v>
      </c>
      <c r="E84" s="230"/>
      <c r="F84" s="185"/>
      <c r="G84" s="185"/>
      <c r="H84" s="185"/>
      <c r="I84" s="183">
        <f>(I49*1000)/Fin_Assumptions!$F$24/52</f>
        <v>3307.3549750442662</v>
      </c>
      <c r="J84" s="183">
        <f>(J49*1000)/Fin_Assumptions!$F$24/52</f>
        <v>3117.7114597864684</v>
      </c>
      <c r="K84" s="183">
        <f>(K49*1000)/Fin_Assumptions!$F$24/52</f>
        <v>2930.0362380148727</v>
      </c>
      <c r="L84" s="183">
        <f>(L49*1000)/Fin_Assumptions!$F$24/52</f>
        <v>2792.7493294900264</v>
      </c>
      <c r="M84" s="183">
        <f>(M49*1000)/Fin_Assumptions!$F$24/52</f>
        <v>2674.3580384327138</v>
      </c>
      <c r="N84" s="183">
        <f>(N49*1000)/Fin_Assumptions!$F$24/52</f>
        <v>2570.1384604760478</v>
      </c>
      <c r="O84" s="183">
        <f>(O49*1000)/Fin_Assumptions!$F$24/52</f>
        <v>2494.2623087206784</v>
      </c>
      <c r="P84" s="183">
        <f>(P49*1000)/Fin_Assumptions!$F$24/52</f>
        <v>2432.5578700659594</v>
      </c>
      <c r="Q84" s="183">
        <f>(Q49*1000)/Fin_Assumptions!$F$24/52</f>
        <v>2370.8534314112394</v>
      </c>
      <c r="R84" s="183">
        <f>(R49*1000)/Fin_Assumptions!$F$24/52</f>
        <v>2309.1489927565199</v>
      </c>
      <c r="S84" s="183">
        <f>(S49*1000)/Fin_Assumptions!$F$24/52</f>
        <v>2247.4445541017999</v>
      </c>
      <c r="T84" s="183">
        <f>(T49*1000)/Fin_Assumptions!$F$24/52</f>
        <v>2185.7401154470799</v>
      </c>
      <c r="U84" s="183">
        <f>(U49*1000)/Fin_Assumptions!$F$24/52</f>
        <v>2124.0356767923599</v>
      </c>
      <c r="V84" s="183">
        <f>(V49*1000)/Fin_Assumptions!$F$24/52</f>
        <v>2062.33123813764</v>
      </c>
      <c r="W84" s="183">
        <f>(W49*1000)/Fin_Assumptions!$F$24/52</f>
        <v>2000.6267994829204</v>
      </c>
      <c r="X84" s="183">
        <f>(X49*1000)/Fin_Assumptions!$F$24/52</f>
        <v>1938.9223608282005</v>
      </c>
      <c r="Y84" s="183">
        <f>(Y49*1000)/Fin_Assumptions!$F$24/52</f>
        <v>1877.2179221734802</v>
      </c>
      <c r="Z84" s="183">
        <f>(Z49*1000)/Fin_Assumptions!$F$24/52</f>
        <v>1815.5134835187612</v>
      </c>
      <c r="AA84" s="183">
        <f>(AA49*1000)/Fin_Assumptions!$F$24/52</f>
        <v>1753.8090448640412</v>
      </c>
      <c r="AB84" s="183">
        <f>(AB49*1000)/Fin_Assumptions!$F$24/52</f>
        <v>1692.1046062093214</v>
      </c>
      <c r="AC84" s="183">
        <f>(AC49*1000)/Fin_Assumptions!$F$24/52</f>
        <v>1630.4001675546019</v>
      </c>
      <c r="AD84" s="183">
        <f>(AD49*1000)/Fin_Assumptions!$F$24/52</f>
        <v>1568.6957288998824</v>
      </c>
      <c r="AE84" s="183">
        <f>(AE49*1000)/Fin_Assumptions!$F$24/52</f>
        <v>1506.991290245162</v>
      </c>
      <c r="AF84" s="183">
        <f>(AF49*1000)/Fin_Assumptions!$F$24/52</f>
        <v>1445.2868515904424</v>
      </c>
      <c r="AG84" s="183">
        <f>(AG49*1000)/Fin_Assumptions!$F$24/52</f>
        <v>1383.5824129357229</v>
      </c>
      <c r="AH84" s="183">
        <f>(AH49*1000)/Fin_Assumptions!$F$24/52</f>
        <v>1321.8779742810034</v>
      </c>
      <c r="AI84" s="183">
        <f>(AI49*1000)/Fin_Assumptions!$F$24/52</f>
        <v>1260.1735356262832</v>
      </c>
      <c r="AJ84" s="183">
        <f>(AJ49*1000)/Fin_Assumptions!$F$24/52</f>
        <v>1198.4690969715639</v>
      </c>
      <c r="AK84" s="183">
        <f>(AK49*1000)/Fin_Assumptions!$F$24/52</f>
        <v>1136.7646583168439</v>
      </c>
      <c r="AL84" s="183">
        <f>(AL49*1000)/Fin_Assumptions!$F$24/52</f>
        <v>1075.0602196621235</v>
      </c>
      <c r="AM84" s="185">
        <f t="shared" ref="AM84:BF84" si="45">AL83*(1+$D$49)</f>
        <v>0</v>
      </c>
      <c r="AN84" s="185">
        <f t="shared" si="45"/>
        <v>0</v>
      </c>
      <c r="AO84" s="185">
        <f t="shared" si="45"/>
        <v>0</v>
      </c>
      <c r="AP84" s="185">
        <f t="shared" si="45"/>
        <v>0</v>
      </c>
      <c r="AQ84" s="185">
        <f t="shared" si="45"/>
        <v>0</v>
      </c>
      <c r="AR84" s="185">
        <f t="shared" si="45"/>
        <v>0</v>
      </c>
      <c r="AS84" s="185">
        <f t="shared" si="45"/>
        <v>0</v>
      </c>
      <c r="AT84" s="185">
        <f t="shared" si="45"/>
        <v>0</v>
      </c>
      <c r="AU84" s="185">
        <f t="shared" si="45"/>
        <v>0</v>
      </c>
      <c r="AV84" s="185">
        <f t="shared" si="45"/>
        <v>0</v>
      </c>
      <c r="AW84" s="185">
        <f t="shared" si="45"/>
        <v>0</v>
      </c>
      <c r="AX84" s="185">
        <f t="shared" si="45"/>
        <v>0</v>
      </c>
      <c r="AY84" s="185">
        <f t="shared" si="45"/>
        <v>0</v>
      </c>
      <c r="AZ84" s="185">
        <f t="shared" si="45"/>
        <v>0</v>
      </c>
      <c r="BA84" s="185">
        <f t="shared" si="45"/>
        <v>0</v>
      </c>
      <c r="BB84" s="185">
        <f t="shared" si="45"/>
        <v>0</v>
      </c>
      <c r="BC84" s="185">
        <f t="shared" si="45"/>
        <v>0</v>
      </c>
      <c r="BD84" s="185">
        <f t="shared" si="45"/>
        <v>0</v>
      </c>
      <c r="BE84" s="185">
        <f t="shared" si="45"/>
        <v>0</v>
      </c>
      <c r="BF84" s="185">
        <f t="shared" si="45"/>
        <v>0</v>
      </c>
      <c r="BG84" s="185">
        <f>BF83*(1+$D$49)</f>
        <v>0</v>
      </c>
      <c r="BH84" s="185">
        <f>BG83*(1+$D$49)</f>
        <v>0</v>
      </c>
    </row>
    <row r="85" spans="3:60">
      <c r="C85" s="172">
        <f t="shared" si="42"/>
        <v>2025</v>
      </c>
      <c r="D85" s="186">
        <f>-PMT(Fin_Assumptions!$B$20,$D$115,NPV(Fin_Assumptions!$B$20,J85:AM85))</f>
        <v>2184.1667310494768</v>
      </c>
      <c r="E85" s="230"/>
      <c r="F85" s="185"/>
      <c r="G85" s="185"/>
      <c r="H85" s="185"/>
      <c r="I85" s="185"/>
      <c r="J85" s="183">
        <f>(J50*1000)/Fin_Assumptions!$F$24/52</f>
        <v>3251.9780881331294</v>
      </c>
      <c r="K85" s="183">
        <f>(K50*1000)/Fin_Assumptions!$F$24/52</f>
        <v>3065.5098799037883</v>
      </c>
      <c r="L85" s="183">
        <f>(L50*1000)/Fin_Assumptions!$F$24/52</f>
        <v>2880.9770089262524</v>
      </c>
      <c r="M85" s="183">
        <f>(M50*1000)/Fin_Assumptions!$F$24/52</f>
        <v>2745.9887715948903</v>
      </c>
      <c r="N85" s="183">
        <f>(N50*1000)/Fin_Assumptions!$F$24/52</f>
        <v>2629.5797718808458</v>
      </c>
      <c r="O85" s="183">
        <f>(O50*1000)/Fin_Assumptions!$F$24/52</f>
        <v>2527.1052003797859</v>
      </c>
      <c r="P85" s="183">
        <f>(P50*1000)/Fin_Assumptions!$F$24/52</f>
        <v>2452.4994853046987</v>
      </c>
      <c r="Q85" s="183">
        <f>(Q50*1000)/Fin_Assumptions!$F$24/52</f>
        <v>2391.8281984425989</v>
      </c>
      <c r="R85" s="183">
        <f>(R50*1000)/Fin_Assumptions!$F$24/52</f>
        <v>2331.1569115804991</v>
      </c>
      <c r="S85" s="183">
        <f>(S50*1000)/Fin_Assumptions!$F$24/52</f>
        <v>2270.4856247183993</v>
      </c>
      <c r="T85" s="183">
        <f>(T50*1000)/Fin_Assumptions!$F$24/52</f>
        <v>2209.8143378563</v>
      </c>
      <c r="U85" s="183">
        <f>(U50*1000)/Fin_Assumptions!$F$24/52</f>
        <v>2149.1430509941997</v>
      </c>
      <c r="V85" s="183">
        <f>(V50*1000)/Fin_Assumptions!$F$24/52</f>
        <v>2088.4717641320995</v>
      </c>
      <c r="W85" s="183">
        <f>(W50*1000)/Fin_Assumptions!$F$24/52</f>
        <v>2027.8004772700001</v>
      </c>
      <c r="X85" s="183">
        <f>(X50*1000)/Fin_Assumptions!$F$24/52</f>
        <v>1967.1291904079005</v>
      </c>
      <c r="Y85" s="183">
        <f>(Y50*1000)/Fin_Assumptions!$F$24/52</f>
        <v>1906.4579035458005</v>
      </c>
      <c r="Z85" s="183">
        <f>(Z50*1000)/Fin_Assumptions!$F$24/52</f>
        <v>1845.7866166837007</v>
      </c>
      <c r="AA85" s="183">
        <f>(AA50*1000)/Fin_Assumptions!$F$24/52</f>
        <v>1785.1153298216009</v>
      </c>
      <c r="AB85" s="183">
        <f>(AB50*1000)/Fin_Assumptions!$F$24/52</f>
        <v>1724.4440429595013</v>
      </c>
      <c r="AC85" s="183">
        <f>(AC50*1000)/Fin_Assumptions!$F$24/52</f>
        <v>1663.7727560974013</v>
      </c>
      <c r="AD85" s="183">
        <f>(AD50*1000)/Fin_Assumptions!$F$24/52</f>
        <v>1603.1014692353019</v>
      </c>
      <c r="AE85" s="183">
        <f>(AE50*1000)/Fin_Assumptions!$F$24/52</f>
        <v>1542.4301823732021</v>
      </c>
      <c r="AF85" s="183">
        <f>(AF50*1000)/Fin_Assumptions!$F$24/52</f>
        <v>1481.7588955111019</v>
      </c>
      <c r="AG85" s="183">
        <f>(AG50*1000)/Fin_Assumptions!$F$24/52</f>
        <v>1421.0876086490023</v>
      </c>
      <c r="AH85" s="183">
        <f>(AH50*1000)/Fin_Assumptions!$F$24/52</f>
        <v>1360.4163217869025</v>
      </c>
      <c r="AI85" s="183">
        <f>(AI50*1000)/Fin_Assumptions!$F$24/52</f>
        <v>1299.7450349248027</v>
      </c>
      <c r="AJ85" s="183">
        <f>(AJ50*1000)/Fin_Assumptions!$F$24/52</f>
        <v>1239.0737480627031</v>
      </c>
      <c r="AK85" s="183">
        <f>(AK50*1000)/Fin_Assumptions!$F$24/52</f>
        <v>1178.4024612006035</v>
      </c>
      <c r="AL85" s="183">
        <f>(AL50*1000)/Fin_Assumptions!$F$24/52</f>
        <v>1117.7311743385033</v>
      </c>
      <c r="AM85" s="183">
        <f>(AM50*1000)/Fin_Assumptions!$F$24/52</f>
        <v>1057.059887476403</v>
      </c>
      <c r="AN85" s="185">
        <f t="shared" ref="AN85:BF85" si="46">AM84*(1+$D$50)</f>
        <v>0</v>
      </c>
      <c r="AO85" s="185">
        <f t="shared" si="46"/>
        <v>0</v>
      </c>
      <c r="AP85" s="185">
        <f t="shared" si="46"/>
        <v>0</v>
      </c>
      <c r="AQ85" s="185">
        <f t="shared" si="46"/>
        <v>0</v>
      </c>
      <c r="AR85" s="185">
        <f t="shared" si="46"/>
        <v>0</v>
      </c>
      <c r="AS85" s="185">
        <f t="shared" si="46"/>
        <v>0</v>
      </c>
      <c r="AT85" s="185">
        <f t="shared" si="46"/>
        <v>0</v>
      </c>
      <c r="AU85" s="185">
        <f t="shared" si="46"/>
        <v>0</v>
      </c>
      <c r="AV85" s="185">
        <f t="shared" si="46"/>
        <v>0</v>
      </c>
      <c r="AW85" s="185">
        <f t="shared" si="46"/>
        <v>0</v>
      </c>
      <c r="AX85" s="185">
        <f t="shared" si="46"/>
        <v>0</v>
      </c>
      <c r="AY85" s="185">
        <f t="shared" si="46"/>
        <v>0</v>
      </c>
      <c r="AZ85" s="185">
        <f t="shared" si="46"/>
        <v>0</v>
      </c>
      <c r="BA85" s="185">
        <f t="shared" si="46"/>
        <v>0</v>
      </c>
      <c r="BB85" s="185">
        <f t="shared" si="46"/>
        <v>0</v>
      </c>
      <c r="BC85" s="185">
        <f t="shared" si="46"/>
        <v>0</v>
      </c>
      <c r="BD85" s="185">
        <f t="shared" si="46"/>
        <v>0</v>
      </c>
      <c r="BE85" s="185">
        <f t="shared" si="46"/>
        <v>0</v>
      </c>
      <c r="BF85" s="185">
        <f t="shared" si="46"/>
        <v>0</v>
      </c>
      <c r="BG85" s="185">
        <f>BF84*(1+$D$50)</f>
        <v>0</v>
      </c>
      <c r="BH85" s="185">
        <f>BG84*(1+$D$50)</f>
        <v>0</v>
      </c>
    </row>
    <row r="86" spans="3:60">
      <c r="C86" s="172">
        <f t="shared" si="42"/>
        <v>2026</v>
      </c>
      <c r="D86" s="186">
        <f>-PMT(Fin_Assumptions!$B$20,$D$115,NPV(Fin_Assumptions!$B$20,K86:AN86))</f>
        <v>2146.39314600836</v>
      </c>
      <c r="E86" s="230"/>
      <c r="F86" s="185"/>
      <c r="G86" s="185"/>
      <c r="H86" s="185"/>
      <c r="I86" s="185"/>
      <c r="J86" s="185"/>
      <c r="K86" s="183">
        <f>(K51*1000)/Fin_Assumptions!$F$24/52</f>
        <v>3195.7374774152277</v>
      </c>
      <c r="L86" s="183">
        <f>(L51*1000)/Fin_Assumptions!$F$24/52</f>
        <v>3012.4941020802289</v>
      </c>
      <c r="M86" s="183">
        <f>(M51*1000)/Fin_Assumptions!$F$24/52</f>
        <v>2831.1525937379997</v>
      </c>
      <c r="N86" s="183">
        <f>(N51*1000)/Fin_Assumptions!$F$24/52</f>
        <v>2698.4988804106438</v>
      </c>
      <c r="O86" s="183">
        <f>(O51*1000)/Fin_Assumptions!$F$24/52</f>
        <v>2584.1030902138673</v>
      </c>
      <c r="P86" s="183">
        <f>(P51*1000)/Fin_Assumptions!$F$24/52</f>
        <v>2483.4007423650228</v>
      </c>
      <c r="Q86" s="183">
        <f>(Q51*1000)/Fin_Assumptions!$F$24/52</f>
        <v>2410.0852792120445</v>
      </c>
      <c r="R86" s="183">
        <f>(R51*1000)/Fin_Assumptions!$F$24/52</f>
        <v>2350.4632584069996</v>
      </c>
      <c r="S86" s="183">
        <f>(S51*1000)/Fin_Assumptions!$F$24/52</f>
        <v>2290.8412376019551</v>
      </c>
      <c r="T86" s="183">
        <f>(T51*1000)/Fin_Assumptions!$F$24/52</f>
        <v>2231.2192167969106</v>
      </c>
      <c r="U86" s="183">
        <f>(U51*1000)/Fin_Assumptions!$F$24/52</f>
        <v>2171.5971959918661</v>
      </c>
      <c r="V86" s="183">
        <f>(V51*1000)/Fin_Assumptions!$F$24/52</f>
        <v>2111.9751751868216</v>
      </c>
      <c r="W86" s="183">
        <f>(W51*1000)/Fin_Assumptions!$F$24/52</f>
        <v>2052.3531543817767</v>
      </c>
      <c r="X86" s="183">
        <f>(X51*1000)/Fin_Assumptions!$F$24/52</f>
        <v>1992.731133576732</v>
      </c>
      <c r="Y86" s="183">
        <f>(Y51*1000)/Fin_Assumptions!$F$24/52</f>
        <v>1933.1091127716879</v>
      </c>
      <c r="Z86" s="183">
        <f>(Z51*1000)/Fin_Assumptions!$F$24/52</f>
        <v>1873.4870919666432</v>
      </c>
      <c r="AA86" s="183">
        <f>(AA51*1000)/Fin_Assumptions!$F$24/52</f>
        <v>1813.8650711615981</v>
      </c>
      <c r="AB86" s="183">
        <f>(AB51*1000)/Fin_Assumptions!$F$24/52</f>
        <v>1754.243050356554</v>
      </c>
      <c r="AC86" s="183">
        <f>(AC51*1000)/Fin_Assumptions!$F$24/52</f>
        <v>1694.6210295515098</v>
      </c>
      <c r="AD86" s="183">
        <f>(AD51*1000)/Fin_Assumptions!$F$24/52</f>
        <v>1634.9990087464648</v>
      </c>
      <c r="AE86" s="183">
        <f>(AE51*1000)/Fin_Assumptions!$F$24/52</f>
        <v>1575.3769879414208</v>
      </c>
      <c r="AF86" s="183">
        <f>(AF51*1000)/Fin_Assumptions!$F$24/52</f>
        <v>1515.7549671363761</v>
      </c>
      <c r="AG86" s="183">
        <f>(AG51*1000)/Fin_Assumptions!$F$24/52</f>
        <v>1456.1329463313309</v>
      </c>
      <c r="AH86" s="183">
        <f>(AH51*1000)/Fin_Assumptions!$F$24/52</f>
        <v>1396.5109255262867</v>
      </c>
      <c r="AI86" s="183">
        <f>(AI51*1000)/Fin_Assumptions!$F$24/52</f>
        <v>1336.8889047212422</v>
      </c>
      <c r="AJ86" s="183">
        <f>(AJ51*1000)/Fin_Assumptions!$F$24/52</f>
        <v>1277.2668839161977</v>
      </c>
      <c r="AK86" s="183">
        <f>(AK51*1000)/Fin_Assumptions!$F$24/52</f>
        <v>1217.6448631111532</v>
      </c>
      <c r="AL86" s="183">
        <f>(AL51*1000)/Fin_Assumptions!$F$24/52</f>
        <v>1158.0228423061089</v>
      </c>
      <c r="AM86" s="183">
        <f>(AM51*1000)/Fin_Assumptions!$F$24/52</f>
        <v>1098.400821501064</v>
      </c>
      <c r="AN86" s="183">
        <f>(AN51*1000)/Fin_Assumptions!$F$24/52</f>
        <v>1038.7788006960188</v>
      </c>
      <c r="AO86" s="185">
        <f t="shared" ref="AO86:BF86" si="47">AN85*(1+$D$51)</f>
        <v>0</v>
      </c>
      <c r="AP86" s="185">
        <f t="shared" si="47"/>
        <v>0</v>
      </c>
      <c r="AQ86" s="185">
        <f t="shared" si="47"/>
        <v>0</v>
      </c>
      <c r="AR86" s="185">
        <f t="shared" si="47"/>
        <v>0</v>
      </c>
      <c r="AS86" s="185">
        <f t="shared" si="47"/>
        <v>0</v>
      </c>
      <c r="AT86" s="185">
        <f t="shared" si="47"/>
        <v>0</v>
      </c>
      <c r="AU86" s="185">
        <f t="shared" si="47"/>
        <v>0</v>
      </c>
      <c r="AV86" s="185">
        <f t="shared" si="47"/>
        <v>0</v>
      </c>
      <c r="AW86" s="185">
        <f t="shared" si="47"/>
        <v>0</v>
      </c>
      <c r="AX86" s="185">
        <f t="shared" si="47"/>
        <v>0</v>
      </c>
      <c r="AY86" s="185">
        <f t="shared" si="47"/>
        <v>0</v>
      </c>
      <c r="AZ86" s="185">
        <f t="shared" si="47"/>
        <v>0</v>
      </c>
      <c r="BA86" s="185">
        <f t="shared" si="47"/>
        <v>0</v>
      </c>
      <c r="BB86" s="185">
        <f t="shared" si="47"/>
        <v>0</v>
      </c>
      <c r="BC86" s="185">
        <f t="shared" si="47"/>
        <v>0</v>
      </c>
      <c r="BD86" s="185">
        <f t="shared" si="47"/>
        <v>0</v>
      </c>
      <c r="BE86" s="185">
        <f t="shared" si="47"/>
        <v>0</v>
      </c>
      <c r="BF86" s="185">
        <f t="shared" si="47"/>
        <v>0</v>
      </c>
      <c r="BG86" s="185">
        <f>BF85*(1+$D$51)</f>
        <v>0</v>
      </c>
      <c r="BH86" s="185">
        <f>BG85*(1+$D$51)</f>
        <v>0</v>
      </c>
    </row>
    <row r="87" spans="3:60">
      <c r="C87" s="172">
        <f t="shared" si="42"/>
        <v>2027</v>
      </c>
      <c r="D87" s="186">
        <f>-PMT(Fin_Assumptions!$B$20,$D$115,NPV(Fin_Assumptions!$B$20,L87:AO87))</f>
        <v>2105.1250094346606</v>
      </c>
      <c r="E87" s="230"/>
      <c r="F87" s="185"/>
      <c r="G87" s="185"/>
      <c r="H87" s="185"/>
      <c r="I87" s="185"/>
      <c r="J87" s="185"/>
      <c r="K87" s="185"/>
      <c r="L87" s="183">
        <f>(L52*1000)/Fin_Assumptions!$F$24/52</f>
        <v>3134.2938733313608</v>
      </c>
      <c r="M87" s="183">
        <f>(M52*1000)/Fin_Assumptions!$F$24/52</f>
        <v>2954.5736701857686</v>
      </c>
      <c r="N87" s="183">
        <f>(N52*1000)/Fin_Assumptions!$F$24/52</f>
        <v>2776.7187673364169</v>
      </c>
      <c r="O87" s="183">
        <f>(O52*1000)/Fin_Assumptions!$F$24/52</f>
        <v>2646.6155520707903</v>
      </c>
      <c r="P87" s="183">
        <f>(P52*1000)/Fin_Assumptions!$F$24/52</f>
        <v>2534.4192196490612</v>
      </c>
      <c r="Q87" s="183">
        <f>(Q52*1000)/Fin_Assumptions!$F$24/52</f>
        <v>2435.6530493602531</v>
      </c>
      <c r="R87" s="183">
        <f>(R52*1000)/Fin_Assumptions!$F$24/52</f>
        <v>2363.7472033372906</v>
      </c>
      <c r="S87" s="183">
        <f>(S52*1000)/Fin_Assumptions!$F$24/52</f>
        <v>2305.2715194472507</v>
      </c>
      <c r="T87" s="183">
        <f>(T52*1000)/Fin_Assumptions!$F$24/52</f>
        <v>2246.7958355572109</v>
      </c>
      <c r="U87" s="183">
        <f>(U52*1000)/Fin_Assumptions!$F$24/52</f>
        <v>2188.3201516671711</v>
      </c>
      <c r="V87" s="183">
        <f>(V52*1000)/Fin_Assumptions!$F$24/52</f>
        <v>2129.8444677771317</v>
      </c>
      <c r="W87" s="183">
        <f>(W52*1000)/Fin_Assumptions!$F$24/52</f>
        <v>2071.3687838870919</v>
      </c>
      <c r="X87" s="183">
        <f>(X52*1000)/Fin_Assumptions!$F$24/52</f>
        <v>2012.893099997051</v>
      </c>
      <c r="Y87" s="183">
        <f>(Y52*1000)/Fin_Assumptions!$F$24/52</f>
        <v>1954.4174161070114</v>
      </c>
      <c r="Z87" s="183">
        <f>(Z52*1000)/Fin_Assumptions!$F$24/52</f>
        <v>1895.941732216972</v>
      </c>
      <c r="AA87" s="183">
        <f>(AA52*1000)/Fin_Assumptions!$F$24/52</f>
        <v>1837.4660483269317</v>
      </c>
      <c r="AB87" s="183">
        <f>(AB52*1000)/Fin_Assumptions!$F$24/52</f>
        <v>1778.9903644368919</v>
      </c>
      <c r="AC87" s="183">
        <f>(AC52*1000)/Fin_Assumptions!$F$24/52</f>
        <v>1720.5146805468526</v>
      </c>
      <c r="AD87" s="183">
        <f>(AD52*1000)/Fin_Assumptions!$F$24/52</f>
        <v>1662.038996656813</v>
      </c>
      <c r="AE87" s="183">
        <f>(AE52*1000)/Fin_Assumptions!$F$24/52</f>
        <v>1603.5633127667727</v>
      </c>
      <c r="AF87" s="183">
        <f>(AF52*1000)/Fin_Assumptions!$F$24/52</f>
        <v>1545.0876288767333</v>
      </c>
      <c r="AG87" s="183">
        <f>(AG52*1000)/Fin_Assumptions!$F$24/52</f>
        <v>1486.6119449866937</v>
      </c>
      <c r="AH87" s="183">
        <f>(AH52*1000)/Fin_Assumptions!$F$24/52</f>
        <v>1428.1362610966532</v>
      </c>
      <c r="AI87" s="183">
        <f>(AI52*1000)/Fin_Assumptions!$F$24/52</f>
        <v>1369.6605772066137</v>
      </c>
      <c r="AJ87" s="183">
        <f>(AJ52*1000)/Fin_Assumptions!$F$24/52</f>
        <v>1311.1848933165736</v>
      </c>
      <c r="AK87" s="183">
        <f>(AK52*1000)/Fin_Assumptions!$F$24/52</f>
        <v>1252.7092094265345</v>
      </c>
      <c r="AL87" s="183">
        <f>(AL52*1000)/Fin_Assumptions!$F$24/52</f>
        <v>1194.2335255364944</v>
      </c>
      <c r="AM87" s="183">
        <f>(AM52*1000)/Fin_Assumptions!$F$24/52</f>
        <v>1135.7578416464551</v>
      </c>
      <c r="AN87" s="183">
        <f>(AN52*1000)/Fin_Assumptions!$F$24/52</f>
        <v>1077.2821577564146</v>
      </c>
      <c r="AO87" s="183">
        <f>(AO52*1000)/Fin_Assumptions!$F$24/52</f>
        <v>1018.8064738663743</v>
      </c>
      <c r="AP87" s="185">
        <f t="shared" ref="AP87:BF87" si="48">AO86*(1+$D$52)</f>
        <v>0</v>
      </c>
      <c r="AQ87" s="185">
        <f t="shared" si="48"/>
        <v>0</v>
      </c>
      <c r="AR87" s="185">
        <f t="shared" si="48"/>
        <v>0</v>
      </c>
      <c r="AS87" s="185">
        <f t="shared" si="48"/>
        <v>0</v>
      </c>
      <c r="AT87" s="185">
        <f t="shared" si="48"/>
        <v>0</v>
      </c>
      <c r="AU87" s="185">
        <f t="shared" si="48"/>
        <v>0</v>
      </c>
      <c r="AV87" s="185">
        <f t="shared" si="48"/>
        <v>0</v>
      </c>
      <c r="AW87" s="185">
        <f t="shared" si="48"/>
        <v>0</v>
      </c>
      <c r="AX87" s="185">
        <f t="shared" si="48"/>
        <v>0</v>
      </c>
      <c r="AY87" s="185">
        <f t="shared" si="48"/>
        <v>0</v>
      </c>
      <c r="AZ87" s="185">
        <f t="shared" si="48"/>
        <v>0</v>
      </c>
      <c r="BA87" s="185">
        <f t="shared" si="48"/>
        <v>0</v>
      </c>
      <c r="BB87" s="185">
        <f t="shared" si="48"/>
        <v>0</v>
      </c>
      <c r="BC87" s="185">
        <f t="shared" si="48"/>
        <v>0</v>
      </c>
      <c r="BD87" s="185">
        <f t="shared" si="48"/>
        <v>0</v>
      </c>
      <c r="BE87" s="185">
        <f t="shared" si="48"/>
        <v>0</v>
      </c>
      <c r="BF87" s="185">
        <f t="shared" si="48"/>
        <v>0</v>
      </c>
      <c r="BG87" s="185">
        <f>BF86*(1+$D$52)</f>
        <v>0</v>
      </c>
      <c r="BH87" s="185">
        <f>BG86*(1+$D$52)</f>
        <v>0</v>
      </c>
    </row>
    <row r="88" spans="3:60">
      <c r="C88" s="172">
        <f t="shared" si="42"/>
        <v>2028</v>
      </c>
      <c r="D88" s="186">
        <f>-PMT(Fin_Assumptions!$B$20,$D$115,NPV(Fin_Assumptions!$B$20,M88:AP88))</f>
        <v>2060.2049431623218</v>
      </c>
      <c r="E88" s="230"/>
      <c r="F88" s="185"/>
      <c r="G88" s="185"/>
      <c r="H88" s="185"/>
      <c r="I88" s="185"/>
      <c r="J88" s="185"/>
      <c r="K88" s="185"/>
      <c r="L88" s="185"/>
      <c r="M88" s="183">
        <f>(M53*1000)/Fin_Assumptions!$F$24/52</f>
        <v>3067.4129575301486</v>
      </c>
      <c r="N88" s="183">
        <f>(N53*1000)/Fin_Assumptions!$F$24/52</f>
        <v>2891.5277016677801</v>
      </c>
      <c r="O88" s="183">
        <f>(O53*1000)/Fin_Assumptions!$F$24/52</f>
        <v>2717.4679435186476</v>
      </c>
      <c r="P88" s="183">
        <f>(P53*1000)/Fin_Assumptions!$F$24/52</f>
        <v>2590.1409268282991</v>
      </c>
      <c r="Q88" s="183">
        <f>(Q53*1000)/Fin_Assumptions!$F$24/52</f>
        <v>2480.3386881849965</v>
      </c>
      <c r="R88" s="183">
        <f>(R53*1000)/Fin_Assumptions!$F$24/52</f>
        <v>2383.6800330769752</v>
      </c>
      <c r="S88" s="183">
        <f>(S53*1000)/Fin_Assumptions!$F$24/52</f>
        <v>2313.3085450395215</v>
      </c>
      <c r="T88" s="183">
        <f>(T53*1000)/Fin_Assumptions!$F$24/52</f>
        <v>2256.0806405373505</v>
      </c>
      <c r="U88" s="183">
        <f>(U53*1000)/Fin_Assumptions!$F$24/52</f>
        <v>2198.8527360351804</v>
      </c>
      <c r="V88" s="183">
        <f>(V53*1000)/Fin_Assumptions!$F$24/52</f>
        <v>2141.6248315330099</v>
      </c>
      <c r="W88" s="183">
        <f>(W53*1000)/Fin_Assumptions!$F$24/52</f>
        <v>2084.3969270308398</v>
      </c>
      <c r="X88" s="183">
        <f>(X53*1000)/Fin_Assumptions!$F$24/52</f>
        <v>2027.1690225286693</v>
      </c>
      <c r="Y88" s="183">
        <f>(Y53*1000)/Fin_Assumptions!$F$24/52</f>
        <v>1969.9411180264981</v>
      </c>
      <c r="Z88" s="183">
        <f>(Z53*1000)/Fin_Assumptions!$F$24/52</f>
        <v>1912.7132135243278</v>
      </c>
      <c r="AA88" s="183">
        <f>(AA53*1000)/Fin_Assumptions!$F$24/52</f>
        <v>1855.4853090221577</v>
      </c>
      <c r="AB88" s="183">
        <f>(AB53*1000)/Fin_Assumptions!$F$24/52</f>
        <v>1798.2574045199869</v>
      </c>
      <c r="AC88" s="183">
        <f>(AC53*1000)/Fin_Assumptions!$F$24/52</f>
        <v>1741.0295000178162</v>
      </c>
      <c r="AD88" s="183">
        <f>(AD53*1000)/Fin_Assumptions!$F$24/52</f>
        <v>1683.8015955156459</v>
      </c>
      <c r="AE88" s="183">
        <f>(AE53*1000)/Fin_Assumptions!$F$24/52</f>
        <v>1626.5736910134763</v>
      </c>
      <c r="AF88" s="183">
        <f>(AF53*1000)/Fin_Assumptions!$F$24/52</f>
        <v>1569.3457865113053</v>
      </c>
      <c r="AG88" s="183">
        <f>(AG53*1000)/Fin_Assumptions!$F$24/52</f>
        <v>1512.117882009135</v>
      </c>
      <c r="AH88" s="183">
        <f>(AH53*1000)/Fin_Assumptions!$F$24/52</f>
        <v>1454.8899775069647</v>
      </c>
      <c r="AI88" s="183">
        <f>(AI53*1000)/Fin_Assumptions!$F$24/52</f>
        <v>1397.6620730047935</v>
      </c>
      <c r="AJ88" s="183">
        <f>(AJ53*1000)/Fin_Assumptions!$F$24/52</f>
        <v>1340.4341685026234</v>
      </c>
      <c r="AK88" s="183">
        <f>(AK53*1000)/Fin_Assumptions!$F$24/52</f>
        <v>1283.2062640004528</v>
      </c>
      <c r="AL88" s="183">
        <f>(AL53*1000)/Fin_Assumptions!$F$24/52</f>
        <v>1225.9783594982828</v>
      </c>
      <c r="AM88" s="183">
        <f>(AM53*1000)/Fin_Assumptions!$F$24/52</f>
        <v>1168.750454996112</v>
      </c>
      <c r="AN88" s="183">
        <f>(AN53*1000)/Fin_Assumptions!$F$24/52</f>
        <v>1111.5225504939422</v>
      </c>
      <c r="AO88" s="183">
        <f>(AO53*1000)/Fin_Assumptions!$F$24/52</f>
        <v>1054.2946459917709</v>
      </c>
      <c r="AP88" s="183">
        <f>(AP53*1000)/Fin_Assumptions!$F$24/52</f>
        <v>997.06674148960019</v>
      </c>
      <c r="AQ88" s="185">
        <f t="shared" ref="AQ88:BF88" si="49">AP87*(1+$D$53)</f>
        <v>0</v>
      </c>
      <c r="AR88" s="185">
        <f t="shared" si="49"/>
        <v>0</v>
      </c>
      <c r="AS88" s="185">
        <f t="shared" si="49"/>
        <v>0</v>
      </c>
      <c r="AT88" s="185">
        <f t="shared" si="49"/>
        <v>0</v>
      </c>
      <c r="AU88" s="185">
        <f t="shared" si="49"/>
        <v>0</v>
      </c>
      <c r="AV88" s="185">
        <f t="shared" si="49"/>
        <v>0</v>
      </c>
      <c r="AW88" s="185">
        <f t="shared" si="49"/>
        <v>0</v>
      </c>
      <c r="AX88" s="185">
        <f t="shared" si="49"/>
        <v>0</v>
      </c>
      <c r="AY88" s="185">
        <f t="shared" si="49"/>
        <v>0</v>
      </c>
      <c r="AZ88" s="185">
        <f t="shared" si="49"/>
        <v>0</v>
      </c>
      <c r="BA88" s="185">
        <f t="shared" si="49"/>
        <v>0</v>
      </c>
      <c r="BB88" s="185">
        <f t="shared" si="49"/>
        <v>0</v>
      </c>
      <c r="BC88" s="185">
        <f t="shared" si="49"/>
        <v>0</v>
      </c>
      <c r="BD88" s="185">
        <f t="shared" si="49"/>
        <v>0</v>
      </c>
      <c r="BE88" s="185">
        <f t="shared" si="49"/>
        <v>0</v>
      </c>
      <c r="BF88" s="185">
        <f t="shared" si="49"/>
        <v>0</v>
      </c>
      <c r="BG88" s="185">
        <f>BF87*(1+$D$53)</f>
        <v>0</v>
      </c>
      <c r="BH88" s="185">
        <f>BG87*(1+$D$53)</f>
        <v>0</v>
      </c>
    </row>
    <row r="89" spans="3:60">
      <c r="C89" s="172">
        <f t="shared" si="42"/>
        <v>2029</v>
      </c>
      <c r="D89" s="186">
        <f>-PMT(Fin_Assumptions!$B$20,$D$115,NPV(Fin_Assumptions!$B$20,N89:AQ89))</f>
        <v>2011.4697206582293</v>
      </c>
      <c r="E89" s="230"/>
      <c r="F89" s="185"/>
      <c r="G89" s="185"/>
      <c r="H89" s="185"/>
      <c r="I89" s="185"/>
      <c r="J89" s="185"/>
      <c r="K89" s="185"/>
      <c r="L89" s="185"/>
      <c r="M89" s="185"/>
      <c r="N89" s="183">
        <f>(N54*1000)/Fin_Assumptions!$F$24/52</f>
        <v>2994.8517041008154</v>
      </c>
      <c r="O89" s="183">
        <f>(O54*1000)/Fin_Assumptions!$F$24/52</f>
        <v>2823.1271057051176</v>
      </c>
      <c r="P89" s="183">
        <f>(P54*1000)/Fin_Assumptions!$F$24/52</f>
        <v>2653.1848219220965</v>
      </c>
      <c r="Q89" s="183">
        <f>(Q54*1000)/Fin_Assumptions!$F$24/52</f>
        <v>2528.8697922235183</v>
      </c>
      <c r="R89" s="183">
        <f>(R54*1000)/Fin_Assumptions!$F$24/52</f>
        <v>2421.6649828066088</v>
      </c>
      <c r="S89" s="183">
        <f>(S54*1000)/Fin_Assumptions!$F$24/52</f>
        <v>2327.2928386009467</v>
      </c>
      <c r="T89" s="183">
        <f>(T54*1000)/Fin_Assumptions!$F$24/52</f>
        <v>2258.586024817786</v>
      </c>
      <c r="U89" s="183">
        <f>(U54*1000)/Fin_Assumptions!$F$24/52</f>
        <v>2202.7118762458749</v>
      </c>
      <c r="V89" s="183">
        <f>(V54*1000)/Fin_Assumptions!$F$24/52</f>
        <v>2146.8377276739643</v>
      </c>
      <c r="W89" s="183">
        <f>(W54*1000)/Fin_Assumptions!$F$24/52</f>
        <v>2090.9635791020537</v>
      </c>
      <c r="X89" s="183">
        <f>(X54*1000)/Fin_Assumptions!$F$24/52</f>
        <v>2035.0894305301429</v>
      </c>
      <c r="Y89" s="183">
        <f>(Y54*1000)/Fin_Assumptions!$F$24/52</f>
        <v>1979.2152819582323</v>
      </c>
      <c r="Z89" s="183">
        <f>(Z54*1000)/Fin_Assumptions!$F$24/52</f>
        <v>1923.341133386321</v>
      </c>
      <c r="AA89" s="183">
        <f>(AA54*1000)/Fin_Assumptions!$F$24/52</f>
        <v>1867.4669848144099</v>
      </c>
      <c r="AB89" s="183">
        <f>(AB54*1000)/Fin_Assumptions!$F$24/52</f>
        <v>1811.5928362424997</v>
      </c>
      <c r="AC89" s="183">
        <f>(AC54*1000)/Fin_Assumptions!$F$24/52</f>
        <v>1755.7186876705882</v>
      </c>
      <c r="AD89" s="183">
        <f>(AD54*1000)/Fin_Assumptions!$F$24/52</f>
        <v>1699.8445390986778</v>
      </c>
      <c r="AE89" s="183">
        <f>(AE54*1000)/Fin_Assumptions!$F$24/52</f>
        <v>1643.9703905267668</v>
      </c>
      <c r="AF89" s="183">
        <f>(AF54*1000)/Fin_Assumptions!$F$24/52</f>
        <v>1588.0962419548564</v>
      </c>
      <c r="AG89" s="183">
        <f>(AG54*1000)/Fin_Assumptions!$F$24/52</f>
        <v>1532.2220933829451</v>
      </c>
      <c r="AH89" s="183">
        <f>(AH54*1000)/Fin_Assumptions!$F$24/52</f>
        <v>1476.3479448110347</v>
      </c>
      <c r="AI89" s="183">
        <f>(AI54*1000)/Fin_Assumptions!$F$24/52</f>
        <v>1420.4737962391239</v>
      </c>
      <c r="AJ89" s="183">
        <f>(AJ54*1000)/Fin_Assumptions!$F$24/52</f>
        <v>1364.5996476672126</v>
      </c>
      <c r="AK89" s="183">
        <f>(AK54*1000)/Fin_Assumptions!$F$24/52</f>
        <v>1308.725499095302</v>
      </c>
      <c r="AL89" s="183">
        <f>(AL54*1000)/Fin_Assumptions!$F$24/52</f>
        <v>1252.8513505233909</v>
      </c>
      <c r="AM89" s="183">
        <f>(AM54*1000)/Fin_Assumptions!$F$24/52</f>
        <v>1196.9772019514805</v>
      </c>
      <c r="AN89" s="183">
        <f>(AN54*1000)/Fin_Assumptions!$F$24/52</f>
        <v>1141.1030533795697</v>
      </c>
      <c r="AO89" s="183">
        <f>(AO54*1000)/Fin_Assumptions!$F$24/52</f>
        <v>1085.2289048076593</v>
      </c>
      <c r="AP89" s="183">
        <f>(AP54*1000)/Fin_Assumptions!$F$24/52</f>
        <v>1029.354756235748</v>
      </c>
      <c r="AQ89" s="183">
        <f>(AQ54*1000)/Fin_Assumptions!$F$24/52</f>
        <v>973.48060766383685</v>
      </c>
      <c r="AR89" s="185">
        <f t="shared" ref="AR89:BF89" si="50">AQ88*(1+$D$54)</f>
        <v>0</v>
      </c>
      <c r="AS89" s="185">
        <f t="shared" si="50"/>
        <v>0</v>
      </c>
      <c r="AT89" s="185">
        <f t="shared" si="50"/>
        <v>0</v>
      </c>
      <c r="AU89" s="185">
        <f t="shared" si="50"/>
        <v>0</v>
      </c>
      <c r="AV89" s="185">
        <f t="shared" si="50"/>
        <v>0</v>
      </c>
      <c r="AW89" s="185">
        <f t="shared" si="50"/>
        <v>0</v>
      </c>
      <c r="AX89" s="185">
        <f t="shared" si="50"/>
        <v>0</v>
      </c>
      <c r="AY89" s="185">
        <f t="shared" si="50"/>
        <v>0</v>
      </c>
      <c r="AZ89" s="185">
        <f t="shared" si="50"/>
        <v>0</v>
      </c>
      <c r="BA89" s="185">
        <f t="shared" si="50"/>
        <v>0</v>
      </c>
      <c r="BB89" s="185">
        <f t="shared" si="50"/>
        <v>0</v>
      </c>
      <c r="BC89" s="185">
        <f t="shared" si="50"/>
        <v>0</v>
      </c>
      <c r="BD89" s="185">
        <f t="shared" si="50"/>
        <v>0</v>
      </c>
      <c r="BE89" s="185">
        <f t="shared" si="50"/>
        <v>0</v>
      </c>
      <c r="BF89" s="185">
        <f t="shared" si="50"/>
        <v>0</v>
      </c>
      <c r="BG89" s="185">
        <f>BF88*(1+$D$54)</f>
        <v>0</v>
      </c>
      <c r="BH89" s="185">
        <f>BG88*(1+$D$54)</f>
        <v>0</v>
      </c>
    </row>
    <row r="90" spans="3:60">
      <c r="C90" s="172">
        <f t="shared" si="42"/>
        <v>2030</v>
      </c>
      <c r="D90" s="186">
        <f>-PMT(Fin_Assumptions!$B$20,$D$115,NPV(Fin_Assumptions!$B$20,O90:AR90))</f>
        <v>1958.7500686770525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5"/>
      <c r="O90" s="183">
        <f>(O55*1000)/Fin_Assumptions!$F$24/52</f>
        <v>2916.3580842596148</v>
      </c>
      <c r="P90" s="183">
        <f>(P55*1000)/Fin_Assumptions!$F$24/52</f>
        <v>2749.1343048278068</v>
      </c>
      <c r="Q90" s="183">
        <f>(Q55*1000)/Fin_Assumptions!$F$24/52</f>
        <v>2583.6461264016366</v>
      </c>
      <c r="R90" s="183">
        <f>(R55*1000)/Fin_Assumptions!$F$24/52</f>
        <v>2462.5893337197185</v>
      </c>
      <c r="S90" s="183">
        <f>(S55*1000)/Fin_Assumptions!$F$24/52</f>
        <v>2358.1943106918961</v>
      </c>
      <c r="T90" s="183">
        <f>(T55*1000)/Fin_Assumptions!$F$24/52</f>
        <v>2266.2956149046436</v>
      </c>
      <c r="U90" s="183">
        <f>(U55*1000)/Fin_Assumptions!$F$24/52</f>
        <v>2199.3895735985348</v>
      </c>
      <c r="V90" s="183">
        <f>(V55*1000)/Fin_Assumptions!$F$24/52</f>
        <v>2144.9798595329962</v>
      </c>
      <c r="W90" s="183">
        <f>(W55*1000)/Fin_Assumptions!$F$24/52</f>
        <v>2090.5701454674586</v>
      </c>
      <c r="X90" s="183">
        <f>(X55*1000)/Fin_Assumptions!$F$24/52</f>
        <v>2036.1604314019205</v>
      </c>
      <c r="Y90" s="183">
        <f>(Y55*1000)/Fin_Assumptions!$F$24/52</f>
        <v>1981.7507173363824</v>
      </c>
      <c r="Z90" s="183">
        <f>(Z55*1000)/Fin_Assumptions!$F$24/52</f>
        <v>1927.341003270845</v>
      </c>
      <c r="AA90" s="183">
        <f>(AA55*1000)/Fin_Assumptions!$F$24/52</f>
        <v>1872.9312892053058</v>
      </c>
      <c r="AB90" s="183">
        <f>(AB55*1000)/Fin_Assumptions!$F$24/52</f>
        <v>1818.5215751397675</v>
      </c>
      <c r="AC90" s="183">
        <f>(AC55*1000)/Fin_Assumptions!$F$24/52</f>
        <v>1764.1118610742303</v>
      </c>
      <c r="AD90" s="183">
        <f>(AD55*1000)/Fin_Assumptions!$F$24/52</f>
        <v>1709.7021470086913</v>
      </c>
      <c r="AE90" s="183">
        <f>(AE55*1000)/Fin_Assumptions!$F$24/52</f>
        <v>1655.2924329431532</v>
      </c>
      <c r="AF90" s="183">
        <f>(AF55*1000)/Fin_Assumptions!$F$24/52</f>
        <v>1600.8827188776149</v>
      </c>
      <c r="AG90" s="183">
        <f>(AG55*1000)/Fin_Assumptions!$F$24/52</f>
        <v>1546.4730048120778</v>
      </c>
      <c r="AH90" s="183">
        <f>(AH55*1000)/Fin_Assumptions!$F$24/52</f>
        <v>1492.063290746539</v>
      </c>
      <c r="AI90" s="183">
        <f>(AI55*1000)/Fin_Assumptions!$F$24/52</f>
        <v>1437.6535766810011</v>
      </c>
      <c r="AJ90" s="183">
        <f>(AJ55*1000)/Fin_Assumptions!$F$24/52</f>
        <v>1383.2438626154631</v>
      </c>
      <c r="AK90" s="183">
        <f>(AK55*1000)/Fin_Assumptions!$F$24/52</f>
        <v>1328.8341485499247</v>
      </c>
      <c r="AL90" s="183">
        <f>(AL55*1000)/Fin_Assumptions!$F$24/52</f>
        <v>1274.4244344843864</v>
      </c>
      <c r="AM90" s="183">
        <f>(AM55*1000)/Fin_Assumptions!$F$24/52</f>
        <v>1220.0147204188486</v>
      </c>
      <c r="AN90" s="183">
        <f>(AN55*1000)/Fin_Assumptions!$F$24/52</f>
        <v>1165.6050063533105</v>
      </c>
      <c r="AO90" s="183">
        <f>(AO55*1000)/Fin_Assumptions!$F$24/52</f>
        <v>1111.1952922877724</v>
      </c>
      <c r="AP90" s="183">
        <f>(AP55*1000)/Fin_Assumptions!$F$24/52</f>
        <v>1056.7855782222346</v>
      </c>
      <c r="AQ90" s="183">
        <f>(AQ55*1000)/Fin_Assumptions!$F$24/52</f>
        <v>1002.375864156696</v>
      </c>
      <c r="AR90" s="183">
        <f>(AR55*1000)/Fin_Assumptions!$F$24/52</f>
        <v>947.9661500911576</v>
      </c>
      <c r="AS90" s="185">
        <f t="shared" ref="AS90:BF90" si="51">AR89*(1+$D$55)</f>
        <v>0</v>
      </c>
      <c r="AT90" s="185">
        <f t="shared" si="51"/>
        <v>0</v>
      </c>
      <c r="AU90" s="185">
        <f t="shared" si="51"/>
        <v>0</v>
      </c>
      <c r="AV90" s="185">
        <f t="shared" si="51"/>
        <v>0</v>
      </c>
      <c r="AW90" s="185">
        <f t="shared" si="51"/>
        <v>0</v>
      </c>
      <c r="AX90" s="185">
        <f t="shared" si="51"/>
        <v>0</v>
      </c>
      <c r="AY90" s="185">
        <f t="shared" si="51"/>
        <v>0</v>
      </c>
      <c r="AZ90" s="185">
        <f t="shared" si="51"/>
        <v>0</v>
      </c>
      <c r="BA90" s="185">
        <f t="shared" si="51"/>
        <v>0</v>
      </c>
      <c r="BB90" s="185">
        <f t="shared" si="51"/>
        <v>0</v>
      </c>
      <c r="BC90" s="185">
        <f t="shared" si="51"/>
        <v>0</v>
      </c>
      <c r="BD90" s="185">
        <f t="shared" si="51"/>
        <v>0</v>
      </c>
      <c r="BE90" s="185">
        <f t="shared" si="51"/>
        <v>0</v>
      </c>
      <c r="BF90" s="185">
        <f t="shared" si="51"/>
        <v>0</v>
      </c>
      <c r="BG90" s="185">
        <f>BF89*(1+$D$55)</f>
        <v>0</v>
      </c>
      <c r="BH90" s="185">
        <f>BG89*(1+$D$55)</f>
        <v>0</v>
      </c>
    </row>
    <row r="91" spans="3:60">
      <c r="C91" s="172">
        <f t="shared" si="42"/>
        <v>2031</v>
      </c>
      <c r="D91" s="186">
        <f>-PMT(Fin_Assumptions!$B$20,$D$115,NPV(Fin_Assumptions!$B$20,P91:AS91))</f>
        <v>1987.6416321900381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3">
        <f>(P56*1000)/Fin_Assumptions!$F$24/52</f>
        <v>2959.3743660024438</v>
      </c>
      <c r="Q91" s="183">
        <f>(Q56*1000)/Fin_Assumptions!$F$24/52</f>
        <v>2789.6840358240174</v>
      </c>
      <c r="R91" s="183">
        <f>(R56*1000)/Fin_Assumptions!$F$24/52</f>
        <v>2621.7549067660607</v>
      </c>
      <c r="S91" s="183">
        <f>(S56*1000)/Fin_Assumptions!$F$24/52</f>
        <v>2498.9125263920841</v>
      </c>
      <c r="T91" s="183">
        <f>(T56*1000)/Fin_Assumptions!$F$24/52</f>
        <v>2392.9776767746016</v>
      </c>
      <c r="U91" s="183">
        <f>(U56*1000)/Fin_Assumptions!$F$24/52</f>
        <v>2299.7234752244872</v>
      </c>
      <c r="V91" s="183">
        <f>(V56*1000)/Fin_Assumptions!$F$24/52</f>
        <v>2231.8305698091131</v>
      </c>
      <c r="W91" s="183">
        <f>(W56*1000)/Fin_Assumptions!$F$24/52</f>
        <v>2176.6183124611075</v>
      </c>
      <c r="X91" s="183">
        <f>(X56*1000)/Fin_Assumptions!$F$24/52</f>
        <v>2121.4060551131033</v>
      </c>
      <c r="Y91" s="183">
        <f>(Y56*1000)/Fin_Assumptions!$F$24/52</f>
        <v>2066.1937977650991</v>
      </c>
      <c r="Z91" s="183">
        <f>(Z56*1000)/Fin_Assumptions!$F$24/52</f>
        <v>2010.981540417094</v>
      </c>
      <c r="AA91" s="183">
        <f>(AA56*1000)/Fin_Assumptions!$F$24/52</f>
        <v>1955.7692830690901</v>
      </c>
      <c r="AB91" s="183">
        <f>(AB56*1000)/Fin_Assumptions!$F$24/52</f>
        <v>1900.5570257210845</v>
      </c>
      <c r="AC91" s="183">
        <f>(AC56*1000)/Fin_Assumptions!$F$24/52</f>
        <v>1845.344768373079</v>
      </c>
      <c r="AD91" s="183">
        <f>(AD56*1000)/Fin_Assumptions!$F$24/52</f>
        <v>1790.132511025075</v>
      </c>
      <c r="AE91" s="183">
        <f>(AE56*1000)/Fin_Assumptions!$F$24/52</f>
        <v>1734.9202536770697</v>
      </c>
      <c r="AF91" s="183">
        <f>(AF56*1000)/Fin_Assumptions!$F$24/52</f>
        <v>1679.7079963290648</v>
      </c>
      <c r="AG91" s="183">
        <f>(AG56*1000)/Fin_Assumptions!$F$24/52</f>
        <v>1624.49573898106</v>
      </c>
      <c r="AH91" s="183">
        <f>(AH56*1000)/Fin_Assumptions!$F$24/52</f>
        <v>1569.2834816330558</v>
      </c>
      <c r="AI91" s="183">
        <f>(AI56*1000)/Fin_Assumptions!$F$24/52</f>
        <v>1514.0712242850504</v>
      </c>
      <c r="AJ91" s="183">
        <f>(AJ56*1000)/Fin_Assumptions!$F$24/52</f>
        <v>1458.858966937046</v>
      </c>
      <c r="AK91" s="183">
        <f>(AK56*1000)/Fin_Assumptions!$F$24/52</f>
        <v>1403.6467095890412</v>
      </c>
      <c r="AL91" s="183">
        <f>(AL56*1000)/Fin_Assumptions!$F$24/52</f>
        <v>1348.4344522410361</v>
      </c>
      <c r="AM91" s="183">
        <f>(AM56*1000)/Fin_Assumptions!$F$24/52</f>
        <v>1293.2221948930312</v>
      </c>
      <c r="AN91" s="183">
        <f>(AN56*1000)/Fin_Assumptions!$F$24/52</f>
        <v>1238.0099375450266</v>
      </c>
      <c r="AO91" s="183">
        <f>(AO56*1000)/Fin_Assumptions!$F$24/52</f>
        <v>1182.7976801970219</v>
      </c>
      <c r="AP91" s="183">
        <f>(AP56*1000)/Fin_Assumptions!$F$24/52</f>
        <v>1127.585422849017</v>
      </c>
      <c r="AQ91" s="183">
        <f>(AQ56*1000)/Fin_Assumptions!$F$24/52</f>
        <v>1072.3731655010126</v>
      </c>
      <c r="AR91" s="183">
        <f>(AR56*1000)/Fin_Assumptions!$F$24/52</f>
        <v>1017.1609081530075</v>
      </c>
      <c r="AS91" s="183">
        <f>(AS56*1000)/Fin_Assumptions!$F$24/52</f>
        <v>961.94865080500199</v>
      </c>
      <c r="AT91" s="185">
        <f t="shared" ref="AT91:BF91" si="52">AS90*(1+$D$56)</f>
        <v>0</v>
      </c>
      <c r="AU91" s="185">
        <f t="shared" si="52"/>
        <v>0</v>
      </c>
      <c r="AV91" s="185">
        <f t="shared" si="52"/>
        <v>0</v>
      </c>
      <c r="AW91" s="185">
        <f t="shared" si="52"/>
        <v>0</v>
      </c>
      <c r="AX91" s="185">
        <f t="shared" si="52"/>
        <v>0</v>
      </c>
      <c r="AY91" s="185">
        <f t="shared" si="52"/>
        <v>0</v>
      </c>
      <c r="AZ91" s="185">
        <f t="shared" si="52"/>
        <v>0</v>
      </c>
      <c r="BA91" s="185">
        <f t="shared" si="52"/>
        <v>0</v>
      </c>
      <c r="BB91" s="185">
        <f t="shared" si="52"/>
        <v>0</v>
      </c>
      <c r="BC91" s="185">
        <f t="shared" si="52"/>
        <v>0</v>
      </c>
      <c r="BD91" s="185">
        <f t="shared" si="52"/>
        <v>0</v>
      </c>
      <c r="BE91" s="185">
        <f t="shared" si="52"/>
        <v>0</v>
      </c>
      <c r="BF91" s="185">
        <f t="shared" si="52"/>
        <v>0</v>
      </c>
      <c r="BG91" s="185">
        <f>BF90*(1+$D$56)</f>
        <v>0</v>
      </c>
      <c r="BH91" s="185">
        <f>BG90*(1+$D$56)</f>
        <v>0</v>
      </c>
    </row>
    <row r="92" spans="3:60">
      <c r="C92" s="172">
        <f t="shared" si="42"/>
        <v>2032</v>
      </c>
      <c r="D92" s="186">
        <f>-PMT(Fin_Assumptions!$B$20,$D$115,NPV(Fin_Assumptions!$B$20,Q92:AT92))</f>
        <v>2016.7535550857515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5"/>
      <c r="Q92" s="183">
        <f>(Q57*1000)/Fin_Assumptions!$F$24/52</f>
        <v>3002.7187380297523</v>
      </c>
      <c r="R92" s="183">
        <f>(R57*1000)/Fin_Assumptions!$F$24/52</f>
        <v>2830.5430444295198</v>
      </c>
      <c r="S92" s="183">
        <f>(S57*1000)/Fin_Assumptions!$F$24/52</f>
        <v>2660.1543473197044</v>
      </c>
      <c r="T92" s="183">
        <f>(T57*1000)/Fin_Assumptions!$F$24/52</f>
        <v>2535.5127603644933</v>
      </c>
      <c r="U92" s="183">
        <f>(U57*1000)/Fin_Assumptions!$F$24/52</f>
        <v>2428.0263397172598</v>
      </c>
      <c r="V92" s="183">
        <f>(V57*1000)/Fin_Assumptions!$F$24/52</f>
        <v>2333.4062938010075</v>
      </c>
      <c r="W92" s="183">
        <f>(W57*1000)/Fin_Assumptions!$F$24/52</f>
        <v>2264.5189973467213</v>
      </c>
      <c r="X92" s="183">
        <f>(X57*1000)/Fin_Assumptions!$F$24/52</f>
        <v>2208.4980756234163</v>
      </c>
      <c r="Y92" s="183">
        <f>(Y57*1000)/Fin_Assumptions!$F$24/52</f>
        <v>2152.4771539001131</v>
      </c>
      <c r="Z92" s="183">
        <f>(Z57*1000)/Fin_Assumptions!$F$24/52</f>
        <v>2096.4562321768099</v>
      </c>
      <c r="AA92" s="183">
        <f>(AA57*1000)/Fin_Assumptions!$F$24/52</f>
        <v>2040.4353104535055</v>
      </c>
      <c r="AB92" s="183">
        <f>(AB57*1000)/Fin_Assumptions!$F$24/52</f>
        <v>1984.4143887302021</v>
      </c>
      <c r="AC92" s="183">
        <f>(AC57*1000)/Fin_Assumptions!$F$24/52</f>
        <v>1928.3934670068979</v>
      </c>
      <c r="AD92" s="183">
        <f>(AD57*1000)/Fin_Assumptions!$F$24/52</f>
        <v>1872.3725452835934</v>
      </c>
      <c r="AE92" s="183">
        <f>(AE57*1000)/Fin_Assumptions!$F$24/52</f>
        <v>1816.3516235602901</v>
      </c>
      <c r="AF92" s="183">
        <f>(AF57*1000)/Fin_Assumptions!$F$24/52</f>
        <v>1760.3307018369862</v>
      </c>
      <c r="AG92" s="183">
        <f>(AG57*1000)/Fin_Assumptions!$F$24/52</f>
        <v>1704.3097801136823</v>
      </c>
      <c r="AH92" s="183">
        <f>(AH57*1000)/Fin_Assumptions!$F$24/52</f>
        <v>1648.2888583903784</v>
      </c>
      <c r="AI92" s="183">
        <f>(AI57*1000)/Fin_Assumptions!$F$24/52</f>
        <v>1592.2679366670748</v>
      </c>
      <c r="AJ92" s="183">
        <f>(AJ57*1000)/Fin_Assumptions!$F$24/52</f>
        <v>1536.2470149437709</v>
      </c>
      <c r="AK92" s="183">
        <f>(AK57*1000)/Fin_Assumptions!$F$24/52</f>
        <v>1480.2260932204672</v>
      </c>
      <c r="AL92" s="183">
        <f>(AL57*1000)/Fin_Assumptions!$F$24/52</f>
        <v>1424.2051714971631</v>
      </c>
      <c r="AM92" s="183">
        <f>(AM57*1000)/Fin_Assumptions!$F$24/52</f>
        <v>1368.1842497738592</v>
      </c>
      <c r="AN92" s="183">
        <f>(AN57*1000)/Fin_Assumptions!$F$24/52</f>
        <v>1312.1633280505553</v>
      </c>
      <c r="AO92" s="183">
        <f>(AO57*1000)/Fin_Assumptions!$F$24/52</f>
        <v>1256.1424063272514</v>
      </c>
      <c r="AP92" s="183">
        <f>(AP57*1000)/Fin_Assumptions!$F$24/52</f>
        <v>1200.1214846039477</v>
      </c>
      <c r="AQ92" s="183">
        <f>(AQ57*1000)/Fin_Assumptions!$F$24/52</f>
        <v>1144.1005628806438</v>
      </c>
      <c r="AR92" s="183">
        <f>(AR57*1000)/Fin_Assumptions!$F$24/52</f>
        <v>1088.0796411573403</v>
      </c>
      <c r="AS92" s="183">
        <f>(AS57*1000)/Fin_Assumptions!$F$24/52</f>
        <v>1032.0587194340362</v>
      </c>
      <c r="AT92" s="183">
        <f>(AT57*1000)/Fin_Assumptions!$F$24/52</f>
        <v>976.03779771073164</v>
      </c>
      <c r="AU92" s="185">
        <f t="shared" ref="AU92:BF92" si="53">AT91*(1+$D$57)</f>
        <v>0</v>
      </c>
      <c r="AV92" s="185">
        <f t="shared" si="53"/>
        <v>0</v>
      </c>
      <c r="AW92" s="185">
        <f t="shared" si="53"/>
        <v>0</v>
      </c>
      <c r="AX92" s="185">
        <f t="shared" si="53"/>
        <v>0</v>
      </c>
      <c r="AY92" s="185">
        <f t="shared" si="53"/>
        <v>0</v>
      </c>
      <c r="AZ92" s="185">
        <f t="shared" si="53"/>
        <v>0</v>
      </c>
      <c r="BA92" s="185">
        <f t="shared" si="53"/>
        <v>0</v>
      </c>
      <c r="BB92" s="185">
        <f t="shared" si="53"/>
        <v>0</v>
      </c>
      <c r="BC92" s="185">
        <f t="shared" si="53"/>
        <v>0</v>
      </c>
      <c r="BD92" s="185">
        <f t="shared" si="53"/>
        <v>0</v>
      </c>
      <c r="BE92" s="185">
        <f t="shared" si="53"/>
        <v>0</v>
      </c>
      <c r="BF92" s="185">
        <f t="shared" si="53"/>
        <v>0</v>
      </c>
      <c r="BG92" s="185">
        <f>BF91*(1+$D$57)</f>
        <v>0</v>
      </c>
      <c r="BH92" s="185">
        <f>BG91*(1+$D$57)</f>
        <v>0</v>
      </c>
    </row>
    <row r="93" spans="3:60">
      <c r="C93" s="172">
        <f t="shared" si="42"/>
        <v>2033</v>
      </c>
      <c r="D93" s="186">
        <f>-PMT(Fin_Assumptions!$B$20,$D$115,NPV(Fin_Assumptions!$B$20,R93:AU93))</f>
        <v>2046.0787981061308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5"/>
      <c r="R93" s="183">
        <f>(R58*1000)/Fin_Assumptions!$F$24/52</f>
        <v>3046.3807196796743</v>
      </c>
      <c r="S93" s="183">
        <f>(S58*1000)/Fin_Assumptions!$F$24/52</f>
        <v>2871.7014509429087</v>
      </c>
      <c r="T93" s="183">
        <f>(T58*1000)/Fin_Assumptions!$F$24/52</f>
        <v>2698.8351630843022</v>
      </c>
      <c r="U93" s="183">
        <f>(U58*1000)/Fin_Assumptions!$F$24/52</f>
        <v>2572.3811857065275</v>
      </c>
      <c r="V93" s="183">
        <f>(V58*1000)/Fin_Assumptions!$F$24/52</f>
        <v>2463.3318247590669</v>
      </c>
      <c r="W93" s="183">
        <f>(W58*1000)/Fin_Assumptions!$F$24/52</f>
        <v>2367.3359261343385</v>
      </c>
      <c r="X93" s="183">
        <f>(X58*1000)/Fin_Assumptions!$F$24/52</f>
        <v>2297.4469521550791</v>
      </c>
      <c r="Y93" s="183">
        <f>(Y58*1000)/Fin_Assumptions!$F$24/52</f>
        <v>2240.6114404985528</v>
      </c>
      <c r="Z93" s="183">
        <f>(Z58*1000)/Fin_Assumptions!$F$24/52</f>
        <v>2183.775928842028</v>
      </c>
      <c r="AA93" s="183">
        <f>(AA58*1000)/Fin_Assumptions!$F$24/52</f>
        <v>2126.940417185504</v>
      </c>
      <c r="AB93" s="183">
        <f>(AB58*1000)/Fin_Assumptions!$F$24/52</f>
        <v>2070.1049055289773</v>
      </c>
      <c r="AC93" s="183">
        <f>(AC58*1000)/Fin_Assumptions!$F$24/52</f>
        <v>2013.2693938724528</v>
      </c>
      <c r="AD93" s="183">
        <f>(AD58*1000)/Fin_Assumptions!$F$24/52</f>
        <v>1956.4338822159266</v>
      </c>
      <c r="AE93" s="183">
        <f>(AE58*1000)/Fin_Assumptions!$F$24/52</f>
        <v>1899.5983705594006</v>
      </c>
      <c r="AF93" s="183">
        <f>(AF58*1000)/Fin_Assumptions!$F$24/52</f>
        <v>1842.7628589028759</v>
      </c>
      <c r="AG93" s="183">
        <f>(AG58*1000)/Fin_Assumptions!$F$24/52</f>
        <v>1785.9273472463506</v>
      </c>
      <c r="AH93" s="183">
        <f>(AH58*1000)/Fin_Assumptions!$F$24/52</f>
        <v>1729.091835589825</v>
      </c>
      <c r="AI93" s="183">
        <f>(AI58*1000)/Fin_Assumptions!$F$24/52</f>
        <v>1672.2563239332997</v>
      </c>
      <c r="AJ93" s="183">
        <f>(AJ58*1000)/Fin_Assumptions!$F$24/52</f>
        <v>1615.420812276775</v>
      </c>
      <c r="AK93" s="183">
        <f>(AK58*1000)/Fin_Assumptions!$F$24/52</f>
        <v>1558.585300620249</v>
      </c>
      <c r="AL93" s="183">
        <f>(AL58*1000)/Fin_Assumptions!$F$24/52</f>
        <v>1501.7497889637239</v>
      </c>
      <c r="AM93" s="183">
        <f>(AM58*1000)/Fin_Assumptions!$F$24/52</f>
        <v>1444.9142773071983</v>
      </c>
      <c r="AN93" s="183">
        <f>(AN58*1000)/Fin_Assumptions!$F$24/52</f>
        <v>1388.0787656506729</v>
      </c>
      <c r="AO93" s="183">
        <f>(AO58*1000)/Fin_Assumptions!$F$24/52</f>
        <v>1331.2432539941476</v>
      </c>
      <c r="AP93" s="183">
        <f>(AP58*1000)/Fin_Assumptions!$F$24/52</f>
        <v>1274.407742337622</v>
      </c>
      <c r="AQ93" s="183">
        <f>(AQ58*1000)/Fin_Assumptions!$F$24/52</f>
        <v>1217.5722306810969</v>
      </c>
      <c r="AR93" s="183">
        <f>(AR58*1000)/Fin_Assumptions!$F$24/52</f>
        <v>1160.7367190245716</v>
      </c>
      <c r="AS93" s="183">
        <f>(AS58*1000)/Fin_Assumptions!$F$24/52</f>
        <v>1103.9012073680467</v>
      </c>
      <c r="AT93" s="183">
        <f>(AT58*1000)/Fin_Assumptions!$F$24/52</f>
        <v>1047.0656957115209</v>
      </c>
      <c r="AU93" s="183">
        <f>(AU58*1000)/Fin_Assumptions!$F$24/52</f>
        <v>990.23018405499488</v>
      </c>
      <c r="AV93" s="185">
        <f t="shared" ref="AV93:BF93" si="54">AU92*(1+$D$58)</f>
        <v>0</v>
      </c>
      <c r="AW93" s="185">
        <f t="shared" si="54"/>
        <v>0</v>
      </c>
      <c r="AX93" s="185">
        <f t="shared" si="54"/>
        <v>0</v>
      </c>
      <c r="AY93" s="185">
        <f t="shared" si="54"/>
        <v>0</v>
      </c>
      <c r="AZ93" s="185">
        <f t="shared" si="54"/>
        <v>0</v>
      </c>
      <c r="BA93" s="185">
        <f t="shared" si="54"/>
        <v>0</v>
      </c>
      <c r="BB93" s="185">
        <f t="shared" si="54"/>
        <v>0</v>
      </c>
      <c r="BC93" s="185">
        <f t="shared" si="54"/>
        <v>0</v>
      </c>
      <c r="BD93" s="185">
        <f t="shared" si="54"/>
        <v>0</v>
      </c>
      <c r="BE93" s="185">
        <f t="shared" si="54"/>
        <v>0</v>
      </c>
      <c r="BF93" s="185">
        <f t="shared" si="54"/>
        <v>0</v>
      </c>
      <c r="BG93" s="185">
        <f>BF92*(1+$D$58)</f>
        <v>0</v>
      </c>
      <c r="BH93" s="185">
        <f>BG92*(1+$D$58)</f>
        <v>0</v>
      </c>
    </row>
    <row r="94" spans="3:60">
      <c r="C94" s="172">
        <f t="shared" si="42"/>
        <v>2034</v>
      </c>
      <c r="D94" s="186">
        <f>-PMT(Fin_Assumptions!$B$20,$D$115,NPV(Fin_Assumptions!$B$20,S94:AV94))</f>
        <v>2075.6098323056003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5"/>
      <c r="S94" s="183">
        <f>(S59*1000)/Fin_Assumptions!$F$24/52</f>
        <v>3090.3491012008235</v>
      </c>
      <c r="T94" s="183">
        <f>(T59*1000)/Fin_Assumptions!$F$24/52</f>
        <v>2913.1486883791972</v>
      </c>
      <c r="U94" s="183">
        <f>(U59*1000)/Fin_Assumptions!$F$24/52</f>
        <v>2737.7874231700548</v>
      </c>
      <c r="V94" s="183">
        <f>(V59*1000)/Fin_Assumptions!$F$24/52</f>
        <v>2609.5083368404357</v>
      </c>
      <c r="W94" s="183">
        <f>(W59*1000)/Fin_Assumptions!$F$24/52</f>
        <v>2498.8850675906406</v>
      </c>
      <c r="X94" s="183">
        <f>(X59*1000)/Fin_Assumptions!$F$24/52</f>
        <v>2401.5036611507103</v>
      </c>
      <c r="Y94" s="183">
        <f>(Y59*1000)/Fin_Assumptions!$F$24/52</f>
        <v>2330.6059803305125</v>
      </c>
      <c r="Z94" s="183">
        <f>(Z59*1000)/Fin_Assumptions!$F$24/52</f>
        <v>2272.9501623201804</v>
      </c>
      <c r="AA94" s="183">
        <f>(AA59*1000)/Fin_Assumptions!$F$24/52</f>
        <v>2215.2943443098511</v>
      </c>
      <c r="AB94" s="183">
        <f>(AB59*1000)/Fin_Assumptions!$F$24/52</f>
        <v>2157.6385262995209</v>
      </c>
      <c r="AC94" s="183">
        <f>(AC59*1000)/Fin_Assumptions!$F$24/52</f>
        <v>2099.9827082891893</v>
      </c>
      <c r="AD94" s="183">
        <f>(AD59*1000)/Fin_Assumptions!$F$24/52</f>
        <v>2042.3268902788591</v>
      </c>
      <c r="AE94" s="183">
        <f>(AE59*1000)/Fin_Assumptions!$F$24/52</f>
        <v>1984.6710722685273</v>
      </c>
      <c r="AF94" s="183">
        <f>(AF59*1000)/Fin_Assumptions!$F$24/52</f>
        <v>1927.0152542581959</v>
      </c>
      <c r="AG94" s="183">
        <f>(AG59*1000)/Fin_Assumptions!$F$24/52</f>
        <v>1869.3594362478661</v>
      </c>
      <c r="AH94" s="183">
        <f>(AH59*1000)/Fin_Assumptions!$F$24/52</f>
        <v>1811.7036182375352</v>
      </c>
      <c r="AI94" s="183">
        <f>(AI59*1000)/Fin_Assumptions!$F$24/52</f>
        <v>1754.0478002272039</v>
      </c>
      <c r="AJ94" s="183">
        <f>(AJ59*1000)/Fin_Assumptions!$F$24/52</f>
        <v>1696.3919822168727</v>
      </c>
      <c r="AK94" s="183">
        <f>(AK59*1000)/Fin_Assumptions!$F$24/52</f>
        <v>1638.7361642065418</v>
      </c>
      <c r="AL94" s="183">
        <f>(AL59*1000)/Fin_Assumptions!$F$24/52</f>
        <v>1581.0803461962109</v>
      </c>
      <c r="AM94" s="183">
        <f>(AM59*1000)/Fin_Assumptions!$F$24/52</f>
        <v>1523.4245281858805</v>
      </c>
      <c r="AN94" s="183">
        <f>(AN59*1000)/Fin_Assumptions!$F$24/52</f>
        <v>1465.7687101755494</v>
      </c>
      <c r="AO94" s="183">
        <f>(AO59*1000)/Fin_Assumptions!$F$24/52</f>
        <v>1408.1128921652187</v>
      </c>
      <c r="AP94" s="183">
        <f>(AP59*1000)/Fin_Assumptions!$F$24/52</f>
        <v>1350.4570741548878</v>
      </c>
      <c r="AQ94" s="183">
        <f>(AQ59*1000)/Fin_Assumptions!$F$24/52</f>
        <v>1292.8012561445564</v>
      </c>
      <c r="AR94" s="183">
        <f>(AR59*1000)/Fin_Assumptions!$F$24/52</f>
        <v>1235.145438134226</v>
      </c>
      <c r="AS94" s="183">
        <f>(AS59*1000)/Fin_Assumptions!$F$24/52</f>
        <v>1177.4896201238953</v>
      </c>
      <c r="AT94" s="183">
        <f>(AT59*1000)/Fin_Assumptions!$F$24/52</f>
        <v>1119.8338021135646</v>
      </c>
      <c r="AU94" s="183">
        <f>(AU59*1000)/Fin_Assumptions!$F$24/52</f>
        <v>1062.1779841032335</v>
      </c>
      <c r="AV94" s="183">
        <f>(AV59*1000)/Fin_Assumptions!$F$24/52</f>
        <v>1004.522166092902</v>
      </c>
      <c r="AW94" s="185">
        <f t="shared" ref="AW94:BF94" si="55">AV93*(1+$D$59)</f>
        <v>0</v>
      </c>
      <c r="AX94" s="185">
        <f t="shared" si="55"/>
        <v>0</v>
      </c>
      <c r="AY94" s="185">
        <f t="shared" si="55"/>
        <v>0</v>
      </c>
      <c r="AZ94" s="185">
        <f t="shared" si="55"/>
        <v>0</v>
      </c>
      <c r="BA94" s="185">
        <f t="shared" si="55"/>
        <v>0</v>
      </c>
      <c r="BB94" s="185">
        <f t="shared" si="55"/>
        <v>0</v>
      </c>
      <c r="BC94" s="185">
        <f t="shared" si="55"/>
        <v>0</v>
      </c>
      <c r="BD94" s="185">
        <f t="shared" si="55"/>
        <v>0</v>
      </c>
      <c r="BE94" s="185">
        <f t="shared" si="55"/>
        <v>0</v>
      </c>
      <c r="BF94" s="185">
        <f t="shared" si="55"/>
        <v>0</v>
      </c>
      <c r="BG94" s="185">
        <f>BF93*(1+$D$59)</f>
        <v>0</v>
      </c>
      <c r="BH94" s="185">
        <f>BG93*(1+$D$59)</f>
        <v>0</v>
      </c>
    </row>
    <row r="95" spans="3:60">
      <c r="C95" s="172">
        <f t="shared" si="42"/>
        <v>2035</v>
      </c>
      <c r="D95" s="186">
        <f>-PMT(Fin_Assumptions!$B$20,$D$115,NPV(Fin_Assumptions!$B$20,T95:AW95))</f>
        <v>2105.3386189662269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5"/>
      <c r="T95" s="183">
        <f>(T60*1000)/Fin_Assumptions!$F$24/52</f>
        <v>3134.6119138482313</v>
      </c>
      <c r="U95" s="183">
        <f>(U60*1000)/Fin_Assumptions!$F$24/52</f>
        <v>2954.8734742804613</v>
      </c>
      <c r="V95" s="183">
        <f>(V60*1000)/Fin_Assumptions!$F$24/52</f>
        <v>2777.0005242831676</v>
      </c>
      <c r="W95" s="183">
        <f>(W60*1000)/Fin_Assumptions!$F$24/52</f>
        <v>2646.8841072899736</v>
      </c>
      <c r="X95" s="183">
        <f>(X60*1000)/Fin_Assumptions!$F$24/52</f>
        <v>2534.6763901733189</v>
      </c>
      <c r="Y95" s="183">
        <f>(Y60*1000)/Fin_Assumptions!$F$24/52</f>
        <v>2435.9001979640666</v>
      </c>
      <c r="Z95" s="183">
        <f>(Z60*1000)/Fin_Assumptions!$F$24/52</f>
        <v>2363.9870555696211</v>
      </c>
      <c r="AA95" s="183">
        <f>(AA60*1000)/Fin_Assumptions!$F$24/52</f>
        <v>2305.5054380825791</v>
      </c>
      <c r="AB95" s="183">
        <f>(AB60*1000)/Fin_Assumptions!$F$24/52</f>
        <v>2247.0238205955388</v>
      </c>
      <c r="AC95" s="183">
        <f>(AC60*1000)/Fin_Assumptions!$F$24/52</f>
        <v>2188.5422031084986</v>
      </c>
      <c r="AD95" s="183">
        <f>(AD60*1000)/Fin_Assumptions!$F$24/52</f>
        <v>2130.0605856214565</v>
      </c>
      <c r="AE95" s="183">
        <f>(AE60*1000)/Fin_Assumptions!$F$24/52</f>
        <v>2071.5789681344158</v>
      </c>
      <c r="AF95" s="183">
        <f>(AF60*1000)/Fin_Assumptions!$F$24/52</f>
        <v>2013.0973506473733</v>
      </c>
      <c r="AG95" s="183">
        <f>(AG60*1000)/Fin_Assumptions!$F$24/52</f>
        <v>1954.6157331603306</v>
      </c>
      <c r="AH95" s="183">
        <f>(AH60*1000)/Fin_Assumptions!$F$24/52</f>
        <v>1896.134115673291</v>
      </c>
      <c r="AI95" s="183">
        <f>(AI60*1000)/Fin_Assumptions!$F$24/52</f>
        <v>1837.6524981862499</v>
      </c>
      <c r="AJ95" s="183">
        <f>(AJ60*1000)/Fin_Assumptions!$F$24/52</f>
        <v>1779.1708806992081</v>
      </c>
      <c r="AK95" s="183">
        <f>(AK60*1000)/Fin_Assumptions!$F$24/52</f>
        <v>1720.689263212166</v>
      </c>
      <c r="AL95" s="183">
        <f>(AL60*1000)/Fin_Assumptions!$F$24/52</f>
        <v>1662.2076457251251</v>
      </c>
      <c r="AM95" s="183">
        <f>(AM60*1000)/Fin_Assumptions!$F$24/52</f>
        <v>1603.7260282380839</v>
      </c>
      <c r="AN95" s="183">
        <f>(AN60*1000)/Fin_Assumptions!$F$24/52</f>
        <v>1545.2444107510428</v>
      </c>
      <c r="AO95" s="183">
        <f>(AO60*1000)/Fin_Assumptions!$F$24/52</f>
        <v>1486.7627932640014</v>
      </c>
      <c r="AP95" s="183">
        <f>(AP60*1000)/Fin_Assumptions!$F$24/52</f>
        <v>1428.2811757769598</v>
      </c>
      <c r="AQ95" s="183">
        <f>(AQ60*1000)/Fin_Assumptions!$F$24/52</f>
        <v>1369.7995582899187</v>
      </c>
      <c r="AR95" s="183">
        <f>(AR60*1000)/Fin_Assumptions!$F$24/52</f>
        <v>1311.317940802877</v>
      </c>
      <c r="AS95" s="183">
        <f>(AS60*1000)/Fin_Assumptions!$F$24/52</f>
        <v>1252.8363233158357</v>
      </c>
      <c r="AT95" s="183">
        <f>(AT60*1000)/Fin_Assumptions!$F$24/52</f>
        <v>1194.3547058287947</v>
      </c>
      <c r="AU95" s="183">
        <f>(AU60*1000)/Fin_Assumptions!$F$24/52</f>
        <v>1135.8730883417534</v>
      </c>
      <c r="AV95" s="183">
        <f>(AV60*1000)/Fin_Assumptions!$F$24/52</f>
        <v>1077.391470854712</v>
      </c>
      <c r="AW95" s="183">
        <f>(AW60*1000)/Fin_Assumptions!$F$24/52</f>
        <v>1018.9098533676702</v>
      </c>
      <c r="AX95" s="185">
        <f t="shared" ref="AX95:BF95" si="56">AW94*(1+$D$60)</f>
        <v>0</v>
      </c>
      <c r="AY95" s="185">
        <f t="shared" si="56"/>
        <v>0</v>
      </c>
      <c r="AZ95" s="185">
        <f t="shared" si="56"/>
        <v>0</v>
      </c>
      <c r="BA95" s="185">
        <f t="shared" si="56"/>
        <v>0</v>
      </c>
      <c r="BB95" s="185">
        <f t="shared" si="56"/>
        <v>0</v>
      </c>
      <c r="BC95" s="185">
        <f t="shared" si="56"/>
        <v>0</v>
      </c>
      <c r="BD95" s="185">
        <f t="shared" si="56"/>
        <v>0</v>
      </c>
      <c r="BE95" s="185">
        <f t="shared" si="56"/>
        <v>0</v>
      </c>
      <c r="BF95" s="185">
        <f t="shared" si="56"/>
        <v>0</v>
      </c>
      <c r="BG95" s="185">
        <f>BF94*(1+$D$60)</f>
        <v>0</v>
      </c>
      <c r="BH95" s="185">
        <f>BG94*(1+$D$60)</f>
        <v>0</v>
      </c>
    </row>
    <row r="96" spans="3:60">
      <c r="C96" s="172">
        <f t="shared" si="42"/>
        <v>2036</v>
      </c>
      <c r="D96" s="186">
        <f>-PMT(Fin_Assumptions!$B$20,$D$115,NPV(Fin_Assumptions!$B$20,U96:AX96))</f>
        <v>2135.2565888146942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5"/>
      <c r="U96" s="183">
        <f>(U61*1000)/Fin_Assumptions!$F$24/52</f>
        <v>3179.1563989397587</v>
      </c>
      <c r="V96" s="183">
        <f>(V61*1000)/Fin_Assumptions!$F$24/52</f>
        <v>2996.8637815465522</v>
      </c>
      <c r="W96" s="183">
        <f>(W61*1000)/Fin_Assumptions!$F$24/52</f>
        <v>2816.4631633124545</v>
      </c>
      <c r="X96" s="183">
        <f>(X61*1000)/Fin_Assumptions!$F$24/52</f>
        <v>2684.4977235514625</v>
      </c>
      <c r="Y96" s="183">
        <f>(Y61*1000)/Fin_Assumptions!$F$24/52</f>
        <v>2570.6954757178873</v>
      </c>
      <c r="Z96" s="183">
        <f>(Z61*1000)/Fin_Assumptions!$F$24/52</f>
        <v>2470.5156218298716</v>
      </c>
      <c r="AA96" s="183">
        <f>(AA61*1000)/Fin_Assumptions!$F$24/52</f>
        <v>2397.5805558329794</v>
      </c>
      <c r="AB96" s="183">
        <f>(AB61*1000)/Fin_Assumptions!$F$24/52</f>
        <v>2338.2678837816475</v>
      </c>
      <c r="AC96" s="183">
        <f>(AC61*1000)/Fin_Assumptions!$F$24/52</f>
        <v>2278.9552117303178</v>
      </c>
      <c r="AD96" s="183">
        <f>(AD61*1000)/Fin_Assumptions!$F$24/52</f>
        <v>2219.6425396789873</v>
      </c>
      <c r="AE96" s="183">
        <f>(AE61*1000)/Fin_Assumptions!$F$24/52</f>
        <v>2160.3298676276559</v>
      </c>
      <c r="AF96" s="183">
        <f>(AF61*1000)/Fin_Assumptions!$F$24/52</f>
        <v>2101.0171955763258</v>
      </c>
      <c r="AG96" s="183">
        <f>(AG61*1000)/Fin_Assumptions!$F$24/52</f>
        <v>2041.7045235249936</v>
      </c>
      <c r="AH96" s="183">
        <f>(AH61*1000)/Fin_Assumptions!$F$24/52</f>
        <v>1982.3918514736615</v>
      </c>
      <c r="AI96" s="183">
        <f>(AI61*1000)/Fin_Assumptions!$F$24/52</f>
        <v>1923.0791794223323</v>
      </c>
      <c r="AJ96" s="183">
        <f>(AJ61*1000)/Fin_Assumptions!$F$24/52</f>
        <v>1863.7665073710023</v>
      </c>
      <c r="AK96" s="183">
        <f>(AK61*1000)/Fin_Assumptions!$F$24/52</f>
        <v>1804.4538353196704</v>
      </c>
      <c r="AL96" s="183">
        <f>(AL61*1000)/Fin_Assumptions!$F$24/52</f>
        <v>1745.1411632683391</v>
      </c>
      <c r="AM96" s="183">
        <f>(AM61*1000)/Fin_Assumptions!$F$24/52</f>
        <v>1685.8284912170081</v>
      </c>
      <c r="AN96" s="183">
        <f>(AN61*1000)/Fin_Assumptions!$F$24/52</f>
        <v>1626.5158191656778</v>
      </c>
      <c r="AO96" s="183">
        <f>(AO61*1000)/Fin_Assumptions!$F$24/52</f>
        <v>1567.2031471143471</v>
      </c>
      <c r="AP96" s="183">
        <f>(AP61*1000)/Fin_Assumptions!$F$24/52</f>
        <v>1507.8904750630161</v>
      </c>
      <c r="AQ96" s="183">
        <f>(AQ61*1000)/Fin_Assumptions!$F$24/52</f>
        <v>1448.5778030116849</v>
      </c>
      <c r="AR96" s="183">
        <f>(AR61*1000)/Fin_Assumptions!$F$24/52</f>
        <v>1389.2651309603543</v>
      </c>
      <c r="AS96" s="183">
        <f>(AS61*1000)/Fin_Assumptions!$F$24/52</f>
        <v>1329.9524589090229</v>
      </c>
      <c r="AT96" s="183">
        <f>(AT61*1000)/Fin_Assumptions!$F$24/52</f>
        <v>1270.6397868576923</v>
      </c>
      <c r="AU96" s="183">
        <f>(AU61*1000)/Fin_Assumptions!$F$24/52</f>
        <v>1211.327114806362</v>
      </c>
      <c r="AV96" s="183">
        <f>(AV61*1000)/Fin_Assumptions!$F$24/52</f>
        <v>1152.014442755031</v>
      </c>
      <c r="AW96" s="183">
        <f>(AW61*1000)/Fin_Assumptions!$F$24/52</f>
        <v>1092.7017707036998</v>
      </c>
      <c r="AX96" s="183">
        <f>(AX61*1000)/Fin_Assumptions!$F$24/52</f>
        <v>1033.3890986523686</v>
      </c>
      <c r="AY96" s="185">
        <f t="shared" ref="AY96:BF96" si="57">AX95*(1+$D$61)</f>
        <v>0</v>
      </c>
      <c r="AZ96" s="185">
        <f t="shared" si="57"/>
        <v>0</v>
      </c>
      <c r="BA96" s="185">
        <f t="shared" si="57"/>
        <v>0</v>
      </c>
      <c r="BB96" s="185">
        <f t="shared" si="57"/>
        <v>0</v>
      </c>
      <c r="BC96" s="185">
        <f t="shared" si="57"/>
        <v>0</v>
      </c>
      <c r="BD96" s="185">
        <f t="shared" si="57"/>
        <v>0</v>
      </c>
      <c r="BE96" s="185">
        <f t="shared" si="57"/>
        <v>0</v>
      </c>
      <c r="BF96" s="185">
        <f t="shared" si="57"/>
        <v>0</v>
      </c>
      <c r="BG96" s="185">
        <f>BF95*(1+$D$61)</f>
        <v>0</v>
      </c>
      <c r="BH96" s="185">
        <f>BG95*(1+$D$61)</f>
        <v>0</v>
      </c>
    </row>
    <row r="97" spans="3:64">
      <c r="C97" s="172">
        <f t="shared" si="42"/>
        <v>2037</v>
      </c>
      <c r="D97" s="186">
        <f>-PMT(Fin_Assumptions!$B$20,$D$115,NPV(Fin_Assumptions!$B$20,V97:AY97))</f>
        <v>2165.3546205187308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5"/>
      <c r="V97" s="183">
        <f>(V62*1000)/Fin_Assumptions!$F$24/52</f>
        <v>3223.9689758397067</v>
      </c>
      <c r="W97" s="183">
        <f>(W62*1000)/Fin_Assumptions!$F$24/52</f>
        <v>3039.1068082545216</v>
      </c>
      <c r="X97" s="183">
        <f>(X62*1000)/Fin_Assumptions!$F$24/52</f>
        <v>2856.1633089655279</v>
      </c>
      <c r="Y97" s="183">
        <f>(Y62*1000)/Fin_Assumptions!$F$24/52</f>
        <v>2722.3377180589696</v>
      </c>
      <c r="Z97" s="183">
        <f>(Z62*1000)/Fin_Assumptions!$F$24/52</f>
        <v>2606.931342795825</v>
      </c>
      <c r="AA97" s="183">
        <f>(AA62*1000)/Fin_Assumptions!$F$24/52</f>
        <v>2505.3393792652391</v>
      </c>
      <c r="AB97" s="183">
        <f>(AB62*1000)/Fin_Assumptions!$F$24/52</f>
        <v>2431.3762391997739</v>
      </c>
      <c r="AC97" s="183">
        <f>(AC62*1000)/Fin_Assumptions!$F$24/52</f>
        <v>2371.2275108668673</v>
      </c>
      <c r="AD97" s="183">
        <f>(AD62*1000)/Fin_Assumptions!$F$24/52</f>
        <v>2311.0787825339621</v>
      </c>
      <c r="AE97" s="183">
        <f>(AE62*1000)/Fin_Assumptions!$F$24/52</f>
        <v>2250.9300542010583</v>
      </c>
      <c r="AF97" s="183">
        <f>(AF62*1000)/Fin_Assumptions!$F$24/52</f>
        <v>2190.7813258681517</v>
      </c>
      <c r="AG97" s="183">
        <f>(AG62*1000)/Fin_Assumptions!$F$24/52</f>
        <v>2130.6325975352474</v>
      </c>
      <c r="AH97" s="183">
        <f>(AH62*1000)/Fin_Assumptions!$F$24/52</f>
        <v>2070.4838692023404</v>
      </c>
      <c r="AI97" s="183">
        <f>(AI62*1000)/Fin_Assumptions!$F$24/52</f>
        <v>2010.3351408694336</v>
      </c>
      <c r="AJ97" s="183">
        <f>(AJ62*1000)/Fin_Assumptions!$F$24/52</f>
        <v>1950.1864125365303</v>
      </c>
      <c r="AK97" s="183">
        <f>(AK62*1000)/Fin_Assumptions!$F$24/52</f>
        <v>1890.0376842036248</v>
      </c>
      <c r="AL97" s="183">
        <f>(AL62*1000)/Fin_Assumptions!$F$24/52</f>
        <v>1829.8889558707185</v>
      </c>
      <c r="AM97" s="183">
        <f>(AM62*1000)/Fin_Assumptions!$F$24/52</f>
        <v>1769.7402275378129</v>
      </c>
      <c r="AN97" s="183">
        <f>(AN62*1000)/Fin_Assumptions!$F$24/52</f>
        <v>1709.5914992049072</v>
      </c>
      <c r="AO97" s="183">
        <f>(AO62*1000)/Fin_Assumptions!$F$24/52</f>
        <v>1649.4427708720027</v>
      </c>
      <c r="AP97" s="183">
        <f>(AP62*1000)/Fin_Assumptions!$F$24/52</f>
        <v>1589.2940425390968</v>
      </c>
      <c r="AQ97" s="183">
        <f>(AQ62*1000)/Fin_Assumptions!$F$24/52</f>
        <v>1529.1453142061912</v>
      </c>
      <c r="AR97" s="183">
        <f>(AR62*1000)/Fin_Assumptions!$F$24/52</f>
        <v>1468.9965858732858</v>
      </c>
      <c r="AS97" s="183">
        <f>(AS62*1000)/Fin_Assumptions!$F$24/52</f>
        <v>1408.8478575403803</v>
      </c>
      <c r="AT97" s="183">
        <f>(AT62*1000)/Fin_Assumptions!$F$24/52</f>
        <v>1348.6991292074745</v>
      </c>
      <c r="AU97" s="183">
        <f>(AU62*1000)/Fin_Assumptions!$F$24/52</f>
        <v>1288.5504008745693</v>
      </c>
      <c r="AV97" s="183">
        <f>(AV62*1000)/Fin_Assumptions!$F$24/52</f>
        <v>1228.4016725416643</v>
      </c>
      <c r="AW97" s="183">
        <f>(AW62*1000)/Fin_Assumptions!$F$24/52</f>
        <v>1168.2529442087584</v>
      </c>
      <c r="AX97" s="183">
        <f>(AX62*1000)/Fin_Assumptions!$F$24/52</f>
        <v>1108.1042158758532</v>
      </c>
      <c r="AY97" s="183">
        <f>(AY62*1000)/Fin_Assumptions!$F$24/52</f>
        <v>1047.9554875429469</v>
      </c>
      <c r="AZ97" s="185">
        <f t="shared" ref="AZ97:BF97" si="58">AY96*(1+$D$62)</f>
        <v>0</v>
      </c>
      <c r="BA97" s="185">
        <f t="shared" si="58"/>
        <v>0</v>
      </c>
      <c r="BB97" s="185">
        <f t="shared" si="58"/>
        <v>0</v>
      </c>
      <c r="BC97" s="185">
        <f t="shared" si="58"/>
        <v>0</v>
      </c>
      <c r="BD97" s="185">
        <f t="shared" si="58"/>
        <v>0</v>
      </c>
      <c r="BE97" s="185">
        <f t="shared" si="58"/>
        <v>0</v>
      </c>
      <c r="BF97" s="185">
        <f t="shared" si="58"/>
        <v>0</v>
      </c>
      <c r="BG97" s="185">
        <f>BF96*(1+$D$62)</f>
        <v>0</v>
      </c>
      <c r="BH97" s="185">
        <f>BG96*(1+$D$62)</f>
        <v>0</v>
      </c>
    </row>
    <row r="98" spans="3:64">
      <c r="C98" s="172">
        <f t="shared" si="42"/>
        <v>2038</v>
      </c>
      <c r="D98" s="186">
        <f>-PMT(Fin_Assumptions!$B$20,$D$115,NPV(Fin_Assumptions!$B$20,W98:AZ98))</f>
        <v>2195.6230184399601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5"/>
      <c r="W98" s="183">
        <f>(W63*1000)/Fin_Assumptions!$F$24/52</f>
        <v>3269.0352088353152</v>
      </c>
      <c r="X98" s="183">
        <f>(X63*1000)/Fin_Assumptions!$F$24/52</f>
        <v>3081.5889464344227</v>
      </c>
      <c r="Y98" s="183">
        <f>(Y63*1000)/Fin_Assumptions!$F$24/52</f>
        <v>2896.0881724241863</v>
      </c>
      <c r="Z98" s="183">
        <f>(Z63*1000)/Fin_Assumptions!$F$24/52</f>
        <v>2760.3919012146321</v>
      </c>
      <c r="AA98" s="183">
        <f>(AA63*1000)/Fin_Assumptions!$F$24/52</f>
        <v>2643.3723185553367</v>
      </c>
      <c r="AB98" s="183">
        <f>(AB63*1000)/Fin_Assumptions!$F$24/52</f>
        <v>2540.3602523087316</v>
      </c>
      <c r="AC98" s="183">
        <f>(AC63*1000)/Fin_Assumptions!$F$24/52</f>
        <v>2465.3632188875122</v>
      </c>
      <c r="AD98" s="183">
        <f>(AD63*1000)/Fin_Assumptions!$F$24/52</f>
        <v>2404.3737018789843</v>
      </c>
      <c r="AE98" s="183">
        <f>(AE63*1000)/Fin_Assumptions!$F$24/52</f>
        <v>2343.3841848704587</v>
      </c>
      <c r="AF98" s="183">
        <f>(AF63*1000)/Fin_Assumptions!$F$24/52</f>
        <v>2282.3946678619332</v>
      </c>
      <c r="AG98" s="183">
        <f>(AG63*1000)/Fin_Assumptions!$F$24/52</f>
        <v>2221.4051508534053</v>
      </c>
      <c r="AH98" s="183">
        <f>(AH63*1000)/Fin_Assumptions!$F$24/52</f>
        <v>2160.4156338448793</v>
      </c>
      <c r="AI98" s="183">
        <f>(AI63*1000)/Fin_Assumptions!$F$24/52</f>
        <v>2099.4261168363519</v>
      </c>
      <c r="AJ98" s="183">
        <f>(AJ63*1000)/Fin_Assumptions!$F$24/52</f>
        <v>2038.4365998278236</v>
      </c>
      <c r="AK98" s="183">
        <f>(AK63*1000)/Fin_Assumptions!$F$24/52</f>
        <v>1977.4470828192984</v>
      </c>
      <c r="AL98" s="183">
        <f>(AL63*1000)/Fin_Assumptions!$F$24/52</f>
        <v>1916.4575658107717</v>
      </c>
      <c r="AM98" s="183">
        <f>(AM63*1000)/Fin_Assumptions!$F$24/52</f>
        <v>1855.4680488022445</v>
      </c>
      <c r="AN98" s="183">
        <f>(AN63*1000)/Fin_Assumptions!$F$24/52</f>
        <v>1794.4785317937171</v>
      </c>
      <c r="AO98" s="183">
        <f>(AO63*1000)/Fin_Assumptions!$F$24/52</f>
        <v>1733.4890147851909</v>
      </c>
      <c r="AP98" s="183">
        <f>(AP63*1000)/Fin_Assumptions!$F$24/52</f>
        <v>1672.4994977766646</v>
      </c>
      <c r="AQ98" s="183">
        <f>(AQ63*1000)/Fin_Assumptions!$F$24/52</f>
        <v>1611.5099807681379</v>
      </c>
      <c r="AR98" s="183">
        <f>(AR63*1000)/Fin_Assumptions!$F$24/52</f>
        <v>1550.5204637596112</v>
      </c>
      <c r="AS98" s="183">
        <f>(AS63*1000)/Fin_Assumptions!$F$24/52</f>
        <v>1489.530946751084</v>
      </c>
      <c r="AT98" s="183">
        <f>(AT63*1000)/Fin_Assumptions!$F$24/52</f>
        <v>1428.5414297425575</v>
      </c>
      <c r="AU98" s="183">
        <f>(AU63*1000)/Fin_Assumptions!$F$24/52</f>
        <v>1367.5519127340303</v>
      </c>
      <c r="AV98" s="183">
        <f>(AV63*1000)/Fin_Assumptions!$F$24/52</f>
        <v>1306.5623957255038</v>
      </c>
      <c r="AW98" s="183">
        <f>(AW63*1000)/Fin_Assumptions!$F$24/52</f>
        <v>1245.5728787169778</v>
      </c>
      <c r="AX98" s="183">
        <f>(AX63*1000)/Fin_Assumptions!$F$24/52</f>
        <v>1184.5833617084511</v>
      </c>
      <c r="AY98" s="183">
        <f>(AY63*1000)/Fin_Assumptions!$F$24/52</f>
        <v>1123.5938446999239</v>
      </c>
      <c r="AZ98" s="183">
        <f>(AZ63*1000)/Fin_Assumptions!$F$24/52</f>
        <v>1062.6043276913965</v>
      </c>
      <c r="BA98" s="185">
        <f t="shared" ref="BA98:BF98" si="59">AZ97*(1+$D$63)</f>
        <v>0</v>
      </c>
      <c r="BB98" s="185">
        <f t="shared" si="59"/>
        <v>0</v>
      </c>
      <c r="BC98" s="185">
        <f t="shared" si="59"/>
        <v>0</v>
      </c>
      <c r="BD98" s="185">
        <f t="shared" si="59"/>
        <v>0</v>
      </c>
      <c r="BE98" s="185">
        <f t="shared" si="59"/>
        <v>0</v>
      </c>
      <c r="BF98" s="185">
        <f t="shared" si="59"/>
        <v>0</v>
      </c>
      <c r="BG98" s="185">
        <f>BF97*(1+$D$63)</f>
        <v>0</v>
      </c>
      <c r="BH98" s="185">
        <f>BG97*(1+$D$63)</f>
        <v>0</v>
      </c>
    </row>
    <row r="99" spans="3:64">
      <c r="C99" s="172">
        <f t="shared" si="42"/>
        <v>2039</v>
      </c>
      <c r="D99" s="186">
        <f>-PMT(Fin_Assumptions!$B$20,$D$115,NPV(Fin_Assumptions!$B$20,X99:BA99))</f>
        <v>2226.0514896194277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5"/>
      <c r="X99" s="183">
        <f>(X64*1000)/Fin_Assumptions!$F$24/52</f>
        <v>3314.3397728708046</v>
      </c>
      <c r="Y99" s="183">
        <f>(Y64*1000)/Fin_Assumptions!$F$24/52</f>
        <v>3124.2957497681605</v>
      </c>
      <c r="Z99" s="183">
        <f>(Z64*1000)/Fin_Assumptions!$F$24/52</f>
        <v>2936.2241769876728</v>
      </c>
      <c r="AA99" s="183">
        <f>(AA64*1000)/Fin_Assumptions!$F$24/52</f>
        <v>2798.6473324542912</v>
      </c>
      <c r="AB99" s="183">
        <f>(AB64*1000)/Fin_Assumptions!$F$24/52</f>
        <v>2680.0060110135755</v>
      </c>
      <c r="AC99" s="183">
        <f>(AC64*1000)/Fin_Assumptions!$F$24/52</f>
        <v>2575.5663318923571</v>
      </c>
      <c r="AD99" s="183">
        <f>(AD64*1000)/Fin_Assumptions!$F$24/52</f>
        <v>2499.5299374101378</v>
      </c>
      <c r="AE99" s="183">
        <f>(AE64*1000)/Fin_Assumptions!$F$24/52</f>
        <v>2437.6951852474158</v>
      </c>
      <c r="AF99" s="183">
        <f>(AF64*1000)/Fin_Assumptions!$F$24/52</f>
        <v>2375.8604330846961</v>
      </c>
      <c r="AG99" s="183">
        <f>(AG64*1000)/Fin_Assumptions!$F$24/52</f>
        <v>2314.0256809219759</v>
      </c>
      <c r="AH99" s="183">
        <f>(AH64*1000)/Fin_Assumptions!$F$24/52</f>
        <v>2252.1909287592539</v>
      </c>
      <c r="AI99" s="183">
        <f>(AI64*1000)/Fin_Assumptions!$F$24/52</f>
        <v>2190.3561765965337</v>
      </c>
      <c r="AJ99" s="183">
        <f>(AJ64*1000)/Fin_Assumptions!$F$24/52</f>
        <v>2128.5214244338117</v>
      </c>
      <c r="AK99" s="183">
        <f>(AK64*1000)/Fin_Assumptions!$F$24/52</f>
        <v>2066.6866722710893</v>
      </c>
      <c r="AL99" s="183">
        <f>(AL64*1000)/Fin_Assumptions!$F$24/52</f>
        <v>2004.85192010837</v>
      </c>
      <c r="AM99" s="183">
        <f>(AM64*1000)/Fin_Assumptions!$F$24/52</f>
        <v>1943.0171679456494</v>
      </c>
      <c r="AN99" s="183">
        <f>(AN64*1000)/Fin_Assumptions!$F$24/52</f>
        <v>1881.1824157829274</v>
      </c>
      <c r="AO99" s="183">
        <f>(AO64*1000)/Fin_Assumptions!$F$24/52</f>
        <v>1819.3476636202058</v>
      </c>
      <c r="AP99" s="183">
        <f>(AP64*1000)/Fin_Assumptions!$F$24/52</f>
        <v>1757.5129114574852</v>
      </c>
      <c r="AQ99" s="183">
        <f>(AQ64*1000)/Fin_Assumptions!$F$24/52</f>
        <v>1695.678159294765</v>
      </c>
      <c r="AR99" s="183">
        <f>(AR64*1000)/Fin_Assumptions!$F$24/52</f>
        <v>1633.8434071320435</v>
      </c>
      <c r="AS99" s="183">
        <f>(AS64*1000)/Fin_Assumptions!$F$24/52</f>
        <v>1572.0086549693228</v>
      </c>
      <c r="AT99" s="183">
        <f>(AT64*1000)/Fin_Assumptions!$F$24/52</f>
        <v>1510.1739028066015</v>
      </c>
      <c r="AU99" s="183">
        <f>(AU64*1000)/Fin_Assumptions!$F$24/52</f>
        <v>1448.3391506438809</v>
      </c>
      <c r="AV99" s="183">
        <f>(AV64*1000)/Fin_Assumptions!$F$24/52</f>
        <v>1386.5043984811591</v>
      </c>
      <c r="AW99" s="183">
        <f>(AW64*1000)/Fin_Assumptions!$F$24/52</f>
        <v>1324.6696463184389</v>
      </c>
      <c r="AX99" s="183">
        <f>(AX64*1000)/Fin_Assumptions!$F$24/52</f>
        <v>1262.8348941557185</v>
      </c>
      <c r="AY99" s="183">
        <f>(AY64*1000)/Fin_Assumptions!$F$24/52</f>
        <v>1201.0001419929972</v>
      </c>
      <c r="AZ99" s="183">
        <f>(AZ64*1000)/Fin_Assumptions!$F$24/52</f>
        <v>1139.1653898302759</v>
      </c>
      <c r="BA99" s="183">
        <f>(BA64*1000)/Fin_Assumptions!$F$24/52</f>
        <v>1077.3306376675546</v>
      </c>
      <c r="BB99" s="185">
        <f t="shared" ref="BB99:BH99" si="60">BA98*(1+$D$64)</f>
        <v>0</v>
      </c>
      <c r="BC99" s="185">
        <f t="shared" si="60"/>
        <v>0</v>
      </c>
      <c r="BD99" s="185">
        <f t="shared" si="60"/>
        <v>0</v>
      </c>
      <c r="BE99" s="185">
        <f t="shared" si="60"/>
        <v>0</v>
      </c>
      <c r="BF99" s="185">
        <f t="shared" si="60"/>
        <v>0</v>
      </c>
      <c r="BG99" s="185">
        <f t="shared" si="60"/>
        <v>0</v>
      </c>
      <c r="BH99" s="185">
        <f t="shared" si="60"/>
        <v>0</v>
      </c>
    </row>
    <row r="100" spans="3:64">
      <c r="C100" s="172">
        <f t="shared" si="42"/>
        <v>2040</v>
      </c>
      <c r="D100" s="186">
        <f>-PMT(Fin_Assumptions!$B$20,$D$115,NPV(Fin_Assumptions!$B$20,Y100:BB100))</f>
        <v>2256.6291199713414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3">
        <f>(Y65*1000)/Fin_Assumptions!$F$24/52</f>
        <v>3359.8664181025456</v>
      </c>
      <c r="Z100" s="183">
        <f>(Z65*1000)/Fin_Assumptions!$F$24/52</f>
        <v>3167.2119001770629</v>
      </c>
      <c r="AA100" s="183">
        <f>(AA65*1000)/Fin_Assumptions!$F$24/52</f>
        <v>2976.5569266715684</v>
      </c>
      <c r="AB100" s="183">
        <f>(AB65*1000)/Fin_Assumptions!$F$24/52</f>
        <v>2837.0902903176739</v>
      </c>
      <c r="AC100" s="183">
        <f>(AC65*1000)/Fin_Assumptions!$F$24/52</f>
        <v>2716.8192803956304</v>
      </c>
      <c r="AD100" s="183">
        <f>(AD65*1000)/Fin_Assumptions!$F$24/52</f>
        <v>2610.9449902974716</v>
      </c>
      <c r="AE100" s="183">
        <f>(AE65*1000)/Fin_Assumptions!$F$24/52</f>
        <v>2533.8641398470895</v>
      </c>
      <c r="AF100" s="183">
        <f>(AF65*1000)/Fin_Assumptions!$F$24/52</f>
        <v>2471.180009220594</v>
      </c>
      <c r="AG100" s="183">
        <f>(AG65*1000)/Fin_Assumptions!$F$24/52</f>
        <v>2408.4958785941008</v>
      </c>
      <c r="AH100" s="183">
        <f>(AH65*1000)/Fin_Assumptions!$F$24/52</f>
        <v>2345.8117479676071</v>
      </c>
      <c r="AI100" s="183">
        <f>(AI65*1000)/Fin_Assumptions!$F$24/52</f>
        <v>2283.1276173411115</v>
      </c>
      <c r="AJ100" s="183">
        <f>(AJ65*1000)/Fin_Assumptions!$F$24/52</f>
        <v>2220.4434867146174</v>
      </c>
      <c r="AK100" s="183">
        <f>(AK65*1000)/Fin_Assumptions!$F$24/52</f>
        <v>2157.7593560881223</v>
      </c>
      <c r="AL100" s="183">
        <f>(AL65*1000)/Fin_Assumptions!$F$24/52</f>
        <v>2095.0752254616259</v>
      </c>
      <c r="AM100" s="183">
        <f>(AM65*1000)/Fin_Assumptions!$F$24/52</f>
        <v>2032.3910948351333</v>
      </c>
      <c r="AN100" s="183">
        <f>(AN65*1000)/Fin_Assumptions!$F$24/52</f>
        <v>1969.7069642086385</v>
      </c>
      <c r="AO100" s="183">
        <f>(AO65*1000)/Fin_Assumptions!$F$24/52</f>
        <v>1907.0228335821428</v>
      </c>
      <c r="AP100" s="183">
        <f>(AP65*1000)/Fin_Assumptions!$F$24/52</f>
        <v>1844.3387029556486</v>
      </c>
      <c r="AQ100" s="183">
        <f>(AQ65*1000)/Fin_Assumptions!$F$24/52</f>
        <v>1781.6545723291538</v>
      </c>
      <c r="AR100" s="183">
        <f>(AR65*1000)/Fin_Assumptions!$F$24/52</f>
        <v>1718.9704417026599</v>
      </c>
      <c r="AS100" s="183">
        <f>(AS65*1000)/Fin_Assumptions!$F$24/52</f>
        <v>1656.2863110761648</v>
      </c>
      <c r="AT100" s="183">
        <f>(AT65*1000)/Fin_Assumptions!$F$24/52</f>
        <v>1593.6021804496704</v>
      </c>
      <c r="AU100" s="183">
        <f>(AU65*1000)/Fin_Assumptions!$F$24/52</f>
        <v>1530.9180498231758</v>
      </c>
      <c r="AV100" s="183">
        <f>(AV65*1000)/Fin_Assumptions!$F$24/52</f>
        <v>1468.2339191966812</v>
      </c>
      <c r="AW100" s="183">
        <f>(AW65*1000)/Fin_Assumptions!$F$24/52</f>
        <v>1405.5497885701859</v>
      </c>
      <c r="AX100" s="183">
        <f>(AX65*1000)/Fin_Assumptions!$F$24/52</f>
        <v>1342.8656579436915</v>
      </c>
      <c r="AY100" s="183">
        <f>(AY65*1000)/Fin_Assumptions!$F$24/52</f>
        <v>1280.1815273171981</v>
      </c>
      <c r="AZ100" s="183">
        <f>(AZ65*1000)/Fin_Assumptions!$F$24/52</f>
        <v>1217.4973966907032</v>
      </c>
      <c r="BA100" s="183">
        <f>(BA65*1000)/Fin_Assumptions!$F$24/52</f>
        <v>1154.8132660642082</v>
      </c>
      <c r="BB100" s="183">
        <f>(BB65*1000)/Fin_Assumptions!$F$24/52</f>
        <v>1092.1291354377131</v>
      </c>
      <c r="BC100" s="185">
        <f t="shared" ref="BC100:BH100" si="61">BB99*(1+$D$65)</f>
        <v>0</v>
      </c>
      <c r="BD100" s="185">
        <f t="shared" si="61"/>
        <v>0</v>
      </c>
      <c r="BE100" s="185">
        <f t="shared" si="61"/>
        <v>0</v>
      </c>
      <c r="BF100" s="185">
        <f t="shared" si="61"/>
        <v>0</v>
      </c>
      <c r="BG100" s="185">
        <f t="shared" si="61"/>
        <v>0</v>
      </c>
      <c r="BH100" s="185">
        <f t="shared" si="61"/>
        <v>0</v>
      </c>
    </row>
    <row r="101" spans="3:64">
      <c r="C101" s="172">
        <f t="shared" si="42"/>
        <v>2041</v>
      </c>
      <c r="D101" s="186">
        <f>-PMT(Fin_Assumptions!$B$20,$D$115,NPV(Fin_Assumptions!$B$20,Z101:BC101))</f>
        <v>2287.3443496598406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3">
        <f>(Z66*1000)/Fin_Assumptions!$F$24/52</f>
        <v>3405.5979332378306</v>
      </c>
      <c r="AA101" s="183">
        <f>(AA66*1000)/Fin_Assumptions!$F$24/52</f>
        <v>3210.321173262806</v>
      </c>
      <c r="AB101" s="183">
        <f>(AB66*1000)/Fin_Assumptions!$F$24/52</f>
        <v>3017.0711737290426</v>
      </c>
      <c r="AC101" s="183">
        <f>(AC66*1000)/Fin_Assumptions!$F$24/52</f>
        <v>2875.7062414914417</v>
      </c>
      <c r="AD101" s="183">
        <f>(AD66*1000)/Fin_Assumptions!$F$24/52</f>
        <v>2753.7982094899035</v>
      </c>
      <c r="AE101" s="183">
        <f>(AE66*1000)/Fin_Assumptions!$F$24/52</f>
        <v>2646.4828526654096</v>
      </c>
      <c r="AF101" s="183">
        <f>(AF66*1000)/Fin_Assumptions!$F$24/52</f>
        <v>2568.3528461950086</v>
      </c>
      <c r="AG101" s="183">
        <f>(AG66*1000)/Fin_Assumptions!$F$24/52</f>
        <v>2504.815514901652</v>
      </c>
      <c r="AH101" s="183">
        <f>(AH66*1000)/Fin_Assumptions!$F$24/52</f>
        <v>2441.2781836082981</v>
      </c>
      <c r="AI101" s="183">
        <f>(AI66*1000)/Fin_Assumptions!$F$24/52</f>
        <v>2377.7408523149443</v>
      </c>
      <c r="AJ101" s="183">
        <f>(AJ66*1000)/Fin_Assumptions!$F$24/52</f>
        <v>2314.2035210215877</v>
      </c>
      <c r="AK101" s="183">
        <f>(AK66*1000)/Fin_Assumptions!$F$24/52</f>
        <v>2250.6661897282329</v>
      </c>
      <c r="AL101" s="183">
        <f>(AL66*1000)/Fin_Assumptions!$F$24/52</f>
        <v>2187.1288584348772</v>
      </c>
      <c r="AM101" s="183">
        <f>(AM66*1000)/Fin_Assumptions!$F$24/52</f>
        <v>2123.5915271415197</v>
      </c>
      <c r="AN101" s="183">
        <f>(AN66*1000)/Fin_Assumptions!$F$24/52</f>
        <v>2060.0541958481672</v>
      </c>
      <c r="AO101" s="183">
        <f>(AO66*1000)/Fin_Assumptions!$F$24/52</f>
        <v>1996.5168645548115</v>
      </c>
      <c r="AP101" s="183">
        <f>(AP66*1000)/Fin_Assumptions!$F$24/52</f>
        <v>1932.9795332614549</v>
      </c>
      <c r="AQ101" s="183">
        <f>(AQ66*1000)/Fin_Assumptions!$F$24/52</f>
        <v>1869.4422019681001</v>
      </c>
      <c r="AR101" s="183">
        <f>(AR66*1000)/Fin_Assumptions!$F$24/52</f>
        <v>1805.9048706747449</v>
      </c>
      <c r="AS101" s="183">
        <f>(AS66*1000)/Fin_Assumptions!$F$24/52</f>
        <v>1742.3675393813901</v>
      </c>
      <c r="AT101" s="183">
        <f>(AT66*1000)/Fin_Assumptions!$F$24/52</f>
        <v>1678.8302080880346</v>
      </c>
      <c r="AU101" s="183">
        <f>(AU66*1000)/Fin_Assumptions!$F$24/52</f>
        <v>1615.2928767946796</v>
      </c>
      <c r="AV101" s="183">
        <f>(AV66*1000)/Fin_Assumptions!$F$24/52</f>
        <v>1551.7555455013244</v>
      </c>
      <c r="AW101" s="183">
        <f>(AW66*1000)/Fin_Assumptions!$F$24/52</f>
        <v>1488.2182142079694</v>
      </c>
      <c r="AX101" s="183">
        <f>(AX66*1000)/Fin_Assumptions!$F$24/52</f>
        <v>1424.6808829146134</v>
      </c>
      <c r="AY101" s="183">
        <f>(AY66*1000)/Fin_Assumptions!$F$24/52</f>
        <v>1361.1435516212584</v>
      </c>
      <c r="AZ101" s="183">
        <f>(AZ66*1000)/Fin_Assumptions!$F$24/52</f>
        <v>1297.6062203279043</v>
      </c>
      <c r="BA101" s="183">
        <f>(BA66*1000)/Fin_Assumptions!$F$24/52</f>
        <v>1234.0688890345486</v>
      </c>
      <c r="BB101" s="183">
        <f>(BB66*1000)/Fin_Assumptions!$F$24/52</f>
        <v>1170.5315577411932</v>
      </c>
      <c r="BC101" s="183">
        <f>(BC66*1000)/Fin_Assumptions!$F$24/52</f>
        <v>1106.9942264478373</v>
      </c>
      <c r="BD101" s="185">
        <f>BC100*(1+$D$66)</f>
        <v>0</v>
      </c>
      <c r="BE101" s="185">
        <f>BD100*(1+$D$66)</f>
        <v>0</v>
      </c>
      <c r="BF101" s="185">
        <f>BE100*(1+$D$66)</f>
        <v>0</v>
      </c>
      <c r="BG101" s="185">
        <f>BF100*(1+$D$66)</f>
        <v>0</v>
      </c>
      <c r="BH101" s="185">
        <f>BG100*(1+$D$66)</f>
        <v>0</v>
      </c>
    </row>
    <row r="102" spans="3:64">
      <c r="C102" s="172">
        <f t="shared" si="42"/>
        <v>2042</v>
      </c>
      <c r="D102" s="186">
        <f>-PMT(Fin_Assumptions!$B$20,$D$115,NPV(Fin_Assumptions!$B$20,AA102:BD102))</f>
        <v>2318.1849476327816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3">
        <f>(AA67*1000)/Fin_Assumptions!$F$24/52</f>
        <v>3451.5161076185645</v>
      </c>
      <c r="AB102" s="183">
        <f>(AB67*1000)/Fin_Assumptions!$F$24/52</f>
        <v>3253.6064025652254</v>
      </c>
      <c r="AC102" s="183">
        <f>(AC67*1000)/Fin_Assumptions!$F$24/52</f>
        <v>3057.7507850602201</v>
      </c>
      <c r="AD102" s="183">
        <f>(AD67*1000)/Fin_Assumptions!$F$24/52</f>
        <v>2914.4798087924496</v>
      </c>
      <c r="AE102" s="183">
        <f>(AE67*1000)/Fin_Assumptions!$F$24/52</f>
        <v>2790.9280729886432</v>
      </c>
      <c r="AF102" s="183">
        <f>(AF67*1000)/Fin_Assumptions!$F$24/52</f>
        <v>2682.1657675328079</v>
      </c>
      <c r="AG102" s="183">
        <f>(AG67*1000)/Fin_Assumptions!$F$24/52</f>
        <v>2602.9823227729185</v>
      </c>
      <c r="AH102" s="183">
        <f>(AH67*1000)/Fin_Assumptions!$F$24/52</f>
        <v>2538.5883083609997</v>
      </c>
      <c r="AI102" s="183">
        <f>(AI67*1000)/Fin_Assumptions!$F$24/52</f>
        <v>2474.1942939490837</v>
      </c>
      <c r="AJ102" s="183">
        <f>(AJ67*1000)/Fin_Assumptions!$F$24/52</f>
        <v>2409.8002795371676</v>
      </c>
      <c r="AK102" s="183">
        <f>(AK67*1000)/Fin_Assumptions!$F$24/52</f>
        <v>2345.4062651252493</v>
      </c>
      <c r="AL102" s="183">
        <f>(AL67*1000)/Fin_Assumptions!$F$24/52</f>
        <v>2281.0122507133328</v>
      </c>
      <c r="AM102" s="183">
        <f>(AM67*1000)/Fin_Assumptions!$F$24/52</f>
        <v>2216.6182363014145</v>
      </c>
      <c r="AN102" s="183">
        <f>(AN67*1000)/Fin_Assumptions!$F$24/52</f>
        <v>2152.2242218894953</v>
      </c>
      <c r="AO102" s="183">
        <f>(AO67*1000)/Fin_Assumptions!$F$24/52</f>
        <v>2087.8302074775802</v>
      </c>
      <c r="AP102" s="183">
        <f>(AP67*1000)/Fin_Assumptions!$F$24/52</f>
        <v>2023.4361930656628</v>
      </c>
      <c r="AQ102" s="183">
        <f>(AQ67*1000)/Fin_Assumptions!$F$24/52</f>
        <v>1959.0421786537445</v>
      </c>
      <c r="AR102" s="183">
        <f>(AR67*1000)/Fin_Assumptions!$F$24/52</f>
        <v>1894.6481642418271</v>
      </c>
      <c r="AS102" s="183">
        <f>(AS67*1000)/Fin_Assumptions!$F$24/52</f>
        <v>1830.2541498299095</v>
      </c>
      <c r="AT102" s="183">
        <f>(AT67*1000)/Fin_Assumptions!$F$24/52</f>
        <v>1765.8601354179932</v>
      </c>
      <c r="AU102" s="183">
        <f>(AU67*1000)/Fin_Assumptions!$F$24/52</f>
        <v>1701.4661210060754</v>
      </c>
      <c r="AV102" s="183">
        <f>(AV67*1000)/Fin_Assumptions!$F$24/52</f>
        <v>1637.0721065941584</v>
      </c>
      <c r="AW102" s="183">
        <f>(AW67*1000)/Fin_Assumptions!$F$24/52</f>
        <v>1572.6780921822412</v>
      </c>
      <c r="AX102" s="183">
        <f>(AX67*1000)/Fin_Assumptions!$F$24/52</f>
        <v>1508.2840777703238</v>
      </c>
      <c r="AY102" s="183">
        <f>(AY67*1000)/Fin_Assumptions!$F$24/52</f>
        <v>1443.8900633584058</v>
      </c>
      <c r="AZ102" s="183">
        <f>(AZ67*1000)/Fin_Assumptions!$F$24/52</f>
        <v>1379.4960489464888</v>
      </c>
      <c r="BA102" s="183">
        <f>(BA67*1000)/Fin_Assumptions!$F$24/52</f>
        <v>1315.1020345345728</v>
      </c>
      <c r="BB102" s="183">
        <f>(BB67*1000)/Fin_Assumptions!$F$24/52</f>
        <v>1250.7080201226547</v>
      </c>
      <c r="BC102" s="183">
        <f>(BC67*1000)/Fin_Assumptions!$F$24/52</f>
        <v>1186.3140057107373</v>
      </c>
      <c r="BD102" s="183">
        <f>(BD67*1000)/Fin_Assumptions!$F$24/52</f>
        <v>1121.9199912988192</v>
      </c>
      <c r="BE102" s="185">
        <f>BD101*(1+$D$67)</f>
        <v>0</v>
      </c>
      <c r="BF102" s="185">
        <f>BE101*(1+$D$67)</f>
        <v>0</v>
      </c>
      <c r="BG102" s="185">
        <f>BF101*(1+$D$67)</f>
        <v>0</v>
      </c>
      <c r="BH102" s="185">
        <f>BG101*(1+$D$67)</f>
        <v>0</v>
      </c>
    </row>
    <row r="103" spans="3:64">
      <c r="C103" s="172">
        <f t="shared" si="42"/>
        <v>2043</v>
      </c>
      <c r="D103" s="186">
        <f>-PMT(Fin_Assumptions!$B$20,$D$115,NPV(Fin_Assumptions!$B$20,AB103:BE103))</f>
        <v>2349.1379852858331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3">
        <f>(AB68*1000)/Fin_Assumptions!$F$24/52</f>
        <v>3497.6016920100624</v>
      </c>
      <c r="AC103" s="183">
        <f>(AC68*1000)/Fin_Assumptions!$F$24/52</f>
        <v>3297.0494425994766</v>
      </c>
      <c r="AD103" s="183">
        <f>(AD68*1000)/Fin_Assumptions!$F$24/52</f>
        <v>3098.5787074743757</v>
      </c>
      <c r="AE103" s="183">
        <f>(AE68*1000)/Fin_Assumptions!$F$24/52</f>
        <v>2953.3947380575764</v>
      </c>
      <c r="AF103" s="183">
        <f>(AF68*1000)/Fin_Assumptions!$F$24/52</f>
        <v>2828.1933057813899</v>
      </c>
      <c r="AG103" s="183">
        <f>(AG68*1000)/Fin_Assumptions!$F$24/52</f>
        <v>2717.9787763606605</v>
      </c>
      <c r="AH103" s="183">
        <f>(AH68*1000)/Fin_Assumptions!$F$24/52</f>
        <v>2637.7380526508523</v>
      </c>
      <c r="AI103" s="183">
        <f>(AI68*1000)/Fin_Assumptions!$F$24/52</f>
        <v>2572.4842317965013</v>
      </c>
      <c r="AJ103" s="183">
        <f>(AJ68*1000)/Fin_Assumptions!$F$24/52</f>
        <v>2507.2304109421539</v>
      </c>
      <c r="AK103" s="183">
        <f>(AK68*1000)/Fin_Assumptions!$F$24/52</f>
        <v>2441.9765900878056</v>
      </c>
      <c r="AL103" s="183">
        <f>(AL68*1000)/Fin_Assumptions!$F$24/52</f>
        <v>2376.7227692334559</v>
      </c>
      <c r="AM103" s="183">
        <f>(AM68*1000)/Fin_Assumptions!$F$24/52</f>
        <v>2311.4689483791071</v>
      </c>
      <c r="AN103" s="183">
        <f>(AN68*1000)/Fin_Assumptions!$F$24/52</f>
        <v>2246.215127524757</v>
      </c>
      <c r="AO103" s="183">
        <f>(AO68*1000)/Fin_Assumptions!$F$24/52</f>
        <v>2180.961306670406</v>
      </c>
      <c r="AP103" s="183">
        <f>(AP68*1000)/Fin_Assumptions!$F$24/52</f>
        <v>2115.707485816059</v>
      </c>
      <c r="AQ103" s="183">
        <f>(AQ68*1000)/Fin_Assumptions!$F$24/52</f>
        <v>2050.4536649617094</v>
      </c>
      <c r="AR103" s="183">
        <f>(AR68*1000)/Fin_Assumptions!$F$24/52</f>
        <v>1985.1998441073595</v>
      </c>
      <c r="AS103" s="183">
        <f>(AS68*1000)/Fin_Assumptions!$F$24/52</f>
        <v>1919.9460232530105</v>
      </c>
      <c r="AT103" s="183">
        <f>(AT68*1000)/Fin_Assumptions!$F$24/52</f>
        <v>1854.692202398661</v>
      </c>
      <c r="AU103" s="183">
        <f>(AU68*1000)/Fin_Assumptions!$F$24/52</f>
        <v>1789.4383815443127</v>
      </c>
      <c r="AV103" s="183">
        <f>(AV68*1000)/Fin_Assumptions!$F$24/52</f>
        <v>1724.1845606899628</v>
      </c>
      <c r="AW103" s="183">
        <f>(AW68*1000)/Fin_Assumptions!$F$24/52</f>
        <v>1658.9307398356138</v>
      </c>
      <c r="AX103" s="183">
        <f>(AX68*1000)/Fin_Assumptions!$F$24/52</f>
        <v>1593.6769189812649</v>
      </c>
      <c r="AY103" s="183">
        <f>(AY68*1000)/Fin_Assumptions!$F$24/52</f>
        <v>1528.4230981269161</v>
      </c>
      <c r="AZ103" s="183">
        <f>(AZ68*1000)/Fin_Assumptions!$F$24/52</f>
        <v>1463.1692772725664</v>
      </c>
      <c r="BA103" s="183">
        <f>(BA68*1000)/Fin_Assumptions!$F$24/52</f>
        <v>1397.9154564182172</v>
      </c>
      <c r="BB103" s="183">
        <f>(BB68*1000)/Fin_Assumptions!$F$24/52</f>
        <v>1332.6616355638691</v>
      </c>
      <c r="BC103" s="183">
        <f>(BC68*1000)/Fin_Assumptions!$F$24/52</f>
        <v>1267.4078147095197</v>
      </c>
      <c r="BD103" s="183">
        <f>(BD68*1000)/Fin_Assumptions!$F$24/52</f>
        <v>1202.1539938551703</v>
      </c>
      <c r="BE103" s="183">
        <f>(BE68*1000)/Fin_Assumptions!$F$24/52</f>
        <v>1136.9001730008204</v>
      </c>
      <c r="BF103" s="185">
        <f>BE102*(1+$D$68)</f>
        <v>0</v>
      </c>
      <c r="BG103" s="185">
        <f>BF102*(1+$D$68)</f>
        <v>0</v>
      </c>
      <c r="BH103" s="185">
        <f>BG102*(1+$D$68)</f>
        <v>0</v>
      </c>
    </row>
    <row r="104" spans="3:64">
      <c r="C104" s="172">
        <f t="shared" si="42"/>
        <v>2044</v>
      </c>
      <c r="D104" s="186">
        <f>-PMT(Fin_Assumptions!$B$20,$D$115,NPV(Fin_Assumptions!$B$20,AC104:BF104))</f>
        <v>2380.1898092292677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3">
        <f>(AC69*1000)/Fin_Assumptions!$F$24/52</f>
        <v>3543.8343580538731</v>
      </c>
      <c r="AD104" s="183">
        <f>(AD69*1000)/Fin_Assumptions!$F$24/52</f>
        <v>3340.6311306338371</v>
      </c>
      <c r="AE104" s="183">
        <f>(AE69*1000)/Fin_Assumptions!$F$24/52</f>
        <v>3139.5369317685772</v>
      </c>
      <c r="AF104" s="183">
        <f>(AF69*1000)/Fin_Assumptions!$F$24/52</f>
        <v>2992.4338639054627</v>
      </c>
      <c r="AG104" s="183">
        <f>(AG69*1000)/Fin_Assumptions!$F$24/52</f>
        <v>2865.5774701681544</v>
      </c>
      <c r="AH104" s="183">
        <f>(AH69*1000)/Fin_Assumptions!$F$24/52</f>
        <v>2753.906082025198</v>
      </c>
      <c r="AI104" s="183">
        <f>(AI69*1000)/Fin_Assumptions!$F$24/52</f>
        <v>2672.604705070949</v>
      </c>
      <c r="AJ104" s="183">
        <f>(AJ69*1000)/Fin_Assumptions!$F$24/52</f>
        <v>2606.4883337110532</v>
      </c>
      <c r="AK104" s="183">
        <f>(AK69*1000)/Fin_Assumptions!$F$24/52</f>
        <v>2540.3719623511588</v>
      </c>
      <c r="AL104" s="183">
        <f>(AL69*1000)/Fin_Assumptions!$F$24/52</f>
        <v>2474.2555909912644</v>
      </c>
      <c r="AM104" s="183">
        <f>(AM69*1000)/Fin_Assumptions!$F$24/52</f>
        <v>2408.1392196313691</v>
      </c>
      <c r="AN104" s="183">
        <f>(AN69*1000)/Fin_Assumptions!$F$24/52</f>
        <v>2342.0228482714742</v>
      </c>
      <c r="AO104" s="183">
        <f>(AO69*1000)/Fin_Assumptions!$F$24/52</f>
        <v>2275.9064769115785</v>
      </c>
      <c r="AP104" s="183">
        <f>(AP69*1000)/Fin_Assumptions!$F$24/52</f>
        <v>2209.7901055516809</v>
      </c>
      <c r="AQ104" s="183">
        <f>(AQ69*1000)/Fin_Assumptions!$F$24/52</f>
        <v>2143.6737341917878</v>
      </c>
      <c r="AR104" s="183">
        <f>(AR69*1000)/Fin_Assumptions!$F$24/52</f>
        <v>2077.5573628318925</v>
      </c>
      <c r="AS104" s="183">
        <f>(AS69*1000)/Fin_Assumptions!$F$24/52</f>
        <v>2011.4409914719965</v>
      </c>
      <c r="AT104" s="183">
        <f>(AT69*1000)/Fin_Assumptions!$F$24/52</f>
        <v>1945.3246201121015</v>
      </c>
      <c r="AU104" s="183">
        <f>(AU69*1000)/Fin_Assumptions!$F$24/52</f>
        <v>1879.2082487522061</v>
      </c>
      <c r="AV104" s="183">
        <f>(AV69*1000)/Fin_Assumptions!$F$24/52</f>
        <v>1813.0918773923115</v>
      </c>
      <c r="AW104" s="183">
        <f>(AW69*1000)/Fin_Assumptions!$F$24/52</f>
        <v>1746.9755060324164</v>
      </c>
      <c r="AX104" s="183">
        <f>(AX69*1000)/Fin_Assumptions!$F$24/52</f>
        <v>1680.8591346725213</v>
      </c>
      <c r="AY104" s="183">
        <f>(AY69*1000)/Fin_Assumptions!$F$24/52</f>
        <v>1614.7427633126265</v>
      </c>
      <c r="AZ104" s="183">
        <f>(AZ69*1000)/Fin_Assumptions!$F$24/52</f>
        <v>1548.6263919527314</v>
      </c>
      <c r="BA104" s="183">
        <f>(BA69*1000)/Fin_Assumptions!$F$24/52</f>
        <v>1482.5100205928356</v>
      </c>
      <c r="BB104" s="183">
        <f>(BB69*1000)/Fin_Assumptions!$F$24/52</f>
        <v>1416.3936492329408</v>
      </c>
      <c r="BC104" s="183">
        <f>(BC69*1000)/Fin_Assumptions!$F$24/52</f>
        <v>1350.2772778730468</v>
      </c>
      <c r="BD104" s="183">
        <f>(BD69*1000)/Fin_Assumptions!$F$24/52</f>
        <v>1284.1609065131508</v>
      </c>
      <c r="BE104" s="183">
        <f>(BE69*1000)/Fin_Assumptions!$F$24/52</f>
        <v>1218.0445351532558</v>
      </c>
      <c r="BF104" s="183">
        <f>(BF69*1000)/Fin_Assumptions!$F$24/52</f>
        <v>1151.9281637933595</v>
      </c>
      <c r="BG104" s="185">
        <f>BF103*(1+$D$69)</f>
        <v>0</v>
      </c>
      <c r="BH104" s="185">
        <f>BG103*(1+$D$69)</f>
        <v>0</v>
      </c>
    </row>
    <row r="105" spans="3:64">
      <c r="C105" s="172">
        <f t="shared" si="42"/>
        <v>2045</v>
      </c>
      <c r="D105" s="186">
        <f>-PMT(Fin_Assumptions!$B$20,$D$115,NPV(Fin_Assumptions!$B$20,AD105:BG105))</f>
        <v>2411.3260131290667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3">
        <f>(AD70*1000)/Fin_Assumptions!$F$24/52</f>
        <v>3590.1926563423676</v>
      </c>
      <c r="AE105" s="183">
        <f>(AE70*1000)/Fin_Assumptions!$F$24/52</f>
        <v>3384.3312471682902</v>
      </c>
      <c r="AF105" s="183">
        <f>(AF70*1000)/Fin_Assumptions!$F$24/52</f>
        <v>3180.6064555853172</v>
      </c>
      <c r="AG105" s="183">
        <f>(AG70*1000)/Fin_Assumptions!$F$24/52</f>
        <v>3031.5790743344583</v>
      </c>
      <c r="AH105" s="183">
        <f>(AH70*1000)/Fin_Assumptions!$F$24/52</f>
        <v>2903.0632219581448</v>
      </c>
      <c r="AI105" s="183">
        <f>(AI70*1000)/Fin_Assumptions!$F$24/52</f>
        <v>2789.9310162377365</v>
      </c>
      <c r="AJ105" s="183">
        <f>(AJ70*1000)/Fin_Assumptions!$F$24/52</f>
        <v>2707.5661038291441</v>
      </c>
      <c r="AK105" s="183">
        <f>(AK70*1000)/Fin_Assumptions!$F$24/52</f>
        <v>2640.5848380764583</v>
      </c>
      <c r="AL105" s="183">
        <f>(AL70*1000)/Fin_Assumptions!$F$24/52</f>
        <v>2573.6035723237756</v>
      </c>
      <c r="AM105" s="183">
        <f>(AM70*1000)/Fin_Assumptions!$F$24/52</f>
        <v>2506.6223065710915</v>
      </c>
      <c r="AN105" s="183">
        <f>(AN70*1000)/Fin_Assumptions!$F$24/52</f>
        <v>2439.6410408184065</v>
      </c>
      <c r="AO105" s="183">
        <f>(AO70*1000)/Fin_Assumptions!$F$24/52</f>
        <v>2372.6597750657229</v>
      </c>
      <c r="AP105" s="183">
        <f>(AP70*1000)/Fin_Assumptions!$F$24/52</f>
        <v>2305.6785093130375</v>
      </c>
      <c r="AQ105" s="183">
        <f>(AQ70*1000)/Fin_Assumptions!$F$24/52</f>
        <v>2238.6972435603511</v>
      </c>
      <c r="AR105" s="183">
        <f>(AR70*1000)/Fin_Assumptions!$F$24/52</f>
        <v>2171.7159778076684</v>
      </c>
      <c r="AS105" s="183">
        <f>(AS70*1000)/Fin_Assumptions!$F$24/52</f>
        <v>2104.7347120549839</v>
      </c>
      <c r="AT105" s="183">
        <f>(AT70*1000)/Fin_Assumptions!$F$24/52</f>
        <v>2037.7534463022987</v>
      </c>
      <c r="AU105" s="183">
        <f>(AU70*1000)/Fin_Assumptions!$F$24/52</f>
        <v>1970.7721805496146</v>
      </c>
      <c r="AV105" s="183">
        <f>(AV70*1000)/Fin_Assumptions!$F$24/52</f>
        <v>1903.7909147969297</v>
      </c>
      <c r="AW105" s="183">
        <f>(AW70*1000)/Fin_Assumptions!$F$24/52</f>
        <v>1836.8096490442456</v>
      </c>
      <c r="AX105" s="183">
        <f>(AX70*1000)/Fin_Assumptions!$F$24/52</f>
        <v>1769.8283832915611</v>
      </c>
      <c r="AY105" s="183">
        <f>(AY70*1000)/Fin_Assumptions!$F$24/52</f>
        <v>1702.8471175388765</v>
      </c>
      <c r="AZ105" s="183">
        <f>(AZ70*1000)/Fin_Assumptions!$F$24/52</f>
        <v>1635.8658517861923</v>
      </c>
      <c r="BA105" s="183">
        <f>(BA70*1000)/Fin_Assumptions!$F$24/52</f>
        <v>1568.8845860335084</v>
      </c>
      <c r="BB105" s="183">
        <f>(BB70*1000)/Fin_Assumptions!$F$24/52</f>
        <v>1501.9033202808232</v>
      </c>
      <c r="BC105" s="183">
        <f>(BC70*1000)/Fin_Assumptions!$F$24/52</f>
        <v>1434.9220545281387</v>
      </c>
      <c r="BD105" s="183">
        <f>(BD70*1000)/Fin_Assumptions!$F$24/52</f>
        <v>1367.9407887754558</v>
      </c>
      <c r="BE105" s="183">
        <f>(BE70*1000)/Fin_Assumptions!$F$24/52</f>
        <v>1300.9595230227706</v>
      </c>
      <c r="BF105" s="183">
        <f>(BF70*1000)/Fin_Assumptions!$F$24/52</f>
        <v>1233.978257270086</v>
      </c>
      <c r="BG105" s="183">
        <f>(BG70*1000)/Fin_Assumptions!$F$24/52</f>
        <v>1166.9969915174004</v>
      </c>
      <c r="BH105" s="185">
        <f>BG104*(1+$D$70)</f>
        <v>0</v>
      </c>
    </row>
    <row r="106" spans="3:64">
      <c r="C106" s="172">
        <f t="shared" si="42"/>
        <v>2046</v>
      </c>
      <c r="D106" s="186">
        <f>-PMT(Fin_Assumptions!$B$20,$D$115,NPV(Fin_Assumptions!$B$20,AE106:BH106))</f>
        <v>2442.5314085930909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3">
        <f>(AE71*1000)/Fin_Assumptions!$F$24/52</f>
        <v>3636.6539730715053</v>
      </c>
      <c r="AF106" s="183">
        <f>(AF71*1000)/Fin_Assumptions!$F$24/52</f>
        <v>3428.1284750728209</v>
      </c>
      <c r="AG106" s="183">
        <f>(AG71*1000)/Fin_Assumptions!$F$24/52</f>
        <v>3221.7672450105383</v>
      </c>
      <c r="AH106" s="183">
        <f>(AH71*1000)/Fin_Assumptions!$F$24/52</f>
        <v>3070.8112741199629</v>
      </c>
      <c r="AI106" s="183">
        <f>(AI71*1000)/Fin_Assumptions!$F$24/52</f>
        <v>2940.6322754187795</v>
      </c>
      <c r="AJ106" s="183">
        <f>(AJ71*1000)/Fin_Assumptions!$F$24/52</f>
        <v>2826.036005859637</v>
      </c>
      <c r="AK106" s="183">
        <f>(AK71*1000)/Fin_Assumptions!$F$24/52</f>
        <v>2742.6051945845802</v>
      </c>
      <c r="AL106" s="183">
        <f>(AL71*1000)/Fin_Assumptions!$F$24/52</f>
        <v>2674.7571124515653</v>
      </c>
      <c r="AM106" s="183">
        <f>(AM71*1000)/Fin_Assumptions!$F$24/52</f>
        <v>2606.9090303185535</v>
      </c>
      <c r="AN106" s="183">
        <f>(AN71*1000)/Fin_Assumptions!$F$24/52</f>
        <v>2539.0609481855408</v>
      </c>
      <c r="AO106" s="183">
        <f>(AO71*1000)/Fin_Assumptions!$F$24/52</f>
        <v>2471.2128660525273</v>
      </c>
      <c r="AP106" s="183">
        <f>(AP71*1000)/Fin_Assumptions!$F$24/52</f>
        <v>2403.3647839195146</v>
      </c>
      <c r="AQ106" s="183">
        <f>(AQ71*1000)/Fin_Assumptions!$F$24/52</f>
        <v>2335.5167017865001</v>
      </c>
      <c r="AR106" s="183">
        <f>(AR71*1000)/Fin_Assumptions!$F$24/52</f>
        <v>2267.6686196534852</v>
      </c>
      <c r="AS106" s="183">
        <f>(AS71*1000)/Fin_Assumptions!$F$24/52</f>
        <v>2199.8205375204739</v>
      </c>
      <c r="AT106" s="183">
        <f>(AT71*1000)/Fin_Assumptions!$F$24/52</f>
        <v>2131.9724553874603</v>
      </c>
      <c r="AU106" s="183">
        <f>(AU71*1000)/Fin_Assumptions!$F$24/52</f>
        <v>2064.1243732544458</v>
      </c>
      <c r="AV106" s="183">
        <f>(AV71*1000)/Fin_Assumptions!$F$24/52</f>
        <v>1996.2762911214329</v>
      </c>
      <c r="AW106" s="183">
        <f>(AW71*1000)/Fin_Assumptions!$F$24/52</f>
        <v>1928.4282089884193</v>
      </c>
      <c r="AX106" s="183">
        <f>(AX71*1000)/Fin_Assumptions!$F$24/52</f>
        <v>1860.5801268554062</v>
      </c>
      <c r="AY106" s="183">
        <f>(AY71*1000)/Fin_Assumptions!$F$24/52</f>
        <v>1792.7320447223926</v>
      </c>
      <c r="AZ106" s="183">
        <f>(AZ71*1000)/Fin_Assumptions!$F$24/52</f>
        <v>1724.8839625893795</v>
      </c>
      <c r="BA106" s="183">
        <f>(BA71*1000)/Fin_Assumptions!$F$24/52</f>
        <v>1657.0358804563666</v>
      </c>
      <c r="BB106" s="183">
        <f>(BB71*1000)/Fin_Assumptions!$F$24/52</f>
        <v>1589.1877983233535</v>
      </c>
      <c r="BC106" s="183">
        <f>(BC71*1000)/Fin_Assumptions!$F$24/52</f>
        <v>1521.3397161903397</v>
      </c>
      <c r="BD106" s="183">
        <f>(BD71*1000)/Fin_Assumptions!$F$24/52</f>
        <v>1453.4916340573266</v>
      </c>
      <c r="BE106" s="183">
        <f>(BE71*1000)/Fin_Assumptions!$F$24/52</f>
        <v>1385.6435519243144</v>
      </c>
      <c r="BF106" s="183">
        <f>(BF71*1000)/Fin_Assumptions!$F$24/52</f>
        <v>1317.7954697913005</v>
      </c>
      <c r="BG106" s="183">
        <f>(BG71*1000)/Fin_Assumptions!$F$24/52</f>
        <v>1249.9473876582872</v>
      </c>
      <c r="BH106" s="183">
        <f>(BH71*1000)/Fin_Assumptions!$F$24/52</f>
        <v>1182.0993055252727</v>
      </c>
      <c r="BI106" s="185">
        <f>BH105*(1+$D$71)</f>
        <v>0</v>
      </c>
      <c r="BJ106" s="185">
        <f>BI105*(1+$D$71)</f>
        <v>0</v>
      </c>
      <c r="BK106" s="185">
        <f>BJ105*(1+$D$71)</f>
        <v>0</v>
      </c>
      <c r="BL106" s="185">
        <f>BK105*(1+$D$71)</f>
        <v>0</v>
      </c>
    </row>
    <row r="107" spans="3:64">
      <c r="C107" s="172">
        <f t="shared" si="42"/>
        <v>2047</v>
      </c>
      <c r="D107" s="186">
        <f>-PMT(Fin_Assumptions!$B$20,$D$115,NPV(Fin_Assumptions!$B$20,AF107:BI107))</f>
        <v>2473.7899950721085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3">
        <f>(AF72*1000)/Fin_Assumptions!$F$24/52</f>
        <v>3683.1944852268834</v>
      </c>
      <c r="AG107" s="183">
        <f>(AG72*1000)/Fin_Assumptions!$F$24/52</f>
        <v>3472.0003573430968</v>
      </c>
      <c r="AH107" s="183">
        <f>(AH72*1000)/Fin_Assumptions!$F$24/52</f>
        <v>3262.9981948722798</v>
      </c>
      <c r="AI107" s="183">
        <f>(AI72*1000)/Fin_Assumptions!$F$24/52</f>
        <v>3110.1103469732839</v>
      </c>
      <c r="AJ107" s="183">
        <f>(AJ72*1000)/Fin_Assumptions!$F$24/52</f>
        <v>2978.2653670387217</v>
      </c>
      <c r="AK107" s="183">
        <f>(AK72*1000)/Fin_Assumptions!$F$24/52</f>
        <v>2862.2025380774826</v>
      </c>
      <c r="AL107" s="183">
        <f>(AL72*1000)/Fin_Assumptions!$F$24/52</f>
        <v>2777.7040110628946</v>
      </c>
      <c r="AM107" s="183">
        <f>(AM72*1000)/Fin_Assumptions!$F$24/52</f>
        <v>2708.9876350216296</v>
      </c>
      <c r="AN107" s="183">
        <f>(AN72*1000)/Fin_Assumptions!$F$24/52</f>
        <v>2640.2712589803682</v>
      </c>
      <c r="AO107" s="183">
        <f>(AO72*1000)/Fin_Assumptions!$F$24/52</f>
        <v>2571.5548829391055</v>
      </c>
      <c r="AP107" s="183">
        <f>(AP72*1000)/Fin_Assumptions!$F$24/52</f>
        <v>2502.8385068978414</v>
      </c>
      <c r="AQ107" s="183">
        <f>(AQ72*1000)/Fin_Assumptions!$F$24/52</f>
        <v>2434.1221308565791</v>
      </c>
      <c r="AR107" s="183">
        <f>(AR72*1000)/Fin_Assumptions!$F$24/52</f>
        <v>2365.405754815315</v>
      </c>
      <c r="AS107" s="183">
        <f>(AS72*1000)/Fin_Assumptions!$F$24/52</f>
        <v>2296.6893787740501</v>
      </c>
      <c r="AT107" s="183">
        <f>(AT72*1000)/Fin_Assumptions!$F$24/52</f>
        <v>2227.9730027327892</v>
      </c>
      <c r="AU107" s="183">
        <f>(AU72*1000)/Fin_Assumptions!$F$24/52</f>
        <v>2159.2566266915251</v>
      </c>
      <c r="AV107" s="183">
        <f>(AV72*1000)/Fin_Assumptions!$F$24/52</f>
        <v>2090.5402506502619</v>
      </c>
      <c r="AW107" s="183">
        <f>(AW72*1000)/Fin_Assumptions!$F$24/52</f>
        <v>2021.8238746089987</v>
      </c>
      <c r="AX107" s="183">
        <f>(AX72*1000)/Fin_Assumptions!$F$24/52</f>
        <v>1953.1074985677353</v>
      </c>
      <c r="AY107" s="183">
        <f>(AY72*1000)/Fin_Assumptions!$F$24/52</f>
        <v>1884.3911225264721</v>
      </c>
      <c r="AZ107" s="183">
        <f>(AZ72*1000)/Fin_Assumptions!$F$24/52</f>
        <v>1815.6747464852092</v>
      </c>
      <c r="BA107" s="183">
        <f>(BA72*1000)/Fin_Assumptions!$F$24/52</f>
        <v>1746.9583704439456</v>
      </c>
      <c r="BB107" s="183">
        <f>(BB72*1000)/Fin_Assumptions!$F$24/52</f>
        <v>1678.2419944026831</v>
      </c>
      <c r="BC107" s="183">
        <f>(BC72*1000)/Fin_Assumptions!$F$24/52</f>
        <v>1609.5256183614199</v>
      </c>
      <c r="BD107" s="183">
        <f>(BD72*1000)/Fin_Assumptions!$F$24/52</f>
        <v>1540.8092423201563</v>
      </c>
      <c r="BE107" s="183">
        <f>(BE72*1000)/Fin_Assumptions!$F$24/52</f>
        <v>1472.0928662788929</v>
      </c>
      <c r="BF107" s="183">
        <f>(BF72*1000)/Fin_Assumptions!$F$24/52</f>
        <v>1403.3764902376313</v>
      </c>
      <c r="BG107" s="183">
        <f>(BG72*1000)/Fin_Assumptions!$F$24/52</f>
        <v>1334.6601141963672</v>
      </c>
      <c r="BH107" s="183">
        <f>(BH72*1000)/Fin_Assumptions!$F$24/52</f>
        <v>1265.9437381551045</v>
      </c>
      <c r="BI107" s="183">
        <f>(BI72*1000)/Fin_Assumptions!$F$24/52</f>
        <v>1197.2273621138399</v>
      </c>
      <c r="BJ107" s="185">
        <f>BI106*(1+$D$72)</f>
        <v>0</v>
      </c>
      <c r="BK107" s="185">
        <f>BJ106*(1+$D$72)</f>
        <v>0</v>
      </c>
      <c r="BL107" s="185">
        <f>BK106*(1+$D$72)</f>
        <v>0</v>
      </c>
    </row>
    <row r="108" spans="3:64">
      <c r="C108" s="172">
        <f t="shared" si="42"/>
        <v>2048</v>
      </c>
      <c r="D108" s="186">
        <f>-PMT(Fin_Assumptions!$B$20,$D$115,NPV(Fin_Assumptions!$B$20,AG108:BJ108))</f>
        <v>2505.0849287447081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3">
        <f>(AG73*1000)/Fin_Assumptions!$F$24/52</f>
        <v>3729.7891142568624</v>
      </c>
      <c r="AH108" s="183">
        <f>(AH73*1000)/Fin_Assumptions!$F$24/52</f>
        <v>3515.9232534299667</v>
      </c>
      <c r="AI108" s="183">
        <f>(AI73*1000)/Fin_Assumptions!$F$24/52</f>
        <v>3304.2770876989771</v>
      </c>
      <c r="AJ108" s="183">
        <f>(AJ73*1000)/Fin_Assumptions!$F$24/52</f>
        <v>3149.455116422946</v>
      </c>
      <c r="AK108" s="183">
        <f>(AK73*1000)/Fin_Assumptions!$F$24/52</f>
        <v>3015.9422180675251</v>
      </c>
      <c r="AL108" s="183">
        <f>(AL73*1000)/Fin_Assumptions!$F$24/52</f>
        <v>2898.4111244025594</v>
      </c>
      <c r="AM108" s="183">
        <f>(AM73*1000)/Fin_Assumptions!$F$24/52</f>
        <v>2812.8436401185095</v>
      </c>
      <c r="AN108" s="183">
        <f>(AN73*1000)/Fin_Assumptions!$F$24/52</f>
        <v>2743.2579605249152</v>
      </c>
      <c r="AO108" s="183">
        <f>(AO73*1000)/Fin_Assumptions!$F$24/52</f>
        <v>2673.6722809313242</v>
      </c>
      <c r="AP108" s="183">
        <f>(AP73*1000)/Fin_Assumptions!$F$24/52</f>
        <v>2604.0866013377331</v>
      </c>
      <c r="AQ108" s="183">
        <f>(AQ73*1000)/Fin_Assumptions!$F$24/52</f>
        <v>2534.5009217441393</v>
      </c>
      <c r="AR108" s="183">
        <f>(AR73*1000)/Fin_Assumptions!$F$24/52</f>
        <v>2464.9152421505478</v>
      </c>
      <c r="AS108" s="183">
        <f>(AS73*1000)/Fin_Assumptions!$F$24/52</f>
        <v>2395.3295625569549</v>
      </c>
      <c r="AT108" s="183">
        <f>(AT73*1000)/Fin_Assumptions!$F$24/52</f>
        <v>2325.7438829633606</v>
      </c>
      <c r="AU108" s="183">
        <f>(AU73*1000)/Fin_Assumptions!$F$24/52</f>
        <v>2256.1582033697705</v>
      </c>
      <c r="AV108" s="183">
        <f>(AV73*1000)/Fin_Assumptions!$F$24/52</f>
        <v>2186.5725237761771</v>
      </c>
      <c r="AW108" s="183">
        <f>(AW73*1000)/Fin_Assumptions!$F$24/52</f>
        <v>2116.9868441825843</v>
      </c>
      <c r="AX108" s="183">
        <f>(AX73*1000)/Fin_Assumptions!$F$24/52</f>
        <v>2047.4011645889916</v>
      </c>
      <c r="AY108" s="183">
        <f>(AY73*1000)/Fin_Assumptions!$F$24/52</f>
        <v>1977.8154849953987</v>
      </c>
      <c r="AZ108" s="183">
        <f>(AZ73*1000)/Fin_Assumptions!$F$24/52</f>
        <v>1908.2298054018067</v>
      </c>
      <c r="BA108" s="183">
        <f>(BA73*1000)/Fin_Assumptions!$F$24/52</f>
        <v>1838.6441258082148</v>
      </c>
      <c r="BB108" s="183">
        <f>(BB73*1000)/Fin_Assumptions!$F$24/52</f>
        <v>1769.0584462146221</v>
      </c>
      <c r="BC108" s="183">
        <f>(BC73*1000)/Fin_Assumptions!$F$24/52</f>
        <v>1699.4727666210306</v>
      </c>
      <c r="BD108" s="183">
        <f>(BD73*1000)/Fin_Assumptions!$F$24/52</f>
        <v>1629.8870870274377</v>
      </c>
      <c r="BE108" s="183">
        <f>(BE73*1000)/Fin_Assumptions!$F$24/52</f>
        <v>1560.301407433845</v>
      </c>
      <c r="BF108" s="183">
        <f>(BF73*1000)/Fin_Assumptions!$F$24/52</f>
        <v>1490.7157278402524</v>
      </c>
      <c r="BG108" s="183">
        <f>(BG73*1000)/Fin_Assumptions!$F$24/52</f>
        <v>1421.1300482466618</v>
      </c>
      <c r="BH108" s="183">
        <f>(BH73*1000)/Fin_Assumptions!$F$24/52</f>
        <v>1351.5443686530684</v>
      </c>
      <c r="BI108" s="183">
        <f>(BI73*1000)/Fin_Assumptions!$F$24/52</f>
        <v>1281.958689059476</v>
      </c>
      <c r="BJ108" s="183">
        <f>(BJ73*1000)/Fin_Assumptions!$F$24/52</f>
        <v>1212.3730094658824</v>
      </c>
      <c r="BK108" s="185">
        <f>BJ107*(1+$D$73)</f>
        <v>0</v>
      </c>
      <c r="BL108" s="185">
        <f>BK107*(1+$D$73)</f>
        <v>0</v>
      </c>
    </row>
    <row r="109" spans="3:64">
      <c r="C109" s="172">
        <f t="shared" si="42"/>
        <v>2049</v>
      </c>
      <c r="D109" s="186">
        <f>-PMT(Fin_Assumptions!$B$20,$D$115,NPV(Fin_Assumptions!$B$20,AH109:BK109))</f>
        <v>2536.3984903540158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3">
        <f>(AH74*1000)/Fin_Assumptions!$F$24/52</f>
        <v>3776.4114781850726</v>
      </c>
      <c r="AI109" s="183">
        <f>(AI74*1000)/Fin_Assumptions!$F$24/52</f>
        <v>3559.8722940978414</v>
      </c>
      <c r="AJ109" s="183">
        <f>(AJ74*1000)/Fin_Assumptions!$F$24/52</f>
        <v>3345.5805512952138</v>
      </c>
      <c r="AK109" s="183">
        <f>(AK74*1000)/Fin_Assumptions!$F$24/52</f>
        <v>3188.8233053782319</v>
      </c>
      <c r="AL109" s="183">
        <f>(AL74*1000)/Fin_Assumptions!$F$24/52</f>
        <v>3053.6414957933684</v>
      </c>
      <c r="AM109" s="183">
        <f>(AM74*1000)/Fin_Assumptions!$F$24/52</f>
        <v>2934.6412634575904</v>
      </c>
      <c r="AN109" s="183">
        <f>(AN74*1000)/Fin_Assumptions!$F$24/52</f>
        <v>2848.00418561999</v>
      </c>
      <c r="AO109" s="183">
        <f>(AO74*1000)/Fin_Assumptions!$F$24/52</f>
        <v>2777.5486850314765</v>
      </c>
      <c r="AP109" s="183">
        <f>(AP74*1000)/Fin_Assumptions!$F$24/52</f>
        <v>2707.0931844429656</v>
      </c>
      <c r="AQ109" s="183">
        <f>(AQ74*1000)/Fin_Assumptions!$F$24/52</f>
        <v>2636.6376838544538</v>
      </c>
      <c r="AR109" s="183">
        <f>(AR74*1000)/Fin_Assumptions!$F$24/52</f>
        <v>2566.1821832659407</v>
      </c>
      <c r="AS109" s="183">
        <f>(AS74*1000)/Fin_Assumptions!$F$24/52</f>
        <v>2495.7266826774289</v>
      </c>
      <c r="AT109" s="183">
        <f>(AT74*1000)/Fin_Assumptions!$F$24/52</f>
        <v>2425.2711820889167</v>
      </c>
      <c r="AU109" s="183">
        <f>(AU74*1000)/Fin_Assumptions!$F$24/52</f>
        <v>2354.8156815004013</v>
      </c>
      <c r="AV109" s="183">
        <f>(AV74*1000)/Fin_Assumptions!$F$24/52</f>
        <v>2284.3601809118918</v>
      </c>
      <c r="AW109" s="183">
        <f>(AW74*1000)/Fin_Assumptions!$F$24/52</f>
        <v>2213.9046803233791</v>
      </c>
      <c r="AX109" s="183">
        <f>(AX74*1000)/Fin_Assumptions!$F$24/52</f>
        <v>2143.4491797348664</v>
      </c>
      <c r="AY109" s="183">
        <f>(AY74*1000)/Fin_Assumptions!$F$24/52</f>
        <v>2072.9936791463538</v>
      </c>
      <c r="AZ109" s="183">
        <f>(AZ74*1000)/Fin_Assumptions!$F$24/52</f>
        <v>2002.5381785578413</v>
      </c>
      <c r="BA109" s="183">
        <f>(BA74*1000)/Fin_Assumptions!$F$24/52</f>
        <v>1932.0826779693291</v>
      </c>
      <c r="BB109" s="183">
        <f>(BB74*1000)/Fin_Assumptions!$F$24/52</f>
        <v>1861.6271773808171</v>
      </c>
      <c r="BC109" s="183">
        <f>(BC74*1000)/Fin_Assumptions!$F$24/52</f>
        <v>1791.1716767923042</v>
      </c>
      <c r="BD109" s="183">
        <f>(BD74*1000)/Fin_Assumptions!$F$24/52</f>
        <v>1720.7161762037927</v>
      </c>
      <c r="BE109" s="183">
        <f>(BE74*1000)/Fin_Assumptions!$F$24/52</f>
        <v>1650.2606756152804</v>
      </c>
      <c r="BF109" s="183">
        <f>(BF74*1000)/Fin_Assumptions!$F$24/52</f>
        <v>1579.8051750267675</v>
      </c>
      <c r="BG109" s="183">
        <f>(BG74*1000)/Fin_Assumptions!$F$24/52</f>
        <v>1509.3496744382553</v>
      </c>
      <c r="BH109" s="183">
        <f>(BH74*1000)/Fin_Assumptions!$F$24/52</f>
        <v>1438.8941738497449</v>
      </c>
      <c r="BI109" s="183">
        <f>(BI74*1000)/Fin_Assumptions!$F$24/52</f>
        <v>1368.4386732612315</v>
      </c>
      <c r="BJ109" s="183">
        <f>(BJ74*1000)/Fin_Assumptions!$F$24/52</f>
        <v>1297.9831726727193</v>
      </c>
      <c r="BK109" s="183">
        <f>(BK74*1000)/Fin_Assumptions!$F$24/52</f>
        <v>1227.5276720842057</v>
      </c>
      <c r="BL109" s="185">
        <f>BK108*(1+$D$74)</f>
        <v>0</v>
      </c>
    </row>
    <row r="110" spans="3:64">
      <c r="C110" s="181">
        <f t="shared" si="42"/>
        <v>2050</v>
      </c>
      <c r="D110" s="186">
        <f>-PMT(Fin_Assumptions!$B$20,$D$115,NPV(Fin_Assumptions!$B$20,AI110:BL110))</f>
        <v>2567.7120519633245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3">
        <f>(AI75*1000)/Fin_Assumptions!$F$24/52</f>
        <v>3823.0338421132833</v>
      </c>
      <c r="AJ110" s="183">
        <f>(AJ75*1000)/Fin_Assumptions!$F$24/52</f>
        <v>3603.8213347657152</v>
      </c>
      <c r="AK110" s="183">
        <f>(AK75*1000)/Fin_Assumptions!$F$24/52</f>
        <v>3386.8840148914505</v>
      </c>
      <c r="AL110" s="183">
        <f>(AL75*1000)/Fin_Assumptions!$F$24/52</f>
        <v>3228.1914943335191</v>
      </c>
      <c r="AM110" s="183">
        <f>(AM75*1000)/Fin_Assumptions!$F$24/52</f>
        <v>3091.3407735192127</v>
      </c>
      <c r="AN110" s="183">
        <f>(AN75*1000)/Fin_Assumptions!$F$24/52</f>
        <v>2970.8714025126224</v>
      </c>
      <c r="AO110" s="183">
        <f>(AO75*1000)/Fin_Assumptions!$F$24/52</f>
        <v>2883.1647311214715</v>
      </c>
      <c r="AP110" s="183">
        <f>(AP75*1000)/Fin_Assumptions!$F$24/52</f>
        <v>2811.8394095380377</v>
      </c>
      <c r="AQ110" s="183">
        <f>(AQ75*1000)/Fin_Assumptions!$F$24/52</f>
        <v>2740.514087954607</v>
      </c>
      <c r="AR110" s="183">
        <f>(AR75*1000)/Fin_Assumptions!$F$24/52</f>
        <v>2669.188766371175</v>
      </c>
      <c r="AS110" s="183">
        <f>(AS75*1000)/Fin_Assumptions!$F$24/52</f>
        <v>2597.8634447877421</v>
      </c>
      <c r="AT110" s="183">
        <f>(AT75*1000)/Fin_Assumptions!$F$24/52</f>
        <v>2526.5381232043105</v>
      </c>
      <c r="AU110" s="183">
        <f>(AU75*1000)/Fin_Assumptions!$F$24/52</f>
        <v>2455.2128016208785</v>
      </c>
      <c r="AV110" s="183">
        <f>(AV75*1000)/Fin_Assumptions!$F$24/52</f>
        <v>2383.8874800374433</v>
      </c>
      <c r="AW110" s="183">
        <f>(AW75*1000)/Fin_Assumptions!$F$24/52</f>
        <v>2312.5621584540136</v>
      </c>
      <c r="AX110" s="183">
        <f>(AX75*1000)/Fin_Assumptions!$F$24/52</f>
        <v>2241.2368368705811</v>
      </c>
      <c r="AY110" s="183">
        <f>(AY75*1000)/Fin_Assumptions!$F$24/52</f>
        <v>2169.9115152871486</v>
      </c>
      <c r="AZ110" s="183">
        <f>(AZ75*1000)/Fin_Assumptions!$F$24/52</f>
        <v>2098.5861937037162</v>
      </c>
      <c r="BA110" s="183">
        <f>(BA75*1000)/Fin_Assumptions!$F$24/52</f>
        <v>2027.2608721202837</v>
      </c>
      <c r="BB110" s="183">
        <f>(BB75*1000)/Fin_Assumptions!$F$24/52</f>
        <v>1955.9355505368515</v>
      </c>
      <c r="BC110" s="183">
        <f>(BC75*1000)/Fin_Assumptions!$F$24/52</f>
        <v>1884.6102289534199</v>
      </c>
      <c r="BD110" s="183">
        <f>(BD75*1000)/Fin_Assumptions!$F$24/52</f>
        <v>1813.284907369987</v>
      </c>
      <c r="BE110" s="183">
        <f>(BE75*1000)/Fin_Assumptions!$F$24/52</f>
        <v>1741.9595857865554</v>
      </c>
      <c r="BF110" s="183">
        <f>(BF75*1000)/Fin_Assumptions!$F$24/52</f>
        <v>1670.6342642031234</v>
      </c>
      <c r="BG110" s="183">
        <f>(BG75*1000)/Fin_Assumptions!$F$24/52</f>
        <v>1599.3089426196907</v>
      </c>
      <c r="BH110" s="183">
        <f>(BH75*1000)/Fin_Assumptions!$F$24/52</f>
        <v>1527.9836210362587</v>
      </c>
      <c r="BI110" s="183">
        <f>(BI75*1000)/Fin_Assumptions!$F$24/52</f>
        <v>1456.658299452828</v>
      </c>
      <c r="BJ110" s="183">
        <f>(BJ75*1000)/Fin_Assumptions!$F$24/52</f>
        <v>1385.3329778693949</v>
      </c>
      <c r="BK110" s="183">
        <f>(BK75*1000)/Fin_Assumptions!$F$24/52</f>
        <v>1314.0076562859626</v>
      </c>
      <c r="BL110" s="183">
        <f>(BL75*1000)/Fin_Assumptions!$F$24/52</f>
        <v>1242.6823347025293</v>
      </c>
    </row>
    <row r="113" spans="2:65">
      <c r="C113" s="205" t="s">
        <v>7472</v>
      </c>
      <c r="E113" s="149">
        <f>IFERROR(Generics_Capital_CostCurves!C$53,0)</f>
        <v>0</v>
      </c>
      <c r="F113" s="149">
        <f>IFERROR(Generics_Capital_CostCurves!D$53,0)</f>
        <v>0</v>
      </c>
      <c r="G113" s="149">
        <f>IFERROR(Generics_Capital_CostCurves!E$53,0)</f>
        <v>0</v>
      </c>
      <c r="H113" s="149">
        <f>IFERROR(Generics_Capital_CostCurves!F$53,0)</f>
        <v>0</v>
      </c>
      <c r="I113" s="149">
        <f>IFERROR(Generics_Capital_CostCurves!G$53,0)</f>
        <v>-3.9131763986548607E-2</v>
      </c>
      <c r="J113" s="149">
        <f>IFERROR(Generics_Capital_CostCurves!H$53,0)</f>
        <v>-4.0725421571746634E-2</v>
      </c>
      <c r="K113" s="149">
        <f>IFERROR(Generics_Capital_CostCurves!I$53,0)</f>
        <v>-4.1262709527435937E-2</v>
      </c>
      <c r="L113" s="149">
        <f>IFERROR(Generics_Capital_CostCurves!J$53,0)</f>
        <v>-4.3148036123376143E-2</v>
      </c>
      <c r="M113" s="149">
        <f>IFERROR(Generics_Capital_CostCurves!K$53,0)</f>
        <v>-4.5208226066647983E-2</v>
      </c>
      <c r="N113" s="149">
        <f>IFERROR(Generics_Capital_CostCurves!L$53,0)</f>
        <v>-4.7468801547095429E-2</v>
      </c>
      <c r="O113" s="149">
        <f>IFERROR(Generics_Capital_CostCurves!M$53,0)</f>
        <v>-4.9960505429455293E-2</v>
      </c>
      <c r="P113" s="149">
        <f>IFERROR(Generics_Capital_CostCurves!N$53,0)</f>
        <v>-9.9999999999998979E-3</v>
      </c>
      <c r="Q113" s="149">
        <f>IFERROR(Generics_Capital_CostCurves!O$53,0)</f>
        <v>-1.0101010101010166E-2</v>
      </c>
      <c r="R113" s="149">
        <f>IFERROR(Generics_Capital_CostCurves!P$53,0)</f>
        <v>-1.0204081632652962E-2</v>
      </c>
      <c r="S113" s="149">
        <f>IFERROR(Generics_Capital_CostCurves!Q$53,0)</f>
        <v>-1.0309278350515538E-2</v>
      </c>
      <c r="T113" s="149">
        <f>IFERROR(Generics_Capital_CostCurves!R$53,0)</f>
        <v>-1.041666666666663E-2</v>
      </c>
      <c r="U113" s="149">
        <f>IFERROR(Generics_Capital_CostCurves!S$53,0)</f>
        <v>-1.0526315789473606E-2</v>
      </c>
      <c r="V113" s="149">
        <f>IFERROR(Generics_Capital_CostCurves!T$53,0)</f>
        <v>-1.0638297872340496E-2</v>
      </c>
      <c r="W113" s="149">
        <f>IFERROR(Generics_Capital_CostCurves!U$53,0)</f>
        <v>-1.0752688172043001E-2</v>
      </c>
      <c r="X113" s="149">
        <f>IFERROR(Generics_Capital_CostCurves!V$53,0)</f>
        <v>-1.0869565217391353E-2</v>
      </c>
      <c r="Y113" s="149">
        <f>IFERROR(Generics_Capital_CostCurves!W$53,0)</f>
        <v>-1.0989010989011061E-2</v>
      </c>
      <c r="Z113" s="149">
        <f>IFERROR(Generics_Capital_CostCurves!X$53,0)</f>
        <v>-1.1111111111111072E-2</v>
      </c>
      <c r="AA113" s="149">
        <f>IFERROR(Generics_Capital_CostCurves!Y$53,0)</f>
        <v>-1.1235955056179803E-2</v>
      </c>
      <c r="AB113" s="149">
        <f>IFERROR(Generics_Capital_CostCurves!Z$53,0)</f>
        <v>-1.1363636363636354E-2</v>
      </c>
      <c r="AC113" s="149">
        <f>IFERROR(Generics_Capital_CostCurves!AA$53,0)</f>
        <v>-1.1494252873563315E-2</v>
      </c>
      <c r="AD113" s="149">
        <f>IFERROR(Generics_Capital_CostCurves!AB$53,0)</f>
        <v>-1.1627906976744207E-2</v>
      </c>
      <c r="AE113" s="149">
        <f>IFERROR(Generics_Capital_CostCurves!AC$53,0)</f>
        <v>-1.1764705882352899E-2</v>
      </c>
      <c r="AF113" s="149">
        <f>IFERROR(Generics_Capital_CostCurves!AD$53,0)</f>
        <v>-1.1904761904761973E-2</v>
      </c>
      <c r="AG113" s="149">
        <f>IFERROR(Generics_Capital_CostCurves!AE$53,0)</f>
        <v>-1.2048192771084265E-2</v>
      </c>
      <c r="AH113" s="149">
        <f>IFERROR(Generics_Capital_CostCurves!AF$53,0)</f>
        <v>-1.2195121951219634E-2</v>
      </c>
      <c r="AI113" s="149">
        <f>IFERROR(Generics_Capital_CostCurves!AG$53,0)</f>
        <v>-1.2345679012345623E-2</v>
      </c>
      <c r="AJ113" s="149">
        <f>IFERROR(Generics_Capital_CostCurves!AH$53,0)</f>
        <v>0</v>
      </c>
      <c r="AK113" s="149">
        <f>IFERROR(Generics_Capital_CostCurves!AI$53,0)</f>
        <v>0</v>
      </c>
      <c r="AL113" s="149">
        <f>IFERROR(Generics_Capital_CostCurves!AJ$53,0)</f>
        <v>0</v>
      </c>
      <c r="AM113" s="149">
        <f>IFERROR(Generics_Capital_CostCurves!AK$53,0)</f>
        <v>0</v>
      </c>
      <c r="AN113" s="149">
        <f>IFERROR(Generics_Capital_CostCurves!AL$53,0)</f>
        <v>0</v>
      </c>
      <c r="AO113" s="149">
        <f>IFERROR(Generics_Capital_CostCurves!AM$53,0)</f>
        <v>0</v>
      </c>
      <c r="AP113" s="149">
        <f>IFERROR(Generics_Capital_CostCurves!AN$53,0)</f>
        <v>0</v>
      </c>
      <c r="AQ113" s="149">
        <f>IFERROR(Generics_Capital_CostCurves!AO$53,0)</f>
        <v>0</v>
      </c>
      <c r="AR113" s="149">
        <f>IFERROR(Generics_Capital_CostCurves!AP$53,0)</f>
        <v>0</v>
      </c>
      <c r="AS113" s="149">
        <f>IFERROR(Generics_Capital_CostCurves!AQ$53,0)</f>
        <v>0</v>
      </c>
      <c r="AT113" s="149">
        <f>IFERROR(Generics_Capital_CostCurves!AR$53,0)</f>
        <v>0</v>
      </c>
      <c r="AU113" s="149">
        <f>IFERROR(Generics_Capital_CostCurves!AS$53,0)</f>
        <v>0</v>
      </c>
      <c r="AV113" s="149">
        <f>IFERROR(Generics_Capital_CostCurves!AT$53,0)</f>
        <v>0</v>
      </c>
      <c r="AW113" s="149">
        <f>IFERROR(Generics_Capital_CostCurves!AU$53,0)</f>
        <v>0</v>
      </c>
      <c r="AX113" s="149">
        <f>IFERROR(Generics_Capital_CostCurves!AV$53,0)</f>
        <v>0</v>
      </c>
      <c r="AY113" s="149">
        <f>IFERROR(Generics_Capital_CostCurves!AW$53,0)</f>
        <v>0</v>
      </c>
      <c r="AZ113" s="149">
        <f>IFERROR(Generics_Capital_CostCurves!AX$53,0)</f>
        <v>0</v>
      </c>
      <c r="BA113" s="149">
        <f>IFERROR(Generics_Capital_CostCurves!AY$53,0)</f>
        <v>0</v>
      </c>
      <c r="BB113" s="149">
        <f>IFERROR(Generics_Capital_CostCurves!AZ$53,0)</f>
        <v>0</v>
      </c>
      <c r="BC113" s="149">
        <f>IFERROR(Generics_Capital_CostCurves!BA$53,0)</f>
        <v>0</v>
      </c>
      <c r="BD113" s="149">
        <f>IFERROR(Generics_Capital_CostCurves!BB$53,0)</f>
        <v>0</v>
      </c>
      <c r="BE113" s="149">
        <f>IFERROR(Generics_Capital_CostCurves!BC$53,0)</f>
        <v>0</v>
      </c>
      <c r="BF113" s="149">
        <f>IFERROR(Generics_Capital_CostCurves!BD$53,0)</f>
        <v>0</v>
      </c>
      <c r="BG113" s="149">
        <f>IFERROR(Generics_Capital_CostCurves!BE$53,0)</f>
        <v>0</v>
      </c>
      <c r="BH113" s="149">
        <f>IFERROR(Generics_Capital_CostCurves!BF$53,0)</f>
        <v>0</v>
      </c>
    </row>
    <row r="114" spans="2:65">
      <c r="C114" s="205" t="s">
        <v>7473</v>
      </c>
      <c r="E114" s="203">
        <f>D80</f>
        <v>2094.4002854167165</v>
      </c>
      <c r="F114" s="113">
        <f>E114*(1+F113)</f>
        <v>2094.4002854167165</v>
      </c>
      <c r="G114" s="113">
        <f t="shared" ref="G114:X114" si="62">F114*(1+G113)</f>
        <v>2094.4002854167165</v>
      </c>
      <c r="H114" s="113">
        <f t="shared" si="62"/>
        <v>2094.4002854167165</v>
      </c>
      <c r="I114" s="113">
        <f t="shared" si="62"/>
        <v>2012.4427077544296</v>
      </c>
      <c r="J114" s="113">
        <f t="shared" si="62"/>
        <v>1930.4851300921432</v>
      </c>
      <c r="K114" s="113">
        <f t="shared" si="62"/>
        <v>1850.8280829221167</v>
      </c>
      <c r="L114" s="113">
        <f t="shared" si="62"/>
        <v>1770.9684859420342</v>
      </c>
      <c r="M114" s="113">
        <f t="shared" si="62"/>
        <v>1690.9061422726575</v>
      </c>
      <c r="N114" s="113">
        <f t="shared" si="62"/>
        <v>1610.640854170352</v>
      </c>
      <c r="O114" s="113">
        <f t="shared" si="62"/>
        <v>1530.1724230306716</v>
      </c>
      <c r="P114" s="113">
        <f t="shared" si="62"/>
        <v>1514.8706988003651</v>
      </c>
      <c r="Q114" s="113">
        <f t="shared" si="62"/>
        <v>1499.5689745700583</v>
      </c>
      <c r="R114" s="113">
        <f t="shared" si="62"/>
        <v>1484.2672503397519</v>
      </c>
      <c r="S114" s="113">
        <f t="shared" si="62"/>
        <v>1468.9655261094451</v>
      </c>
      <c r="T114" s="113">
        <f t="shared" si="62"/>
        <v>1453.6638018791384</v>
      </c>
      <c r="U114" s="113">
        <f t="shared" si="62"/>
        <v>1438.3620776488317</v>
      </c>
      <c r="V114" s="113">
        <f t="shared" si="62"/>
        <v>1423.060353418525</v>
      </c>
      <c r="W114" s="113">
        <f t="shared" si="62"/>
        <v>1407.7586291882183</v>
      </c>
      <c r="X114" s="113">
        <f t="shared" si="62"/>
        <v>1392.4569049579115</v>
      </c>
      <c r="Y114" s="113">
        <f>X114*(1+Y113)</f>
        <v>1377.1551807276048</v>
      </c>
      <c r="Z114" s="113">
        <f>Y114*(1+Z113)</f>
        <v>1361.8534564972981</v>
      </c>
      <c r="AA114" s="113">
        <f t="shared" ref="AA114:BH114" si="63">Z114*(1+AA113)</f>
        <v>1346.5517322669914</v>
      </c>
      <c r="AB114" s="113">
        <f t="shared" si="63"/>
        <v>1331.2500080366847</v>
      </c>
      <c r="AC114" s="113">
        <f t="shared" si="63"/>
        <v>1315.9482838063777</v>
      </c>
      <c r="AD114" s="113">
        <f t="shared" si="63"/>
        <v>1300.646559576071</v>
      </c>
      <c r="AE114" s="113">
        <f t="shared" si="63"/>
        <v>1285.3448353457643</v>
      </c>
      <c r="AF114" s="113">
        <f t="shared" si="63"/>
        <v>1270.0431111154576</v>
      </c>
      <c r="AG114" s="113">
        <f t="shared" si="63"/>
        <v>1254.7413868851509</v>
      </c>
      <c r="AH114" s="113">
        <f t="shared" si="63"/>
        <v>1239.4396626548439</v>
      </c>
      <c r="AI114" s="113">
        <f t="shared" si="63"/>
        <v>1224.1379384245372</v>
      </c>
      <c r="AJ114" s="113">
        <f t="shared" si="63"/>
        <v>1224.1379384245372</v>
      </c>
      <c r="AK114" s="113">
        <f t="shared" si="63"/>
        <v>1224.1379384245372</v>
      </c>
      <c r="AL114" s="113">
        <f t="shared" si="63"/>
        <v>1224.1379384245372</v>
      </c>
      <c r="AM114" s="113">
        <f t="shared" si="63"/>
        <v>1224.1379384245372</v>
      </c>
      <c r="AN114" s="113">
        <f t="shared" si="63"/>
        <v>1224.1379384245372</v>
      </c>
      <c r="AO114" s="113">
        <f t="shared" si="63"/>
        <v>1224.1379384245372</v>
      </c>
      <c r="AP114" s="113">
        <f t="shared" si="63"/>
        <v>1224.1379384245372</v>
      </c>
      <c r="AQ114" s="113">
        <f t="shared" si="63"/>
        <v>1224.1379384245372</v>
      </c>
      <c r="AR114" s="113">
        <f t="shared" si="63"/>
        <v>1224.1379384245372</v>
      </c>
      <c r="AS114" s="113">
        <f t="shared" si="63"/>
        <v>1224.1379384245372</v>
      </c>
      <c r="AT114" s="113">
        <f t="shared" si="63"/>
        <v>1224.1379384245372</v>
      </c>
      <c r="AU114" s="113">
        <f t="shared" si="63"/>
        <v>1224.1379384245372</v>
      </c>
      <c r="AV114" s="113">
        <f t="shared" si="63"/>
        <v>1224.1379384245372</v>
      </c>
      <c r="AW114" s="113">
        <f t="shared" si="63"/>
        <v>1224.1379384245372</v>
      </c>
      <c r="AX114" s="113">
        <f t="shared" si="63"/>
        <v>1224.1379384245372</v>
      </c>
      <c r="AY114" s="113">
        <f t="shared" si="63"/>
        <v>1224.1379384245372</v>
      </c>
      <c r="AZ114" s="113">
        <f t="shared" si="63"/>
        <v>1224.1379384245372</v>
      </c>
      <c r="BA114" s="113">
        <f t="shared" si="63"/>
        <v>1224.1379384245372</v>
      </c>
      <c r="BB114" s="113">
        <f t="shared" si="63"/>
        <v>1224.1379384245372</v>
      </c>
      <c r="BC114" s="113">
        <f t="shared" si="63"/>
        <v>1224.1379384245372</v>
      </c>
      <c r="BD114" s="113">
        <f t="shared" si="63"/>
        <v>1224.1379384245372</v>
      </c>
      <c r="BE114" s="113">
        <f t="shared" si="63"/>
        <v>1224.1379384245372</v>
      </c>
      <c r="BF114" s="113">
        <f t="shared" si="63"/>
        <v>1224.1379384245372</v>
      </c>
      <c r="BG114" s="113">
        <f t="shared" si="63"/>
        <v>1224.1379384245372</v>
      </c>
      <c r="BH114" s="113">
        <f t="shared" si="63"/>
        <v>1224.1379384245372</v>
      </c>
    </row>
    <row r="115" spans="2:65">
      <c r="C115" s="25" t="s">
        <v>7060</v>
      </c>
      <c r="D115" s="25">
        <f>Generics_Renewable!$F$23</f>
        <v>30</v>
      </c>
    </row>
    <row r="116" spans="2:65">
      <c r="BK116" s="150"/>
    </row>
    <row r="117" spans="2:65">
      <c r="D117" s="203"/>
    </row>
    <row r="118" spans="2:65">
      <c r="AH118" s="150"/>
    </row>
    <row r="119" spans="2:65">
      <c r="B119" s="25" t="s">
        <v>7469</v>
      </c>
    </row>
    <row r="120" spans="2:65">
      <c r="B120" s="25" t="str">
        <f>Fin_Assumptions!$E$8&amp;" $/MW-wk"</f>
        <v>2020 $/MW-wk</v>
      </c>
    </row>
    <row r="121" spans="2:65">
      <c r="B121" s="116" t="s">
        <v>4298</v>
      </c>
      <c r="D121" s="25" t="s">
        <v>7447</v>
      </c>
      <c r="E121" s="25">
        <f>YEAR(Fin_Assumptions!B6)+1</f>
        <v>2020</v>
      </c>
      <c r="F121" s="25">
        <f>E121+1</f>
        <v>2021</v>
      </c>
      <c r="G121" s="25">
        <f t="shared" ref="G121:BM121" si="64">F121+1</f>
        <v>2022</v>
      </c>
      <c r="H121" s="25">
        <f t="shared" si="64"/>
        <v>2023</v>
      </c>
      <c r="I121" s="25">
        <f t="shared" si="64"/>
        <v>2024</v>
      </c>
      <c r="J121" s="25">
        <f t="shared" si="64"/>
        <v>2025</v>
      </c>
      <c r="K121" s="25">
        <f t="shared" si="64"/>
        <v>2026</v>
      </c>
      <c r="L121" s="25">
        <f t="shared" si="64"/>
        <v>2027</v>
      </c>
      <c r="M121" s="25">
        <f t="shared" si="64"/>
        <v>2028</v>
      </c>
      <c r="N121" s="25">
        <f t="shared" si="64"/>
        <v>2029</v>
      </c>
      <c r="O121" s="25">
        <f t="shared" si="64"/>
        <v>2030</v>
      </c>
      <c r="P121" s="25">
        <f t="shared" si="64"/>
        <v>2031</v>
      </c>
      <c r="Q121" s="25">
        <f t="shared" si="64"/>
        <v>2032</v>
      </c>
      <c r="R121" s="25">
        <f t="shared" si="64"/>
        <v>2033</v>
      </c>
      <c r="S121" s="25">
        <f t="shared" si="64"/>
        <v>2034</v>
      </c>
      <c r="T121" s="25">
        <f t="shared" si="64"/>
        <v>2035</v>
      </c>
      <c r="U121" s="25">
        <f t="shared" si="64"/>
        <v>2036</v>
      </c>
      <c r="V121" s="25">
        <f t="shared" si="64"/>
        <v>2037</v>
      </c>
      <c r="W121" s="25">
        <f t="shared" si="64"/>
        <v>2038</v>
      </c>
      <c r="X121" s="25">
        <f t="shared" si="64"/>
        <v>2039</v>
      </c>
      <c r="Y121" s="25">
        <f t="shared" si="64"/>
        <v>2040</v>
      </c>
      <c r="Z121" s="25">
        <f t="shared" si="64"/>
        <v>2041</v>
      </c>
      <c r="AA121" s="25">
        <f t="shared" si="64"/>
        <v>2042</v>
      </c>
      <c r="AB121" s="25">
        <f t="shared" si="64"/>
        <v>2043</v>
      </c>
      <c r="AC121" s="25">
        <f t="shared" si="64"/>
        <v>2044</v>
      </c>
      <c r="AD121" s="25">
        <f t="shared" si="64"/>
        <v>2045</v>
      </c>
      <c r="AE121" s="25">
        <f t="shared" si="64"/>
        <v>2046</v>
      </c>
      <c r="AF121" s="25">
        <f t="shared" si="64"/>
        <v>2047</v>
      </c>
      <c r="AG121" s="25">
        <f t="shared" si="64"/>
        <v>2048</v>
      </c>
      <c r="AH121" s="25">
        <f t="shared" si="64"/>
        <v>2049</v>
      </c>
      <c r="AI121" s="25">
        <f t="shared" si="64"/>
        <v>2050</v>
      </c>
      <c r="AJ121" s="25">
        <f t="shared" si="64"/>
        <v>2051</v>
      </c>
      <c r="AK121" s="25">
        <f t="shared" si="64"/>
        <v>2052</v>
      </c>
      <c r="AL121" s="25">
        <f t="shared" si="64"/>
        <v>2053</v>
      </c>
      <c r="AM121" s="25">
        <f t="shared" si="64"/>
        <v>2054</v>
      </c>
      <c r="AN121" s="25">
        <f t="shared" si="64"/>
        <v>2055</v>
      </c>
      <c r="AO121" s="25">
        <f t="shared" si="64"/>
        <v>2056</v>
      </c>
      <c r="AP121" s="25">
        <f t="shared" si="64"/>
        <v>2057</v>
      </c>
      <c r="AQ121" s="25">
        <f t="shared" si="64"/>
        <v>2058</v>
      </c>
      <c r="AR121" s="25">
        <f t="shared" si="64"/>
        <v>2059</v>
      </c>
      <c r="AS121" s="25">
        <f t="shared" si="64"/>
        <v>2060</v>
      </c>
      <c r="AT121" s="25">
        <f t="shared" si="64"/>
        <v>2061</v>
      </c>
      <c r="AU121" s="25">
        <f t="shared" si="64"/>
        <v>2062</v>
      </c>
      <c r="AV121" s="25">
        <f t="shared" si="64"/>
        <v>2063</v>
      </c>
      <c r="AW121" s="25">
        <f t="shared" si="64"/>
        <v>2064</v>
      </c>
      <c r="AX121" s="25">
        <f t="shared" si="64"/>
        <v>2065</v>
      </c>
      <c r="AY121" s="25">
        <f t="shared" si="64"/>
        <v>2066</v>
      </c>
      <c r="AZ121" s="25">
        <f t="shared" si="64"/>
        <v>2067</v>
      </c>
      <c r="BA121" s="25">
        <f t="shared" si="64"/>
        <v>2068</v>
      </c>
      <c r="BB121" s="25">
        <f t="shared" si="64"/>
        <v>2069</v>
      </c>
      <c r="BC121" s="25">
        <f t="shared" si="64"/>
        <v>2070</v>
      </c>
      <c r="BD121" s="25">
        <f t="shared" si="64"/>
        <v>2071</v>
      </c>
      <c r="BE121" s="25">
        <f t="shared" si="64"/>
        <v>2072</v>
      </c>
      <c r="BF121" s="25">
        <f t="shared" si="64"/>
        <v>2073</v>
      </c>
      <c r="BG121" s="25">
        <f t="shared" si="64"/>
        <v>2074</v>
      </c>
      <c r="BH121" s="25">
        <f t="shared" si="64"/>
        <v>2075</v>
      </c>
      <c r="BI121" s="25">
        <f t="shared" si="64"/>
        <v>2076</v>
      </c>
      <c r="BJ121" s="25">
        <f t="shared" si="64"/>
        <v>2077</v>
      </c>
      <c r="BK121" s="25">
        <f t="shared" si="64"/>
        <v>2078</v>
      </c>
      <c r="BL121" s="25">
        <f t="shared" si="64"/>
        <v>2079</v>
      </c>
      <c r="BM121" s="25">
        <f t="shared" si="64"/>
        <v>2080</v>
      </c>
    </row>
    <row r="122" spans="2:65">
      <c r="C122" s="188">
        <f>YEAR(Fin_Assumptions!B6)+1</f>
        <v>2020</v>
      </c>
      <c r="D122" s="186"/>
      <c r="E122" s="183">
        <f>E80/((1+Fin_Assumptions!$E$7)^(E$121-Fin_Assumptions!$E$8))</f>
        <v>3118.3259680373958</v>
      </c>
      <c r="F122" s="183">
        <f>F80/((1+Fin_Assumptions!$E$7)^(F$121-Fin_Assumptions!$E$8))</f>
        <v>2867.825720511195</v>
      </c>
      <c r="G122" s="183">
        <f>G80/((1+Fin_Assumptions!$E$7)^(G$121-Fin_Assumptions!$E$8))</f>
        <v>2629.4563296975944</v>
      </c>
      <c r="H122" s="183">
        <f>H80/((1+Fin_Assumptions!$E$7)^(H$121-Fin_Assumptions!$E$8))</f>
        <v>2445.1249746272169</v>
      </c>
      <c r="I122" s="183">
        <f>I80/((1+Fin_Assumptions!$E$7)^(I$121-Fin_Assumptions!$E$8))</f>
        <v>2284.3612754614451</v>
      </c>
      <c r="J122" s="183">
        <f>J80/((1+Fin_Assumptions!$E$7)^(J$121-Fin_Assumptions!$E$8))</f>
        <v>2141.7949744228426</v>
      </c>
      <c r="K122" s="183">
        <f>K80/((1+Fin_Assumptions!$E$7)^(K$121-Fin_Assumptions!$E$8))</f>
        <v>2027.8677721115127</v>
      </c>
      <c r="L122" s="183">
        <f>L80/((1+Fin_Assumptions!$E$7)^(L$121-Fin_Assumptions!$E$8))</f>
        <v>1929.4646430323785</v>
      </c>
      <c r="M122" s="183">
        <f>M80/((1+Fin_Assumptions!$E$7)^(M$121-Fin_Assumptions!$E$8))</f>
        <v>1834.6553205043319</v>
      </c>
      <c r="N122" s="183">
        <f>N80/((1+Fin_Assumptions!$E$7)^(N$121-Fin_Assumptions!$E$8))</f>
        <v>1743.3230353375388</v>
      </c>
      <c r="O122" s="183">
        <f>O80/((1+Fin_Assumptions!$E$7)^(O$121-Fin_Assumptions!$E$8))</f>
        <v>1655.3545765021991</v>
      </c>
      <c r="P122" s="183">
        <f>P80/((1+Fin_Assumptions!$E$7)^(P$121-Fin_Assumptions!$E$8))</f>
        <v>1570.6401870238849</v>
      </c>
      <c r="Q122" s="183">
        <f>Q80/((1+Fin_Assumptions!$E$7)^(Q$121-Fin_Assumptions!$E$8))</f>
        <v>1489.0734628404659</v>
      </c>
      <c r="R122" s="183">
        <f>R80/((1+Fin_Assumptions!$E$7)^(R$121-Fin_Assumptions!$E$8))</f>
        <v>1410.5512545380807</v>
      </c>
      <c r="S122" s="183">
        <f>S80/((1+Fin_Assumptions!$E$7)^(S$121-Fin_Assumptions!$E$8))</f>
        <v>1334.9735718858767</v>
      </c>
      <c r="T122" s="183">
        <f>T80/((1+Fin_Assumptions!$E$7)^(T$121-Fin_Assumptions!$E$8))</f>
        <v>1262.2434910914608</v>
      </c>
      <c r="U122" s="183">
        <f>U80/((1+Fin_Assumptions!$E$7)^(U$121-Fin_Assumptions!$E$8))</f>
        <v>1192.2670647011241</v>
      </c>
      <c r="V122" s="183">
        <f>V80/((1+Fin_Assumptions!$E$7)^(V$121-Fin_Assumptions!$E$8))</f>
        <v>1124.9532340709993</v>
      </c>
      <c r="W122" s="183">
        <f>W80/((1+Fin_Assumptions!$E$7)^(W$121-Fin_Assumptions!$E$8))</f>
        <v>1060.2137443373463</v>
      </c>
      <c r="X122" s="183">
        <f>X80/((1+Fin_Assumptions!$E$7)^(X$121-Fin_Assumptions!$E$8))</f>
        <v>997.96306181611931</v>
      </c>
      <c r="Y122" s="183">
        <f>Y80/((1+Fin_Assumptions!$E$7)^(Y$121-Fin_Assumptions!$E$8))</f>
        <v>938.11829376390097</v>
      </c>
      <c r="Z122" s="183">
        <f>Z80/((1+Fin_Assumptions!$E$7)^(Z$121-Fin_Assumptions!$E$8))</f>
        <v>880.599110434149</v>
      </c>
      <c r="AA122" s="183">
        <f>AA80/((1+Fin_Assumptions!$E$7)^(AA$121-Fin_Assumptions!$E$8))</f>
        <v>825.32766936452538</v>
      </c>
      <c r="AB122" s="183">
        <f>AB80/((1+Fin_Assumptions!$E$7)^(AB$121-Fin_Assumptions!$E$8))</f>
        <v>772.22854183284016</v>
      </c>
      <c r="AC122" s="183">
        <f>AC80/((1+Fin_Assumptions!$E$7)^(AC$121-Fin_Assumptions!$E$8))</f>
        <v>721.22864142086587</v>
      </c>
      <c r="AD122" s="183">
        <f>AD80/((1+Fin_Assumptions!$E$7)^(AD$121-Fin_Assumptions!$E$8))</f>
        <v>672.25715462694586</v>
      </c>
      <c r="AE122" s="183">
        <f>AE80/((1+Fin_Assumptions!$E$7)^(AE$121-Fin_Assumptions!$E$8))</f>
        <v>625.24547346995644</v>
      </c>
      <c r="AF122" s="197">
        <f>AF80/((1+Fin_Assumptions!$E$7)^(AF$121-Fin_Assumptions!$E$8))</f>
        <v>580.12713002875876</v>
      </c>
      <c r="AG122" s="183">
        <f>AG80/((1+Fin_Assumptions!$E$7)^(AG$121-Fin_Assumptions!$E$8))</f>
        <v>536.83773286281905</v>
      </c>
      <c r="AH122" s="183">
        <f>AH80/((1+Fin_Assumptions!$E$7)^(AH$121-Fin_Assumptions!$E$8))</f>
        <v>495.3149052611729</v>
      </c>
      <c r="AI122" s="183">
        <f>AI80/(1+Fin_Assumptions!$E$7)^(AI$79-Fin_Assumptions!$E$8)</f>
        <v>0</v>
      </c>
      <c r="AJ122" s="183">
        <f>AJ80/(1+Fin_Assumptions!$E$7)^(AJ$79-Fin_Assumptions!$E$8)</f>
        <v>0</v>
      </c>
      <c r="AK122" s="183">
        <f>AK80/(1+Fin_Assumptions!$E$7)^(AK$79-Fin_Assumptions!$E$8)</f>
        <v>0</v>
      </c>
      <c r="AL122" s="183">
        <f>AL80/(1+Fin_Assumptions!$E$7)^(AL$79-Fin_Assumptions!$E$8)</f>
        <v>0</v>
      </c>
      <c r="AM122" s="183">
        <f>AM80/(1+Fin_Assumptions!$E$7)^(AM$79-Fin_Assumptions!$E$8)</f>
        <v>0</v>
      </c>
      <c r="AN122" s="183">
        <f>AN80/(1+Fin_Assumptions!$E$7)^(AN$79-Fin_Assumptions!$E$8)</f>
        <v>0</v>
      </c>
      <c r="AO122" s="183">
        <f>AO80/(1+Fin_Assumptions!$E$7)^(AO$79-Fin_Assumptions!$E$8)</f>
        <v>0</v>
      </c>
      <c r="AP122" s="183">
        <f>AP80/(1+Fin_Assumptions!$E$7)^(AP$79-Fin_Assumptions!$E$8)</f>
        <v>0</v>
      </c>
      <c r="AQ122" s="183">
        <f>AQ80/(1+Fin_Assumptions!$E$7)^(AQ$79-Fin_Assumptions!$E$8)</f>
        <v>0</v>
      </c>
      <c r="AR122" s="183">
        <f>AR80/(1+Fin_Assumptions!$E$7)^(AR$79-Fin_Assumptions!$E$8)</f>
        <v>0</v>
      </c>
      <c r="AS122" s="183">
        <f>AS80/(1+Fin_Assumptions!$E$7)^(AS$79-Fin_Assumptions!$E$8)</f>
        <v>0</v>
      </c>
      <c r="AT122" s="183">
        <f>AT80/(1+Fin_Assumptions!$E$7)^(AT$79-Fin_Assumptions!$E$8)</f>
        <v>0</v>
      </c>
      <c r="AU122" s="183">
        <f>AU80/(1+Fin_Assumptions!$E$7)^(AU$79-Fin_Assumptions!$E$8)</f>
        <v>0</v>
      </c>
      <c r="AV122" s="183">
        <f>AV80/(1+Fin_Assumptions!$E$7)^(AV$79-Fin_Assumptions!$E$8)</f>
        <v>0</v>
      </c>
      <c r="AW122" s="183">
        <f>AW80/(1+Fin_Assumptions!$E$7)^(AW$79-Fin_Assumptions!$E$8)</f>
        <v>0</v>
      </c>
      <c r="AX122" s="183">
        <f>AX80/(1+Fin_Assumptions!$E$7)^(AX$79-Fin_Assumptions!$E$8)</f>
        <v>0</v>
      </c>
      <c r="AY122" s="183">
        <f>AY80/(1+Fin_Assumptions!$E$7)^(AY$79-Fin_Assumptions!$E$8)</f>
        <v>0</v>
      </c>
      <c r="AZ122" s="183">
        <f>AZ80/(1+Fin_Assumptions!$E$7)^(AZ$79-Fin_Assumptions!$E$8)</f>
        <v>0</v>
      </c>
      <c r="BA122" s="183">
        <f>BA80/(1+Fin_Assumptions!$E$7)^(BA$79-Fin_Assumptions!$E$8)</f>
        <v>0</v>
      </c>
      <c r="BB122" s="183">
        <f>BB80/(1+Fin_Assumptions!$E$7)^(BB$79-Fin_Assumptions!$E$8)</f>
        <v>0</v>
      </c>
      <c r="BC122" s="183">
        <f>BC80/(1+Fin_Assumptions!$E$7)^(BC$79-Fin_Assumptions!$E$8)</f>
        <v>0</v>
      </c>
      <c r="BD122" s="183">
        <f>BD80/(1+Fin_Assumptions!$E$7)^(BD$79-Fin_Assumptions!$E$8)</f>
        <v>0</v>
      </c>
      <c r="BE122" s="183">
        <f>BE80/(1+Fin_Assumptions!$E$7)^(BE$79-Fin_Assumptions!$E$8)</f>
        <v>0</v>
      </c>
      <c r="BF122" s="183">
        <f>BF80/(1+Fin_Assumptions!$E$7)^(BF$79-Fin_Assumptions!$E$8)</f>
        <v>0</v>
      </c>
      <c r="BG122" s="183">
        <f>BG80/(1+Fin_Assumptions!$E$7)^(BG$79-Fin_Assumptions!$E$8)</f>
        <v>0</v>
      </c>
      <c r="BH122" s="183">
        <f>BH80/(1+Fin_Assumptions!$E$7)^(BH$79-Fin_Assumptions!$E$8)</f>
        <v>0</v>
      </c>
      <c r="BI122" s="183">
        <f>BI80/(1+Fin_Assumptions!$E$7)^(BI$79-Fin_Assumptions!$E$8)</f>
        <v>0</v>
      </c>
      <c r="BJ122" s="183">
        <f>BJ80/(1+Fin_Assumptions!$E$7)^(BJ$79-Fin_Assumptions!$E$8)</f>
        <v>0</v>
      </c>
      <c r="BK122" s="183">
        <f>BK80/(1+Fin_Assumptions!$E$7)^(BK$79-Fin_Assumptions!$E$8)</f>
        <v>0</v>
      </c>
      <c r="BL122" s="183">
        <f>BL80/(1+Fin_Assumptions!$E$7)^(BL$79-Fin_Assumptions!$E$8)</f>
        <v>0</v>
      </c>
      <c r="BM122" s="183">
        <f>BM80/(1+Fin_Assumptions!$E$7)^(BM$79-Fin_Assumptions!$E$8)</f>
        <v>0</v>
      </c>
    </row>
    <row r="123" spans="2:65">
      <c r="C123" s="188">
        <f>C122+1</f>
        <v>2021</v>
      </c>
      <c r="D123" s="186"/>
      <c r="E123" s="230"/>
      <c r="F123" s="183">
        <f>F81/((1+Fin_Assumptions!$E$7)^(F$121-Fin_Assumptions!$E$8))</f>
        <v>3118.3259680373963</v>
      </c>
      <c r="G123" s="183">
        <f>G81/((1+Fin_Assumptions!$E$7)^(G$121-Fin_Assumptions!$E$8))</f>
        <v>2867.825720511195</v>
      </c>
      <c r="H123" s="183">
        <f>H81/((1+Fin_Assumptions!$E$7)^(H$121-Fin_Assumptions!$E$8))</f>
        <v>2629.4563296975939</v>
      </c>
      <c r="I123" s="183">
        <f>I81/((1+Fin_Assumptions!$E$7)^(I$121-Fin_Assumptions!$E$8))</f>
        <v>2445.1249746272165</v>
      </c>
      <c r="J123" s="183">
        <f>J81/((1+Fin_Assumptions!$E$7)^(J$121-Fin_Assumptions!$E$8))</f>
        <v>2284.3612754614446</v>
      </c>
      <c r="K123" s="183">
        <f>K81/((1+Fin_Assumptions!$E$7)^(K$121-Fin_Assumptions!$E$8))</f>
        <v>2141.7949744228426</v>
      </c>
      <c r="L123" s="183">
        <f>L81/((1+Fin_Assumptions!$E$7)^(L$121-Fin_Assumptions!$E$8))</f>
        <v>2027.8677721115123</v>
      </c>
      <c r="M123" s="183">
        <f>M81/((1+Fin_Assumptions!$E$7)^(M$121-Fin_Assumptions!$E$8))</f>
        <v>1929.4646430323785</v>
      </c>
      <c r="N123" s="183">
        <f>N81/((1+Fin_Assumptions!$E$7)^(N$121-Fin_Assumptions!$E$8))</f>
        <v>1834.6553205043319</v>
      </c>
      <c r="O123" s="183">
        <f>O81/((1+Fin_Assumptions!$E$7)^(O$121-Fin_Assumptions!$E$8))</f>
        <v>1743.3230353375388</v>
      </c>
      <c r="P123" s="183">
        <f>P81/((1+Fin_Assumptions!$E$7)^(P$121-Fin_Assumptions!$E$8))</f>
        <v>1655.3545765021986</v>
      </c>
      <c r="Q123" s="183">
        <f>Q81/((1+Fin_Assumptions!$E$7)^(Q$121-Fin_Assumptions!$E$8))</f>
        <v>1570.6401870238847</v>
      </c>
      <c r="R123" s="183">
        <f>R81/((1+Fin_Assumptions!$E$7)^(R$121-Fin_Assumptions!$E$8))</f>
        <v>1489.0734628404662</v>
      </c>
      <c r="S123" s="183">
        <f>S81/((1+Fin_Assumptions!$E$7)^(S$121-Fin_Assumptions!$E$8))</f>
        <v>1410.5512545380807</v>
      </c>
      <c r="T123" s="183">
        <f>T81/((1+Fin_Assumptions!$E$7)^(T$121-Fin_Assumptions!$E$8))</f>
        <v>1334.9735718858765</v>
      </c>
      <c r="U123" s="183">
        <f>U81/((1+Fin_Assumptions!$E$7)^(U$121-Fin_Assumptions!$E$8))</f>
        <v>1262.243491091461</v>
      </c>
      <c r="V123" s="183">
        <f>V81/((1+Fin_Assumptions!$E$7)^(V$121-Fin_Assumptions!$E$8))</f>
        <v>1192.2670647011239</v>
      </c>
      <c r="W123" s="183">
        <f>W81/((1+Fin_Assumptions!$E$7)^(W$121-Fin_Assumptions!$E$8))</f>
        <v>1124.9532340709993</v>
      </c>
      <c r="X123" s="183">
        <f>X81/((1+Fin_Assumptions!$E$7)^(X$121-Fin_Assumptions!$E$8))</f>
        <v>1060.213744337346</v>
      </c>
      <c r="Y123" s="183">
        <f>Y81/((1+Fin_Assumptions!$E$7)^(Y$121-Fin_Assumptions!$E$8))</f>
        <v>997.96306181611942</v>
      </c>
      <c r="Z123" s="183">
        <f>Z81/((1+Fin_Assumptions!$E$7)^(Z$121-Fin_Assumptions!$E$8))</f>
        <v>938.11829376390119</v>
      </c>
      <c r="AA123" s="183">
        <f>AA81/((1+Fin_Assumptions!$E$7)^(AA$121-Fin_Assumptions!$E$8))</f>
        <v>880.59911043414888</v>
      </c>
      <c r="AB123" s="183">
        <f>AB81/((1+Fin_Assumptions!$E$7)^(AB$121-Fin_Assumptions!$E$8))</f>
        <v>825.32766936452515</v>
      </c>
      <c r="AC123" s="183">
        <f>AC81/((1+Fin_Assumptions!$E$7)^(AC$121-Fin_Assumptions!$E$8))</f>
        <v>772.22854183284016</v>
      </c>
      <c r="AD123" s="183">
        <f>AD81/((1+Fin_Assumptions!$E$7)^(AD$121-Fin_Assumptions!$E$8))</f>
        <v>721.22864142086598</v>
      </c>
      <c r="AE123" s="183">
        <f>AE81/((1+Fin_Assumptions!$E$7)^(AE$121-Fin_Assumptions!$E$8))</f>
        <v>672.25715462694586</v>
      </c>
      <c r="AF123" s="183">
        <f>AF81/((1+Fin_Assumptions!$E$7)^(AF$121-Fin_Assumptions!$E$8))</f>
        <v>625.24547346995632</v>
      </c>
      <c r="AG123" s="197">
        <f>AG81/((1+Fin_Assumptions!$E$7)^(AG$121-Fin_Assumptions!$E$8))</f>
        <v>580.12713002875887</v>
      </c>
      <c r="AH123" s="183">
        <f>AH81/((1+Fin_Assumptions!$E$7)^(AH$121-Fin_Assumptions!$E$8))</f>
        <v>536.83773286281883</v>
      </c>
      <c r="AI123" s="183">
        <f>AI81/(1+Fin_Assumptions!$E$7)^(AI$121-Fin_Assumptions!$E$8)</f>
        <v>495.31490526117295</v>
      </c>
      <c r="AJ123" s="183">
        <f>AJ81/(1+Fin_Assumptions!$E$7)^(AJ$79-Fin_Assumptions!$E$8)</f>
        <v>0</v>
      </c>
      <c r="AK123" s="183">
        <f>AK81/(1+Fin_Assumptions!$E$7)^(AK$79-Fin_Assumptions!$E$8)</f>
        <v>0</v>
      </c>
      <c r="AL123" s="183">
        <f>AL81/(1+Fin_Assumptions!$E$7)^(AL$79-Fin_Assumptions!$E$8)</f>
        <v>0</v>
      </c>
      <c r="AM123" s="183">
        <f>AM81/(1+Fin_Assumptions!$E$7)^(AM$79-Fin_Assumptions!$E$8)</f>
        <v>0</v>
      </c>
      <c r="AN123" s="183">
        <f>AN81/(1+Fin_Assumptions!$E$7)^(AN$79-Fin_Assumptions!$E$8)</f>
        <v>0</v>
      </c>
      <c r="AO123" s="183">
        <f>AO81/(1+Fin_Assumptions!$E$7)^(AO$79-Fin_Assumptions!$E$8)</f>
        <v>0</v>
      </c>
      <c r="AP123" s="183">
        <f>AP81/(1+Fin_Assumptions!$E$7)^(AP$79-Fin_Assumptions!$E$8)</f>
        <v>0</v>
      </c>
      <c r="AQ123" s="185">
        <f t="shared" ref="AQ123:BL123" si="65">AP122*(1+$D$46)</f>
        <v>0</v>
      </c>
      <c r="AR123" s="185">
        <f t="shared" si="65"/>
        <v>0</v>
      </c>
      <c r="AS123" s="185">
        <f t="shared" si="65"/>
        <v>0</v>
      </c>
      <c r="AT123" s="185">
        <f t="shared" si="65"/>
        <v>0</v>
      </c>
      <c r="AU123" s="185">
        <f t="shared" si="65"/>
        <v>0</v>
      </c>
      <c r="AV123" s="185">
        <f t="shared" si="65"/>
        <v>0</v>
      </c>
      <c r="AW123" s="185">
        <f t="shared" si="65"/>
        <v>0</v>
      </c>
      <c r="AX123" s="185">
        <f t="shared" si="65"/>
        <v>0</v>
      </c>
      <c r="AY123" s="185">
        <f t="shared" si="65"/>
        <v>0</v>
      </c>
      <c r="AZ123" s="185">
        <f t="shared" si="65"/>
        <v>0</v>
      </c>
      <c r="BA123" s="185">
        <f t="shared" si="65"/>
        <v>0</v>
      </c>
      <c r="BB123" s="185">
        <f t="shared" si="65"/>
        <v>0</v>
      </c>
      <c r="BC123" s="185">
        <f t="shared" si="65"/>
        <v>0</v>
      </c>
      <c r="BD123" s="185">
        <f t="shared" si="65"/>
        <v>0</v>
      </c>
      <c r="BE123" s="185">
        <f t="shared" si="65"/>
        <v>0</v>
      </c>
      <c r="BF123" s="185">
        <f t="shared" si="65"/>
        <v>0</v>
      </c>
      <c r="BG123" s="185">
        <f t="shared" si="65"/>
        <v>0</v>
      </c>
      <c r="BH123" s="185">
        <f t="shared" si="65"/>
        <v>0</v>
      </c>
      <c r="BI123" s="185">
        <f t="shared" si="65"/>
        <v>0</v>
      </c>
      <c r="BJ123" s="185">
        <f t="shared" si="65"/>
        <v>0</v>
      </c>
      <c r="BK123" s="185">
        <f t="shared" si="65"/>
        <v>0</v>
      </c>
      <c r="BL123" s="185">
        <f t="shared" si="65"/>
        <v>0</v>
      </c>
      <c r="BM123" s="185">
        <f>BL122*(1+$D$46)</f>
        <v>0</v>
      </c>
    </row>
    <row r="124" spans="2:65">
      <c r="C124" s="172">
        <f t="shared" ref="C124:C152" si="66">C123+1</f>
        <v>2022</v>
      </c>
      <c r="D124" s="186"/>
      <c r="E124" s="230"/>
      <c r="F124" s="185"/>
      <c r="G124" s="183">
        <f>G82/(1+Fin_Assumptions!$E$7)^(G$121-Fin_Assumptions!$E$8)</f>
        <v>3118.3259680373958</v>
      </c>
      <c r="H124" s="183">
        <f>H82/(1+Fin_Assumptions!$E$7)^(H$121-Fin_Assumptions!$E$8)</f>
        <v>2867.8257205111945</v>
      </c>
      <c r="I124" s="183">
        <f>I82/(1+Fin_Assumptions!$E$7)^(I$121-Fin_Assumptions!$E$8)</f>
        <v>2629.4563296975944</v>
      </c>
      <c r="J124" s="183">
        <f>J82/(1+Fin_Assumptions!$E$7)^(J$121-Fin_Assumptions!$E$8)</f>
        <v>2445.1249746272165</v>
      </c>
      <c r="K124" s="183">
        <f>K82/(1+Fin_Assumptions!$E$7)^(K$121-Fin_Assumptions!$E$8)</f>
        <v>2284.3612754614451</v>
      </c>
      <c r="L124" s="183">
        <f>L82/(1+Fin_Assumptions!$E$7)^(L$121-Fin_Assumptions!$E$8)</f>
        <v>2141.7949744228422</v>
      </c>
      <c r="M124" s="183">
        <f>M82/(1+Fin_Assumptions!$E$7)^(M$121-Fin_Assumptions!$E$8)</f>
        <v>2027.8677721115123</v>
      </c>
      <c r="N124" s="183">
        <f>N82/(1+Fin_Assumptions!$E$7)^(N$121-Fin_Assumptions!$E$8)</f>
        <v>1929.4646430323789</v>
      </c>
      <c r="O124" s="183">
        <f>O82/(1+Fin_Assumptions!$E$7)^(O$121-Fin_Assumptions!$E$8)</f>
        <v>1834.6553205043317</v>
      </c>
      <c r="P124" s="183">
        <f>P82/(1+Fin_Assumptions!$E$7)^(P$121-Fin_Assumptions!$E$8)</f>
        <v>1743.3230353375388</v>
      </c>
      <c r="Q124" s="183">
        <f>Q82/(1+Fin_Assumptions!$E$7)^(Q$121-Fin_Assumptions!$E$8)</f>
        <v>1655.3545765021988</v>
      </c>
      <c r="R124" s="183">
        <f>R82/(1+Fin_Assumptions!$E$7)^(R$121-Fin_Assumptions!$E$8)</f>
        <v>1570.6401870238847</v>
      </c>
      <c r="S124" s="183">
        <f>S82/(1+Fin_Assumptions!$E$7)^(S$121-Fin_Assumptions!$E$8)</f>
        <v>1489.0734628404662</v>
      </c>
      <c r="T124" s="183">
        <f>T82/(1+Fin_Assumptions!$E$7)^(T$121-Fin_Assumptions!$E$8)</f>
        <v>1410.5512545380802</v>
      </c>
      <c r="U124" s="183">
        <f>U82/(1+Fin_Assumptions!$E$7)^(U$121-Fin_Assumptions!$E$8)</f>
        <v>1334.9735718858765</v>
      </c>
      <c r="V124" s="183">
        <f>V82/(1+Fin_Assumptions!$E$7)^(V$121-Fin_Assumptions!$E$8)</f>
        <v>1262.2434910914608</v>
      </c>
      <c r="W124" s="183">
        <f>W82/(1+Fin_Assumptions!$E$7)^(W$121-Fin_Assumptions!$E$8)</f>
        <v>1192.2670647011239</v>
      </c>
      <c r="X124" s="183">
        <f>X82/(1+Fin_Assumptions!$E$7)^(X$121-Fin_Assumptions!$E$8)</f>
        <v>1124.9532340709993</v>
      </c>
      <c r="Y124" s="183">
        <f>Y82/(1+Fin_Assumptions!$E$7)^(Y$121-Fin_Assumptions!$E$8)</f>
        <v>1060.2137443373463</v>
      </c>
      <c r="Z124" s="183">
        <f>Z82/(1+Fin_Assumptions!$E$7)^(Z$121-Fin_Assumptions!$E$8)</f>
        <v>997.96306181611942</v>
      </c>
      <c r="AA124" s="183">
        <f>AA82/(1+Fin_Assumptions!$E$7)^(AA$121-Fin_Assumptions!$E$8)</f>
        <v>938.11829376390108</v>
      </c>
      <c r="AB124" s="183">
        <f>AB82/(1+Fin_Assumptions!$E$7)^(AB$121-Fin_Assumptions!$E$8)</f>
        <v>880.599110434149</v>
      </c>
      <c r="AC124" s="183">
        <f>AC82/(1+Fin_Assumptions!$E$7)^(AC$121-Fin_Assumptions!$E$8)</f>
        <v>825.32766936452526</v>
      </c>
      <c r="AD124" s="183">
        <f>AD82/(1+Fin_Assumptions!$E$7)^(AD$121-Fin_Assumptions!$E$8)</f>
        <v>772.22854183284016</v>
      </c>
      <c r="AE124" s="183">
        <f>AE82/(1+Fin_Assumptions!$E$7)^(AE$121-Fin_Assumptions!$E$8)</f>
        <v>721.22864142086587</v>
      </c>
      <c r="AF124" s="183">
        <f>AF82/(1+Fin_Assumptions!$E$7)^(AF$121-Fin_Assumptions!$E$8)</f>
        <v>672.25715462694575</v>
      </c>
      <c r="AG124" s="183">
        <f>AG82/(1+Fin_Assumptions!$E$7)^(AG$121-Fin_Assumptions!$E$8)</f>
        <v>625.24547346995632</v>
      </c>
      <c r="AH124" s="197">
        <f>AH82/(1+Fin_Assumptions!$E$7)^(AH$121-Fin_Assumptions!$E$8)</f>
        <v>580.12713002875864</v>
      </c>
      <c r="AI124" s="183">
        <f>AI82/(1+Fin_Assumptions!$E$7)^(AI$121-Fin_Assumptions!$E$8)</f>
        <v>536.83773286281905</v>
      </c>
      <c r="AJ124" s="183">
        <f>AJ82/(1+Fin_Assumptions!$E$7)^(AJ$121-Fin_Assumptions!$E$8)</f>
        <v>495.31490526117273</v>
      </c>
      <c r="AK124" s="183">
        <f>AK82/(1+Fin_Assumptions!$E$7)^(AK$79-Fin_Assumptions!$E$8)</f>
        <v>0</v>
      </c>
      <c r="AL124" s="183">
        <f>AL82/(1+Fin_Assumptions!$E$7)^(AL$79-Fin_Assumptions!$E$8)</f>
        <v>0</v>
      </c>
      <c r="AM124" s="183">
        <f>AM82/(1+Fin_Assumptions!$E$7)^(AM$79-Fin_Assumptions!$E$8)</f>
        <v>0</v>
      </c>
      <c r="AN124" s="183">
        <f>AN82/(1+Fin_Assumptions!$E$7)^(AN$79-Fin_Assumptions!$E$8)</f>
        <v>0</v>
      </c>
      <c r="AO124" s="183">
        <f>AO82/(1+Fin_Assumptions!$E$7)^(AO$79-Fin_Assumptions!$E$8)</f>
        <v>0</v>
      </c>
      <c r="AP124" s="183">
        <f>AP82/(1+Fin_Assumptions!$E$7)^(AP$79-Fin_Assumptions!$E$8)</f>
        <v>0</v>
      </c>
      <c r="AQ124" s="183">
        <f>AQ82/(1+Fin_Assumptions!$E$7)^(AQ$79-Fin_Assumptions!$E$8)</f>
        <v>0</v>
      </c>
      <c r="AR124" s="185">
        <f t="shared" ref="AR124:BL124" si="67">AQ123*(1+$D$47)</f>
        <v>0</v>
      </c>
      <c r="AS124" s="185">
        <f t="shared" si="67"/>
        <v>0</v>
      </c>
      <c r="AT124" s="185">
        <f t="shared" si="67"/>
        <v>0</v>
      </c>
      <c r="AU124" s="185">
        <f t="shared" si="67"/>
        <v>0</v>
      </c>
      <c r="AV124" s="185">
        <f t="shared" si="67"/>
        <v>0</v>
      </c>
      <c r="AW124" s="185">
        <f t="shared" si="67"/>
        <v>0</v>
      </c>
      <c r="AX124" s="185">
        <f t="shared" si="67"/>
        <v>0</v>
      </c>
      <c r="AY124" s="185">
        <f t="shared" si="67"/>
        <v>0</v>
      </c>
      <c r="AZ124" s="185">
        <f t="shared" si="67"/>
        <v>0</v>
      </c>
      <c r="BA124" s="185">
        <f t="shared" si="67"/>
        <v>0</v>
      </c>
      <c r="BB124" s="185">
        <f t="shared" si="67"/>
        <v>0</v>
      </c>
      <c r="BC124" s="185">
        <f t="shared" si="67"/>
        <v>0</v>
      </c>
      <c r="BD124" s="185">
        <f t="shared" si="67"/>
        <v>0</v>
      </c>
      <c r="BE124" s="185">
        <f t="shared" si="67"/>
        <v>0</v>
      </c>
      <c r="BF124" s="185">
        <f t="shared" si="67"/>
        <v>0</v>
      </c>
      <c r="BG124" s="185">
        <f t="shared" si="67"/>
        <v>0</v>
      </c>
      <c r="BH124" s="185">
        <f t="shared" si="67"/>
        <v>0</v>
      </c>
      <c r="BI124" s="185">
        <f t="shared" si="67"/>
        <v>0</v>
      </c>
      <c r="BJ124" s="185">
        <f t="shared" si="67"/>
        <v>0</v>
      </c>
      <c r="BK124" s="185">
        <f t="shared" si="67"/>
        <v>0</v>
      </c>
      <c r="BL124" s="185">
        <f t="shared" si="67"/>
        <v>0</v>
      </c>
      <c r="BM124" s="185">
        <f>BL123*(1+$D$47)</f>
        <v>0</v>
      </c>
    </row>
    <row r="125" spans="2:65">
      <c r="C125" s="172">
        <f t="shared" si="66"/>
        <v>2023</v>
      </c>
      <c r="D125" s="186"/>
      <c r="E125" s="230"/>
      <c r="F125" s="185"/>
      <c r="G125" s="185"/>
      <c r="H125" s="183">
        <f>H83/(1+Fin_Assumptions!$E$7)^(H$121-Fin_Assumptions!$E$8)</f>
        <v>3118.3259680373958</v>
      </c>
      <c r="I125" s="183">
        <f>I83/(1+Fin_Assumptions!$E$7)^(I$121-Fin_Assumptions!$E$8)</f>
        <v>2867.8257205111945</v>
      </c>
      <c r="J125" s="183">
        <f>J83/(1+Fin_Assumptions!$E$7)^(J$121-Fin_Assumptions!$E$8)</f>
        <v>2629.4563296975944</v>
      </c>
      <c r="K125" s="183">
        <f>K83/(1+Fin_Assumptions!$E$7)^(K$121-Fin_Assumptions!$E$8)</f>
        <v>2445.1249746272165</v>
      </c>
      <c r="L125" s="183">
        <f>L83/(1+Fin_Assumptions!$E$7)^(L$121-Fin_Assumptions!$E$8)</f>
        <v>2284.3612754614451</v>
      </c>
      <c r="M125" s="183">
        <f>M83/(1+Fin_Assumptions!$E$7)^(M$121-Fin_Assumptions!$E$8)</f>
        <v>2141.7949744228422</v>
      </c>
      <c r="N125" s="183">
        <f>N83/(1+Fin_Assumptions!$E$7)^(N$121-Fin_Assumptions!$E$8)</f>
        <v>2027.8677721115121</v>
      </c>
      <c r="O125" s="183">
        <f>O83/(1+Fin_Assumptions!$E$7)^(O$121-Fin_Assumptions!$E$8)</f>
        <v>1929.4646430323787</v>
      </c>
      <c r="P125" s="183">
        <f>P83/(1+Fin_Assumptions!$E$7)^(P$121-Fin_Assumptions!$E$8)</f>
        <v>1834.6553205043317</v>
      </c>
      <c r="Q125" s="183">
        <f>Q83/(1+Fin_Assumptions!$E$7)^(Q$121-Fin_Assumptions!$E$8)</f>
        <v>1743.3230353375388</v>
      </c>
      <c r="R125" s="183">
        <f>R83/(1+Fin_Assumptions!$E$7)^(R$121-Fin_Assumptions!$E$8)</f>
        <v>1655.3545765021991</v>
      </c>
      <c r="S125" s="183">
        <f>S83/(1+Fin_Assumptions!$E$7)^(S$121-Fin_Assumptions!$E$8)</f>
        <v>1570.6401870238849</v>
      </c>
      <c r="T125" s="183">
        <f>T83/(1+Fin_Assumptions!$E$7)^(T$121-Fin_Assumptions!$E$8)</f>
        <v>1489.0734628404659</v>
      </c>
      <c r="U125" s="183">
        <f>U83/(1+Fin_Assumptions!$E$7)^(U$121-Fin_Assumptions!$E$8)</f>
        <v>1410.5512545380802</v>
      </c>
      <c r="V125" s="183">
        <f>V83/(1+Fin_Assumptions!$E$7)^(V$121-Fin_Assumptions!$E$8)</f>
        <v>1334.9735718858765</v>
      </c>
      <c r="W125" s="183">
        <f>W83/(1+Fin_Assumptions!$E$7)^(W$121-Fin_Assumptions!$E$8)</f>
        <v>1262.2434910914608</v>
      </c>
      <c r="X125" s="183">
        <f>X83/(1+Fin_Assumptions!$E$7)^(X$121-Fin_Assumptions!$E$8)</f>
        <v>1192.2670647011237</v>
      </c>
      <c r="Y125" s="183">
        <f>Y83/(1+Fin_Assumptions!$E$7)^(Y$121-Fin_Assumptions!$E$8)</f>
        <v>1124.9532340709991</v>
      </c>
      <c r="Z125" s="183">
        <f>Z83/(1+Fin_Assumptions!$E$7)^(Z$121-Fin_Assumptions!$E$8)</f>
        <v>1060.2137443373463</v>
      </c>
      <c r="AA125" s="183">
        <f>AA83/(1+Fin_Assumptions!$E$7)^(AA$121-Fin_Assumptions!$E$8)</f>
        <v>997.96306181611931</v>
      </c>
      <c r="AB125" s="183">
        <f>AB83/(1+Fin_Assumptions!$E$7)^(AB$121-Fin_Assumptions!$E$8)</f>
        <v>938.11829376390108</v>
      </c>
      <c r="AC125" s="183">
        <f>AC83/(1+Fin_Assumptions!$E$7)^(AC$121-Fin_Assumptions!$E$8)</f>
        <v>880.599110434149</v>
      </c>
      <c r="AD125" s="183">
        <f>AD83/(1+Fin_Assumptions!$E$7)^(AD$121-Fin_Assumptions!$E$8)</f>
        <v>825.32766936452515</v>
      </c>
      <c r="AE125" s="183">
        <f>AE83/(1+Fin_Assumptions!$E$7)^(AE$121-Fin_Assumptions!$E$8)</f>
        <v>772.22854183284016</v>
      </c>
      <c r="AF125" s="183">
        <f>AF83/(1+Fin_Assumptions!$E$7)^(AF$121-Fin_Assumptions!$E$8)</f>
        <v>721.22864142086587</v>
      </c>
      <c r="AG125" s="183">
        <f>AG83/(1+Fin_Assumptions!$E$7)^(AG$121-Fin_Assumptions!$E$8)</f>
        <v>672.25715462694575</v>
      </c>
      <c r="AH125" s="183">
        <f>AH83/(1+Fin_Assumptions!$E$7)^(AH$121-Fin_Assumptions!$E$8)</f>
        <v>625.24547346995632</v>
      </c>
      <c r="AI125" s="197">
        <f>AI83/(1+Fin_Assumptions!$E$7)^(AI$121-Fin_Assumptions!$E$8)</f>
        <v>580.12713002875898</v>
      </c>
      <c r="AJ125" s="183">
        <f>AJ83/(1+Fin_Assumptions!$E$7)^(AJ$121-Fin_Assumptions!$E$8)</f>
        <v>536.83773286281883</v>
      </c>
      <c r="AK125" s="183">
        <f>AK83/(1+Fin_Assumptions!$E$7)^(AK$121-Fin_Assumptions!$E$8)</f>
        <v>495.31490526117284</v>
      </c>
      <c r="AL125" s="183">
        <f>AL83/(1+Fin_Assumptions!$E$7)^(AL$79-Fin_Assumptions!$E$8)</f>
        <v>0</v>
      </c>
      <c r="AM125" s="183">
        <f>AM83/(1+Fin_Assumptions!$E$7)^(AM$79-Fin_Assumptions!$E$8)</f>
        <v>0</v>
      </c>
      <c r="AN125" s="183">
        <f>AN83/(1+Fin_Assumptions!$E$7)^(AN$79-Fin_Assumptions!$E$8)</f>
        <v>0</v>
      </c>
      <c r="AO125" s="183">
        <f>AO83/(1+Fin_Assumptions!$E$7)^(AO$79-Fin_Assumptions!$E$8)</f>
        <v>0</v>
      </c>
      <c r="AP125" s="183">
        <f>AP83/(1+Fin_Assumptions!$E$7)^(AP$79-Fin_Assumptions!$E$8)</f>
        <v>0</v>
      </c>
      <c r="AQ125" s="183">
        <f>AQ83/(1+Fin_Assumptions!$E$7)^(AQ$79-Fin_Assumptions!$E$8)</f>
        <v>0</v>
      </c>
      <c r="AR125" s="183">
        <f>AR83/(1+Fin_Assumptions!$E$7)^(AR$79-Fin_Assumptions!$E$8)</f>
        <v>0</v>
      </c>
      <c r="AS125" s="185">
        <f t="shared" ref="AS125:BL125" si="68">AR124*(1+$D$48)</f>
        <v>0</v>
      </c>
      <c r="AT125" s="185">
        <f t="shared" si="68"/>
        <v>0</v>
      </c>
      <c r="AU125" s="185">
        <f t="shared" si="68"/>
        <v>0</v>
      </c>
      <c r="AV125" s="185">
        <f t="shared" si="68"/>
        <v>0</v>
      </c>
      <c r="AW125" s="185">
        <f t="shared" si="68"/>
        <v>0</v>
      </c>
      <c r="AX125" s="185">
        <f t="shared" si="68"/>
        <v>0</v>
      </c>
      <c r="AY125" s="185">
        <f t="shared" si="68"/>
        <v>0</v>
      </c>
      <c r="AZ125" s="185">
        <f t="shared" si="68"/>
        <v>0</v>
      </c>
      <c r="BA125" s="185">
        <f t="shared" si="68"/>
        <v>0</v>
      </c>
      <c r="BB125" s="185">
        <f t="shared" si="68"/>
        <v>0</v>
      </c>
      <c r="BC125" s="185">
        <f t="shared" si="68"/>
        <v>0</v>
      </c>
      <c r="BD125" s="185">
        <f t="shared" si="68"/>
        <v>0</v>
      </c>
      <c r="BE125" s="185">
        <f t="shared" si="68"/>
        <v>0</v>
      </c>
      <c r="BF125" s="185">
        <f t="shared" si="68"/>
        <v>0</v>
      </c>
      <c r="BG125" s="185">
        <f t="shared" si="68"/>
        <v>0</v>
      </c>
      <c r="BH125" s="185">
        <f t="shared" si="68"/>
        <v>0</v>
      </c>
      <c r="BI125" s="185">
        <f t="shared" si="68"/>
        <v>0</v>
      </c>
      <c r="BJ125" s="185">
        <f t="shared" si="68"/>
        <v>0</v>
      </c>
      <c r="BK125" s="185">
        <f t="shared" si="68"/>
        <v>0</v>
      </c>
      <c r="BL125" s="185">
        <f t="shared" si="68"/>
        <v>0</v>
      </c>
      <c r="BM125" s="185">
        <f>BL124*(1+$D$48)</f>
        <v>0</v>
      </c>
    </row>
    <row r="126" spans="2:65">
      <c r="C126" s="172">
        <f t="shared" si="66"/>
        <v>2024</v>
      </c>
      <c r="D126" s="186"/>
      <c r="E126" s="230"/>
      <c r="F126" s="185"/>
      <c r="G126" s="185"/>
      <c r="H126" s="185"/>
      <c r="I126" s="183">
        <f>I84/(1+Fin_Assumptions!$E$7)^(I$121-Fin_Assumptions!$E$8)</f>
        <v>2996.3003722230305</v>
      </c>
      <c r="J126" s="183">
        <f>J84/(1+Fin_Assumptions!$E$7)^(J$121-Fin_Assumptions!$E$8)</f>
        <v>2755.602641261597</v>
      </c>
      <c r="K126" s="183">
        <f>K84/(1+Fin_Assumptions!$E$7)^(K$121-Fin_Assumptions!$E$8)</f>
        <v>2526.5610651909319</v>
      </c>
      <c r="L126" s="183">
        <f>L84/(1+Fin_Assumptions!$E$7)^(L$121-Fin_Assumptions!$E$8)</f>
        <v>2349.4429212024879</v>
      </c>
      <c r="M126" s="183">
        <f>M84/(1+Fin_Assumptions!$E$7)^(M$121-Fin_Assumptions!$E$8)</f>
        <v>2194.970189170077</v>
      </c>
      <c r="N126" s="183">
        <f>N84/(1+Fin_Assumptions!$E$7)^(N$121-Fin_Assumptions!$E$8)</f>
        <v>2057.9827589761521</v>
      </c>
      <c r="O126" s="183">
        <f>O84/(1+Fin_Assumptions!$E$7)^(O$121-Fin_Assumptions!$E$8)</f>
        <v>1948.5137290573161</v>
      </c>
      <c r="P126" s="183">
        <f>P84/(1+Fin_Assumptions!$E$7)^(P$121-Fin_Assumptions!$E$8)</f>
        <v>1853.9612880008453</v>
      </c>
      <c r="Q126" s="183">
        <f>Q84/(1+Fin_Assumptions!$E$7)^(Q$121-Fin_Assumptions!$E$8)</f>
        <v>1762.8620215056906</v>
      </c>
      <c r="R126" s="183">
        <f>R84/(1+Fin_Assumptions!$E$7)^(R$121-Fin_Assumptions!$E$8)</f>
        <v>1675.1037297663968</v>
      </c>
      <c r="S126" s="183">
        <f>S84/(1+Fin_Assumptions!$E$7)^(S$121-Fin_Assumptions!$E$8)</f>
        <v>1590.5776319004617</v>
      </c>
      <c r="T126" s="183">
        <f>T84/(1+Fin_Assumptions!$E$7)^(T$121-Fin_Assumptions!$E$8)</f>
        <v>1509.1782659174771</v>
      </c>
      <c r="U126" s="183">
        <f>U84/(1+Fin_Assumptions!$E$7)^(U$121-Fin_Assumptions!$E$8)</f>
        <v>1430.8033915339599</v>
      </c>
      <c r="V126" s="183">
        <f>V84/(1+Fin_Assumptions!$E$7)^(V$121-Fin_Assumptions!$E$8)</f>
        <v>1355.3538957545659</v>
      </c>
      <c r="W126" s="183">
        <f>W84/(1+Fin_Assumptions!$E$7)^(W$121-Fin_Assumptions!$E$8)</f>
        <v>1282.7337011425584</v>
      </c>
      <c r="X126" s="183">
        <f>X84/(1+Fin_Assumptions!$E$7)^(X$121-Fin_Assumptions!$E$8)</f>
        <v>1212.8496767045124</v>
      </c>
      <c r="Y126" s="183">
        <f>Y84/(1+Fin_Assumptions!$E$7)^(Y$121-Fin_Assumptions!$E$8)</f>
        <v>1145.6115513163043</v>
      </c>
      <c r="Z126" s="183">
        <f>Z84/(1+Fin_Assumptions!$E$7)^(Z$121-Fin_Assumptions!$E$8)</f>
        <v>1080.9318296194283</v>
      </c>
      <c r="AA126" s="183">
        <f>AA84/(1+Fin_Assumptions!$E$7)^(AA$121-Fin_Assumptions!$E$8)</f>
        <v>1018.7257103186421</v>
      </c>
      <c r="AB126" s="183">
        <f>AB84/(1+Fin_Assumptions!$E$7)^(AB$121-Fin_Assumptions!$E$8)</f>
        <v>958.91100681383739</v>
      </c>
      <c r="AC126" s="183">
        <f>AC84/(1+Fin_Assumptions!$E$7)^(AC$121-Fin_Assumptions!$E$8)</f>
        <v>901.40807010086826</v>
      </c>
      <c r="AD126" s="183">
        <f>AD84/(1+Fin_Assumptions!$E$7)^(AD$121-Fin_Assumptions!$E$8)</f>
        <v>846.13971387787535</v>
      </c>
      <c r="AE126" s="183">
        <f>AE84/(1+Fin_Assumptions!$E$7)^(AE$121-Fin_Assumptions!$E$8)</f>
        <v>793.0311417953842</v>
      </c>
      <c r="AF126" s="183">
        <f>AF84/(1+Fin_Assumptions!$E$7)^(AF$121-Fin_Assumptions!$E$8)</f>
        <v>742.00987679016089</v>
      </c>
      <c r="AG126" s="183">
        <f>AG84/(1+Fin_Assumptions!$E$7)^(AG$121-Fin_Assumptions!$E$8)</f>
        <v>693.00569244444546</v>
      </c>
      <c r="AH126" s="183">
        <f>AH84/(1+Fin_Assumptions!$E$7)^(AH$121-Fin_Assumptions!$E$8)</f>
        <v>645.95054631381538</v>
      </c>
      <c r="AI126" s="183">
        <f>AI84/(1+Fin_Assumptions!$E$7)^(AI$121-Fin_Assumptions!$E$8)</f>
        <v>600.77851516847204</v>
      </c>
      <c r="AJ126" s="197">
        <f>AJ84/(1+Fin_Assumptions!$E$7)^(AJ$121-Fin_Assumptions!$E$8)</f>
        <v>557.42573209427951</v>
      </c>
      <c r="AK126" s="183">
        <f>AK84/(1+Fin_Assumptions!$E$7)^(AK$121-Fin_Assumptions!$E$8)</f>
        <v>515.83032540135719</v>
      </c>
      <c r="AL126" s="183">
        <f>AL84/(1+Fin_Assumptions!$E$7)^(AL$121-Fin_Assumptions!$E$8)</f>
        <v>475.93235928947297</v>
      </c>
      <c r="AM126" s="183">
        <f>AM84/(1+Fin_Assumptions!$E$7)^(AM$79-Fin_Assumptions!$E$8)</f>
        <v>0</v>
      </c>
      <c r="AN126" s="183">
        <f>AN84/(1+Fin_Assumptions!$E$7)^(AN$79-Fin_Assumptions!$E$8)</f>
        <v>0</v>
      </c>
      <c r="AO126" s="183">
        <f>AO84/(1+Fin_Assumptions!$E$7)^(AO$79-Fin_Assumptions!$E$8)</f>
        <v>0</v>
      </c>
      <c r="AP126" s="183">
        <f>AP84/(1+Fin_Assumptions!$E$7)^(AP$79-Fin_Assumptions!$E$8)</f>
        <v>0</v>
      </c>
      <c r="AQ126" s="183">
        <f>AQ84/(1+Fin_Assumptions!$E$7)^(AQ$79-Fin_Assumptions!$E$8)</f>
        <v>0</v>
      </c>
      <c r="AR126" s="183">
        <f>AR84/(1+Fin_Assumptions!$E$7)^(AR$79-Fin_Assumptions!$E$8)</f>
        <v>0</v>
      </c>
      <c r="AS126" s="183">
        <f>AS84/(1+Fin_Assumptions!$E$7)^(AS$79-Fin_Assumptions!$E$8)</f>
        <v>0</v>
      </c>
      <c r="AT126" s="185">
        <f t="shared" ref="AT126:BL126" si="69">AS125*(1+$D$49)</f>
        <v>0</v>
      </c>
      <c r="AU126" s="185">
        <f t="shared" si="69"/>
        <v>0</v>
      </c>
      <c r="AV126" s="185">
        <f t="shared" si="69"/>
        <v>0</v>
      </c>
      <c r="AW126" s="185">
        <f t="shared" si="69"/>
        <v>0</v>
      </c>
      <c r="AX126" s="185">
        <f t="shared" si="69"/>
        <v>0</v>
      </c>
      <c r="AY126" s="185">
        <f t="shared" si="69"/>
        <v>0</v>
      </c>
      <c r="AZ126" s="185">
        <f t="shared" si="69"/>
        <v>0</v>
      </c>
      <c r="BA126" s="185">
        <f t="shared" si="69"/>
        <v>0</v>
      </c>
      <c r="BB126" s="185">
        <f t="shared" si="69"/>
        <v>0</v>
      </c>
      <c r="BC126" s="185">
        <f t="shared" si="69"/>
        <v>0</v>
      </c>
      <c r="BD126" s="185">
        <f t="shared" si="69"/>
        <v>0</v>
      </c>
      <c r="BE126" s="185">
        <f t="shared" si="69"/>
        <v>0</v>
      </c>
      <c r="BF126" s="185">
        <f t="shared" si="69"/>
        <v>0</v>
      </c>
      <c r="BG126" s="185">
        <f t="shared" si="69"/>
        <v>0</v>
      </c>
      <c r="BH126" s="185">
        <f t="shared" si="69"/>
        <v>0</v>
      </c>
      <c r="BI126" s="185">
        <f t="shared" si="69"/>
        <v>0</v>
      </c>
      <c r="BJ126" s="185">
        <f t="shared" si="69"/>
        <v>0</v>
      </c>
      <c r="BK126" s="185">
        <f t="shared" si="69"/>
        <v>0</v>
      </c>
      <c r="BL126" s="185">
        <f t="shared" si="69"/>
        <v>0</v>
      </c>
      <c r="BM126" s="185">
        <f>BL125*(1+$D$49)</f>
        <v>0</v>
      </c>
    </row>
    <row r="127" spans="2:65">
      <c r="C127" s="172">
        <f t="shared" si="66"/>
        <v>2025</v>
      </c>
      <c r="D127" s="186"/>
      <c r="E127" s="230"/>
      <c r="F127" s="185"/>
      <c r="G127" s="185"/>
      <c r="H127" s="185"/>
      <c r="I127" s="185"/>
      <c r="J127" s="183">
        <f>J85/(1+Fin_Assumptions!$E$7)^(J$121-Fin_Assumptions!$E$8)</f>
        <v>2874.2747764086666</v>
      </c>
      <c r="K127" s="183">
        <f>K85/(1+Fin_Assumptions!$E$7)^(K$121-Fin_Assumptions!$E$8)</f>
        <v>2643.3795620119995</v>
      </c>
      <c r="L127" s="183">
        <f>L85/(1+Fin_Assumptions!$E$7)^(L$121-Fin_Assumptions!$E$8)</f>
        <v>2423.6658006842695</v>
      </c>
      <c r="M127" s="183">
        <f>M85/(1+Fin_Assumptions!$E$7)^(M$121-Fin_Assumptions!$E$8)</f>
        <v>2253.7608677777607</v>
      </c>
      <c r="N127" s="183">
        <f>N85/(1+Fin_Assumptions!$E$7)^(N$121-Fin_Assumptions!$E$8)</f>
        <v>2105.5791028787094</v>
      </c>
      <c r="O127" s="183">
        <f>O85/(1+Fin_Assumptions!$E$7)^(O$121-Fin_Assumptions!$E$8)</f>
        <v>1974.1705435294621</v>
      </c>
      <c r="P127" s="183">
        <f>P85/(1+Fin_Assumptions!$E$7)^(P$121-Fin_Assumptions!$E$8)</f>
        <v>1869.1596860031209</v>
      </c>
      <c r="Q127" s="183">
        <f>Q85/(1+Fin_Assumptions!$E$7)^(Q$121-Fin_Assumptions!$E$8)</f>
        <v>1778.4579329693122</v>
      </c>
      <c r="R127" s="183">
        <f>R85/(1+Fin_Assumptions!$E$7)^(R$121-Fin_Assumptions!$E$8)</f>
        <v>1691.0687225070496</v>
      </c>
      <c r="S127" s="183">
        <f>S85/(1+Fin_Assumptions!$E$7)^(S$121-Fin_Assumptions!$E$8)</f>
        <v>1606.884424195255</v>
      </c>
      <c r="T127" s="183">
        <f>T85/(1+Fin_Assumptions!$E$7)^(T$121-Fin_Assumptions!$E$8)</f>
        <v>1525.8006872987248</v>
      </c>
      <c r="U127" s="183">
        <f>U85/(1+Fin_Assumptions!$E$7)^(U$121-Fin_Assumptions!$E$8)</f>
        <v>1447.7163448110703</v>
      </c>
      <c r="V127" s="183">
        <f>V85/(1+Fin_Assumptions!$E$7)^(V$121-Fin_Assumptions!$E$8)</f>
        <v>1372.5333202274544</v>
      </c>
      <c r="W127" s="183">
        <f>W85/(1+Fin_Assumptions!$E$7)^(W$121-Fin_Assumptions!$E$8)</f>
        <v>1300.1565369710522</v>
      </c>
      <c r="X127" s="183">
        <f>X85/(1+Fin_Assumptions!$E$7)^(X$121-Fin_Assumptions!$E$8)</f>
        <v>1230.4938303992408</v>
      </c>
      <c r="Y127" s="183">
        <f>Y85/(1+Fin_Assumptions!$E$7)^(Y$121-Fin_Assumptions!$E$8)</f>
        <v>1163.4558623175647</v>
      </c>
      <c r="Z127" s="183">
        <f>Z85/(1+Fin_Assumptions!$E$7)^(Z$121-Fin_Assumptions!$E$8)</f>
        <v>1098.9560379314855</v>
      </c>
      <c r="AA127" s="183">
        <f>AA85/(1+Fin_Assumptions!$E$7)^(AA$121-Fin_Assumptions!$E$8)</f>
        <v>1036.9104251678577</v>
      </c>
      <c r="AB127" s="183">
        <f>AB85/(1+Fin_Assumptions!$E$7)^(AB$121-Fin_Assumptions!$E$8)</f>
        <v>977.23767629993836</v>
      </c>
      <c r="AC127" s="183">
        <f>AC85/(1+Fin_Assumptions!$E$7)^(AC$121-Fin_Assumptions!$E$8)</f>
        <v>919.85895181155581</v>
      </c>
      <c r="AD127" s="183">
        <f>AD85/(1+Fin_Assumptions!$E$7)^(AD$121-Fin_Assumptions!$E$8)</f>
        <v>864.69784643783612</v>
      </c>
      <c r="AE127" s="183">
        <f>AE85/(1+Fin_Assumptions!$E$7)^(AE$121-Fin_Assumptions!$E$8)</f>
        <v>811.68031732160182</v>
      </c>
      <c r="AF127" s="183">
        <f>AF85/(1+Fin_Assumptions!$E$7)^(AF$121-Fin_Assumptions!$E$8)</f>
        <v>760.73461422624359</v>
      </c>
      <c r="AG127" s="183">
        <f>AG85/(1+Fin_Assumptions!$E$7)^(AG$121-Fin_Assumptions!$E$8)</f>
        <v>711.79121174748184</v>
      </c>
      <c r="AH127" s="183">
        <f>AH85/(1+Fin_Assumptions!$E$7)^(AH$121-Fin_Assumptions!$E$8)</f>
        <v>664.78274346802505</v>
      </c>
      <c r="AI127" s="183">
        <f>AI85/(1+Fin_Assumptions!$E$7)^(AI$121-Fin_Assumptions!$E$8)</f>
        <v>619.64393800068513</v>
      </c>
      <c r="AJ127" s="183">
        <f>AJ85/(1+Fin_Assumptions!$E$7)^(AJ$121-Fin_Assumptions!$E$8)</f>
        <v>576.31155686698798</v>
      </c>
      <c r="AK127" s="197">
        <f>AK85/(1+Fin_Assumptions!$E$7)^(AK$121-Fin_Assumptions!$E$8)</f>
        <v>534.72433415980061</v>
      </c>
      <c r="AL127" s="183">
        <f>AL85/(1+Fin_Assumptions!$E$7)^(AL$121-Fin_Assumptions!$E$8)</f>
        <v>494.8229179398956</v>
      </c>
      <c r="AM127" s="183">
        <f>AM85/(1+Fin_Assumptions!$E$7)^(AM$121-Fin_Assumptions!$E$8)</f>
        <v>456.5498133177731</v>
      </c>
      <c r="AN127" s="183">
        <f>AN85/(1+Fin_Assumptions!$E$7)^(AN$79-Fin_Assumptions!$E$8)</f>
        <v>0</v>
      </c>
      <c r="AO127" s="183">
        <f>AO85/(1+Fin_Assumptions!$E$7)^(AO$79-Fin_Assumptions!$E$8)</f>
        <v>0</v>
      </c>
      <c r="AP127" s="183">
        <f>AP85/(1+Fin_Assumptions!$E$7)^(AP$79-Fin_Assumptions!$E$8)</f>
        <v>0</v>
      </c>
      <c r="AQ127" s="183">
        <f>AQ85/(1+Fin_Assumptions!$E$7)^(AQ$79-Fin_Assumptions!$E$8)</f>
        <v>0</v>
      </c>
      <c r="AR127" s="183">
        <f>AR85/(1+Fin_Assumptions!$E$7)^(AR$79-Fin_Assumptions!$E$8)</f>
        <v>0</v>
      </c>
      <c r="AS127" s="183">
        <f>AS85/(1+Fin_Assumptions!$E$7)^(AS$79-Fin_Assumptions!$E$8)</f>
        <v>0</v>
      </c>
      <c r="AT127" s="183">
        <f>AT85/(1+Fin_Assumptions!$E$7)^(AT$79-Fin_Assumptions!$E$8)</f>
        <v>0</v>
      </c>
      <c r="AU127" s="185">
        <f t="shared" ref="AU127:BL127" si="70">AT126*(1+$D$50)</f>
        <v>0</v>
      </c>
      <c r="AV127" s="185">
        <f t="shared" si="70"/>
        <v>0</v>
      </c>
      <c r="AW127" s="185">
        <f t="shared" si="70"/>
        <v>0</v>
      </c>
      <c r="AX127" s="185">
        <f t="shared" si="70"/>
        <v>0</v>
      </c>
      <c r="AY127" s="185">
        <f t="shared" si="70"/>
        <v>0</v>
      </c>
      <c r="AZ127" s="185">
        <f t="shared" si="70"/>
        <v>0</v>
      </c>
      <c r="BA127" s="185">
        <f t="shared" si="70"/>
        <v>0</v>
      </c>
      <c r="BB127" s="185">
        <f t="shared" si="70"/>
        <v>0</v>
      </c>
      <c r="BC127" s="185">
        <f t="shared" si="70"/>
        <v>0</v>
      </c>
      <c r="BD127" s="185">
        <f t="shared" si="70"/>
        <v>0</v>
      </c>
      <c r="BE127" s="185">
        <f t="shared" si="70"/>
        <v>0</v>
      </c>
      <c r="BF127" s="185">
        <f t="shared" si="70"/>
        <v>0</v>
      </c>
      <c r="BG127" s="185">
        <f t="shared" si="70"/>
        <v>0</v>
      </c>
      <c r="BH127" s="185">
        <f t="shared" si="70"/>
        <v>0</v>
      </c>
      <c r="BI127" s="185">
        <f t="shared" si="70"/>
        <v>0</v>
      </c>
      <c r="BJ127" s="185">
        <f t="shared" si="70"/>
        <v>0</v>
      </c>
      <c r="BK127" s="185">
        <f t="shared" si="70"/>
        <v>0</v>
      </c>
      <c r="BL127" s="185">
        <f t="shared" si="70"/>
        <v>0</v>
      </c>
      <c r="BM127" s="185">
        <f>BL126*(1+$D$50)</f>
        <v>0</v>
      </c>
    </row>
    <row r="128" spans="2:65">
      <c r="C128" s="172">
        <f t="shared" si="66"/>
        <v>2026</v>
      </c>
      <c r="D128" s="186"/>
      <c r="E128" s="230"/>
      <c r="F128" s="185"/>
      <c r="G128" s="185"/>
      <c r="H128" s="185"/>
      <c r="I128" s="185"/>
      <c r="J128" s="185"/>
      <c r="K128" s="183">
        <f>K86/(1+Fin_Assumptions!$E$7)^(K$121-Fin_Assumptions!$E$8)</f>
        <v>2755.6744112076799</v>
      </c>
      <c r="L128" s="183">
        <f>L86/(1+Fin_Assumptions!$E$7)^(L$121-Fin_Assumptions!$E$8)</f>
        <v>2534.3065589739372</v>
      </c>
      <c r="M128" s="183">
        <f>M86/(1+Fin_Assumptions!$E$7)^(M$121-Fin_Assumptions!$E$8)</f>
        <v>2323.6587827590538</v>
      </c>
      <c r="N128" s="183">
        <f>N86/(1+Fin_Assumptions!$E$7)^(N$121-Fin_Assumptions!$E$8)</f>
        <v>2160.7645877463456</v>
      </c>
      <c r="O128" s="183">
        <f>O86/(1+Fin_Assumptions!$E$7)^(O$121-Fin_Assumptions!$E$8)</f>
        <v>2018.6972039695854</v>
      </c>
      <c r="P128" s="183">
        <f>P86/(1+Fin_Assumptions!$E$7)^(P$121-Fin_Assumptions!$E$8)</f>
        <v>1892.7109178341852</v>
      </c>
      <c r="Q128" s="183">
        <f>Q86/(1+Fin_Assumptions!$E$7)^(Q$121-Fin_Assumptions!$E$8)</f>
        <v>1792.0330928191811</v>
      </c>
      <c r="R128" s="183">
        <f>R86/(1+Fin_Assumptions!$E$7)^(R$121-Fin_Assumptions!$E$8)</f>
        <v>1705.0739398744352</v>
      </c>
      <c r="S128" s="183">
        <f>S86/(1+Fin_Assumptions!$E$7)^(S$121-Fin_Assumptions!$E$8)</f>
        <v>1621.2906450193091</v>
      </c>
      <c r="T128" s="183">
        <f>T86/(1+Fin_Assumptions!$E$7)^(T$121-Fin_Assumptions!$E$8)</f>
        <v>1540.5800189555246</v>
      </c>
      <c r="U128" s="183">
        <f>U86/(1+Fin_Assumptions!$E$7)^(U$121-Fin_Assumptions!$E$8)</f>
        <v>1462.8420167419551</v>
      </c>
      <c r="V128" s="183">
        <f>V86/(1+Fin_Assumptions!$E$7)^(V$121-Fin_Assumptions!$E$8)</f>
        <v>1387.9796457970101</v>
      </c>
      <c r="W128" s="183">
        <f>W86/(1+Fin_Assumptions!$E$7)^(W$121-Fin_Assumptions!$E$8)</f>
        <v>1315.8988765181819</v>
      </c>
      <c r="X128" s="183">
        <f>X86/(1+Fin_Assumptions!$E$7)^(X$121-Fin_Assumptions!$E$8)</f>
        <v>1246.5085554458183</v>
      </c>
      <c r="Y128" s="183">
        <f>Y86/(1+Fin_Assumptions!$E$7)^(Y$121-Fin_Assumptions!$E$8)</f>
        <v>1179.720320900175</v>
      </c>
      <c r="Z128" s="183">
        <f>Z86/(1+Fin_Assumptions!$E$7)^(Z$121-Fin_Assumptions!$E$8)</f>
        <v>1115.4485210227626</v>
      </c>
      <c r="AA128" s="183">
        <f>AA86/(1+Fin_Assumptions!$E$7)^(AA$121-Fin_Assumptions!$E$8)</f>
        <v>1053.6101341548965</v>
      </c>
      <c r="AB128" s="183">
        <f>AB86/(1+Fin_Assumptions!$E$7)^(AB$121-Fin_Assumptions!$E$8)</f>
        <v>994.12469148818616</v>
      </c>
      <c r="AC128" s="183">
        <f>AC86/(1+Fin_Assumptions!$E$7)^(AC$121-Fin_Assumptions!$E$8)</f>
        <v>936.91420192350756</v>
      </c>
      <c r="AD128" s="183">
        <f>AD86/(1+Fin_Assumptions!$E$7)^(AD$121-Fin_Assumptions!$E$8)</f>
        <v>881.90307907674401</v>
      </c>
      <c r="AE128" s="183">
        <f>AE86/(1+Fin_Assumptions!$E$7)^(AE$121-Fin_Assumptions!$E$8)</f>
        <v>829.0180703712723</v>
      </c>
      <c r="AF128" s="183">
        <f>AF86/(1+Fin_Assumptions!$E$7)^(AF$121-Fin_Assumptions!$E$8)</f>
        <v>778.18818815882344</v>
      </c>
      <c r="AG128" s="183">
        <f>AG86/(1+Fin_Assumptions!$E$7)^(AG$121-Fin_Assumptions!$E$8)</f>
        <v>729.34464281195994</v>
      </c>
      <c r="AH128" s="183">
        <f>AH86/(1+Fin_Assumptions!$E$7)^(AH$121-Fin_Assumptions!$E$8)</f>
        <v>682.42077773296364</v>
      </c>
      <c r="AI128" s="183">
        <f>AI86/(1+Fin_Assumptions!$E$7)^(AI$121-Fin_Assumptions!$E$8)</f>
        <v>637.3520062254521</v>
      </c>
      <c r="AJ128" s="183">
        <f>AJ86/(1+Fin_Assumptions!$E$7)^(AJ$121-Fin_Assumptions!$E$8)</f>
        <v>594.07575017652607</v>
      </c>
      <c r="AK128" s="183">
        <f>AK86/(1+Fin_Assumptions!$E$7)^(AK$121-Fin_Assumptions!$E$8)</f>
        <v>552.53138049868107</v>
      </c>
      <c r="AL128" s="197">
        <f>AL86/(1+Fin_Assumptions!$E$7)^(AL$121-Fin_Assumptions!$E$8)</f>
        <v>512.66015928211311</v>
      </c>
      <c r="AM128" s="183">
        <f>AM86/(1+Fin_Assumptions!$E$7)^(AM$121-Fin_Assumptions!$E$8)</f>
        <v>474.40518360942337</v>
      </c>
      <c r="AN128" s="183">
        <f>AN86/(1+Fin_Assumptions!$E$7)^(AN$121-Fin_Assumptions!$E$8)</f>
        <v>437.71133098603667</v>
      </c>
      <c r="AO128" s="183">
        <f>AO86/(1+Fin_Assumptions!$E$7)^(AO$79-Fin_Assumptions!$E$8)</f>
        <v>0</v>
      </c>
      <c r="AP128" s="183">
        <f>AP86/(1+Fin_Assumptions!$E$7)^(AP$79-Fin_Assumptions!$E$8)</f>
        <v>0</v>
      </c>
      <c r="AQ128" s="183">
        <f>AQ86/(1+Fin_Assumptions!$E$7)^(AQ$79-Fin_Assumptions!$E$8)</f>
        <v>0</v>
      </c>
      <c r="AR128" s="183">
        <f>AR86/(1+Fin_Assumptions!$E$7)^(AR$79-Fin_Assumptions!$E$8)</f>
        <v>0</v>
      </c>
      <c r="AS128" s="183">
        <f>AS86/(1+Fin_Assumptions!$E$7)^(AS$79-Fin_Assumptions!$E$8)</f>
        <v>0</v>
      </c>
      <c r="AT128" s="183">
        <f>AT86/(1+Fin_Assumptions!$E$7)^(AT$79-Fin_Assumptions!$E$8)</f>
        <v>0</v>
      </c>
      <c r="AU128" s="183">
        <f>AU86/(1+Fin_Assumptions!$E$7)^(AU$79-Fin_Assumptions!$E$8)</f>
        <v>0</v>
      </c>
      <c r="AV128" s="185">
        <f t="shared" ref="AV128:BL128" si="71">AU127*(1+$D$51)</f>
        <v>0</v>
      </c>
      <c r="AW128" s="185">
        <f t="shared" si="71"/>
        <v>0</v>
      </c>
      <c r="AX128" s="185">
        <f t="shared" si="71"/>
        <v>0</v>
      </c>
      <c r="AY128" s="185">
        <f t="shared" si="71"/>
        <v>0</v>
      </c>
      <c r="AZ128" s="185">
        <f t="shared" si="71"/>
        <v>0</v>
      </c>
      <c r="BA128" s="185">
        <f t="shared" si="71"/>
        <v>0</v>
      </c>
      <c r="BB128" s="185">
        <f t="shared" si="71"/>
        <v>0</v>
      </c>
      <c r="BC128" s="185">
        <f t="shared" si="71"/>
        <v>0</v>
      </c>
      <c r="BD128" s="185">
        <f t="shared" si="71"/>
        <v>0</v>
      </c>
      <c r="BE128" s="185">
        <f t="shared" si="71"/>
        <v>0</v>
      </c>
      <c r="BF128" s="185">
        <f t="shared" si="71"/>
        <v>0</v>
      </c>
      <c r="BG128" s="185">
        <f t="shared" si="71"/>
        <v>0</v>
      </c>
      <c r="BH128" s="185">
        <f t="shared" si="71"/>
        <v>0</v>
      </c>
      <c r="BI128" s="185">
        <f t="shared" si="71"/>
        <v>0</v>
      </c>
      <c r="BJ128" s="185">
        <f t="shared" si="71"/>
        <v>0</v>
      </c>
      <c r="BK128" s="185">
        <f t="shared" si="71"/>
        <v>0</v>
      </c>
      <c r="BL128" s="185">
        <f t="shared" si="71"/>
        <v>0</v>
      </c>
      <c r="BM128" s="185">
        <f>BL127*(1+$D$51)</f>
        <v>0</v>
      </c>
    </row>
    <row r="129" spans="3:65">
      <c r="C129" s="172">
        <f t="shared" si="66"/>
        <v>2027</v>
      </c>
      <c r="D129" s="186"/>
      <c r="E129" s="230"/>
      <c r="F129" s="185"/>
      <c r="G129" s="185"/>
      <c r="H129" s="185"/>
      <c r="I129" s="185"/>
      <c r="J129" s="185"/>
      <c r="K129" s="185"/>
      <c r="L129" s="183">
        <f>L87/(1+Fin_Assumptions!$E$7)^(L$121-Fin_Assumptions!$E$8)</f>
        <v>2636.7724721686277</v>
      </c>
      <c r="M129" s="183">
        <f>M87/(1+Fin_Assumptions!$E$7)^(M$121-Fin_Assumptions!$E$8)</f>
        <v>2424.9562080196206</v>
      </c>
      <c r="N129" s="183">
        <f>N87/(1+Fin_Assumptions!$E$7)^(N$121-Fin_Assumptions!$E$8)</f>
        <v>2223.3974696621658</v>
      </c>
      <c r="O129" s="183">
        <f>O87/(1+Fin_Assumptions!$E$7)^(O$121-Fin_Assumptions!$E$8)</f>
        <v>2067.5318392601544</v>
      </c>
      <c r="P129" s="183">
        <f>P87/(1+Fin_Assumptions!$E$7)^(P$121-Fin_Assumptions!$E$8)</f>
        <v>1931.5943840905475</v>
      </c>
      <c r="Q129" s="183">
        <f>Q87/(1+Fin_Assumptions!$E$7)^(Q$121-Fin_Assumptions!$E$8)</f>
        <v>1811.0441587803673</v>
      </c>
      <c r="R129" s="183">
        <f>R87/(1+Fin_Assumptions!$E$7)^(R$121-Fin_Assumptions!$E$8)</f>
        <v>1714.7103841959333</v>
      </c>
      <c r="S129" s="183">
        <f>S87/(1+Fin_Assumptions!$E$7)^(S$121-Fin_Assumptions!$E$8)</f>
        <v>1631.5033479237061</v>
      </c>
      <c r="T129" s="183">
        <f>T87/(1+Fin_Assumptions!$E$7)^(T$121-Fin_Assumptions!$E$8)</f>
        <v>1551.335137701524</v>
      </c>
      <c r="U129" s="183">
        <f>U87/(1+Fin_Assumptions!$E$7)^(U$121-Fin_Assumptions!$E$8)</f>
        <v>1474.1070166466802</v>
      </c>
      <c r="V129" s="183">
        <f>V87/(1+Fin_Assumptions!$E$7)^(V$121-Fin_Assumptions!$E$8)</f>
        <v>1399.7232565607812</v>
      </c>
      <c r="W129" s="183">
        <f>W87/(1+Fin_Assumptions!$E$7)^(W$121-Fin_Assumptions!$E$8)</f>
        <v>1328.09104990165</v>
      </c>
      <c r="X129" s="183">
        <f>X87/(1+Fin_Assumptions!$E$7)^(X$121-Fin_Assumptions!$E$8)</f>
        <v>1259.1204242594649</v>
      </c>
      <c r="Y129" s="183">
        <f>Y87/(1+Fin_Assumptions!$E$7)^(Y$121-Fin_Assumptions!$E$8)</f>
        <v>1192.7241592673449</v>
      </c>
      <c r="Z129" s="183">
        <f>Z87/(1+Fin_Assumptions!$E$7)^(Z$121-Fin_Assumptions!$E$8)</f>
        <v>1128.8177058784934</v>
      </c>
      <c r="AA129" s="183">
        <f>AA87/(1+Fin_Assumptions!$E$7)^(AA$121-Fin_Assumptions!$E$8)</f>
        <v>1067.3191079439057</v>
      </c>
      <c r="AB129" s="183">
        <f>AB87/(1+Fin_Assumptions!$E$7)^(AB$121-Fin_Assumptions!$E$8)</f>
        <v>1008.1489260264258</v>
      </c>
      <c r="AC129" s="183">
        <f>AC87/(1+Fin_Assumptions!$E$7)^(AC$121-Fin_Assumptions!$E$8)</f>
        <v>951.23016338871378</v>
      </c>
      <c r="AD129" s="183">
        <f>AD87/(1+Fin_Assumptions!$E$7)^(AD$121-Fin_Assumptions!$E$8)</f>
        <v>896.48819409440807</v>
      </c>
      <c r="AE129" s="183">
        <f>AE87/(1+Fin_Assumptions!$E$7)^(AE$121-Fin_Assumptions!$E$8)</f>
        <v>843.8506931634239</v>
      </c>
      <c r="AF129" s="183">
        <f>AF87/(1+Fin_Assumptions!$E$7)^(AF$121-Fin_Assumptions!$E$8)</f>
        <v>793.24756872396097</v>
      </c>
      <c r="AG129" s="183">
        <f>AG87/(1+Fin_Assumptions!$E$7)^(AG$121-Fin_Assumptions!$E$8)</f>
        <v>744.61089610536203</v>
      </c>
      <c r="AH129" s="183">
        <f>AH87/(1+Fin_Assumptions!$E$7)^(AH$121-Fin_Assumptions!$E$8)</f>
        <v>697.87485381751856</v>
      </c>
      <c r="AI129" s="183">
        <f>AI87/(1+Fin_Assumptions!$E$7)^(AI$121-Fin_Assumptions!$E$8)</f>
        <v>652.97566136399939</v>
      </c>
      <c r="AJ129" s="183">
        <f>AJ87/(1+Fin_Assumptions!$E$7)^(AJ$121-Fin_Assumptions!$E$8)</f>
        <v>609.85151883752962</v>
      </c>
      <c r="AK129" s="183">
        <f>AK87/(1+Fin_Assumptions!$E$7)^(AK$121-Fin_Assumptions!$E$8)</f>
        <v>568.44254824788777</v>
      </c>
      <c r="AL129" s="183">
        <f>AL87/(1+Fin_Assumptions!$E$7)^(AL$121-Fin_Assumptions!$E$8)</f>
        <v>528.69073653362511</v>
      </c>
      <c r="AM129" s="197">
        <f>AM87/(1+Fin_Assumptions!$E$7)^(AM$121-Fin_Assumptions!$E$8)</f>
        <v>490.53988021039277</v>
      </c>
      <c r="AN129" s="183">
        <f>AN87/(1+Fin_Assumptions!$E$7)^(AN$121-Fin_Assumptions!$E$8)</f>
        <v>453.93553160992707</v>
      </c>
      <c r="AO129" s="183">
        <f>AO87/(1+Fin_Assumptions!$E$7)^(AO$121-Fin_Assumptions!$E$8)</f>
        <v>418.82494666504004</v>
      </c>
      <c r="AP129" s="183">
        <f>AP87/(1+Fin_Assumptions!$E$7)^(AP$79-Fin_Assumptions!$E$8)</f>
        <v>0</v>
      </c>
      <c r="AQ129" s="183">
        <f>AQ87/(1+Fin_Assumptions!$E$7)^(AQ$79-Fin_Assumptions!$E$8)</f>
        <v>0</v>
      </c>
      <c r="AR129" s="183">
        <f>AR87/(1+Fin_Assumptions!$E$7)^(AR$79-Fin_Assumptions!$E$8)</f>
        <v>0</v>
      </c>
      <c r="AS129" s="183">
        <f>AS87/(1+Fin_Assumptions!$E$7)^(AS$79-Fin_Assumptions!$E$8)</f>
        <v>0</v>
      </c>
      <c r="AT129" s="183">
        <f>AT87/(1+Fin_Assumptions!$E$7)^(AT$79-Fin_Assumptions!$E$8)</f>
        <v>0</v>
      </c>
      <c r="AU129" s="183">
        <f>AU87/(1+Fin_Assumptions!$E$7)^(AU$79-Fin_Assumptions!$E$8)</f>
        <v>0</v>
      </c>
      <c r="AV129" s="183">
        <f>AV87/(1+Fin_Assumptions!$E$7)^(AV$79-Fin_Assumptions!$E$8)</f>
        <v>0</v>
      </c>
      <c r="AW129" s="185">
        <f t="shared" ref="AW129:BL129" si="72">AV128*(1+$D$52)</f>
        <v>0</v>
      </c>
      <c r="AX129" s="185">
        <f t="shared" si="72"/>
        <v>0</v>
      </c>
      <c r="AY129" s="185">
        <f t="shared" si="72"/>
        <v>0</v>
      </c>
      <c r="AZ129" s="185">
        <f t="shared" si="72"/>
        <v>0</v>
      </c>
      <c r="BA129" s="185">
        <f t="shared" si="72"/>
        <v>0</v>
      </c>
      <c r="BB129" s="185">
        <f t="shared" si="72"/>
        <v>0</v>
      </c>
      <c r="BC129" s="185">
        <f t="shared" si="72"/>
        <v>0</v>
      </c>
      <c r="BD129" s="185">
        <f t="shared" si="72"/>
        <v>0</v>
      </c>
      <c r="BE129" s="185">
        <f t="shared" si="72"/>
        <v>0</v>
      </c>
      <c r="BF129" s="185">
        <f t="shared" si="72"/>
        <v>0</v>
      </c>
      <c r="BG129" s="185">
        <f t="shared" si="72"/>
        <v>0</v>
      </c>
      <c r="BH129" s="185">
        <f t="shared" si="72"/>
        <v>0</v>
      </c>
      <c r="BI129" s="185">
        <f t="shared" si="72"/>
        <v>0</v>
      </c>
      <c r="BJ129" s="185">
        <f t="shared" si="72"/>
        <v>0</v>
      </c>
      <c r="BK129" s="185">
        <f t="shared" si="72"/>
        <v>0</v>
      </c>
      <c r="BL129" s="185">
        <f t="shared" si="72"/>
        <v>0</v>
      </c>
      <c r="BM129" s="185">
        <f>BL128*(1+$D$52)</f>
        <v>0</v>
      </c>
    </row>
    <row r="130" spans="3:65">
      <c r="C130" s="172">
        <f t="shared" si="66"/>
        <v>2028</v>
      </c>
      <c r="D130" s="186"/>
      <c r="E130" s="230"/>
      <c r="F130" s="185"/>
      <c r="G130" s="185"/>
      <c r="H130" s="185"/>
      <c r="I130" s="185"/>
      <c r="J130" s="185"/>
      <c r="K130" s="185"/>
      <c r="L130" s="185"/>
      <c r="M130" s="183">
        <f>M88/(1+Fin_Assumptions!$E$7)^(M$121-Fin_Assumptions!$E$8)</f>
        <v>2517.5686661605137</v>
      </c>
      <c r="N130" s="183">
        <f>N88/(1+Fin_Assumptions!$E$7)^(N$121-Fin_Assumptions!$E$8)</f>
        <v>2315.3282395657484</v>
      </c>
      <c r="O130" s="183">
        <f>O88/(1+Fin_Assumptions!$E$7)^(O$121-Fin_Assumptions!$E$8)</f>
        <v>2122.8816142176661</v>
      </c>
      <c r="P130" s="183">
        <f>P88/(1+Fin_Assumptions!$E$7)^(P$121-Fin_Assumptions!$E$8)</f>
        <v>1974.0623924708884</v>
      </c>
      <c r="Q130" s="183">
        <f>Q88/(1+Fin_Assumptions!$E$7)^(Q$121-Fin_Assumptions!$E$8)</f>
        <v>1844.2704285055142</v>
      </c>
      <c r="R130" s="183">
        <f>R88/(1+Fin_Assumptions!$E$7)^(R$121-Fin_Assumptions!$E$8)</f>
        <v>1729.170065033542</v>
      </c>
      <c r="S130" s="183">
        <f>S88/(1+Fin_Assumptions!$E$7)^(S$121-Fin_Assumptions!$E$8)</f>
        <v>1637.1913695083749</v>
      </c>
      <c r="T130" s="183">
        <f>T88/(1+Fin_Assumptions!$E$7)^(T$121-Fin_Assumptions!$E$8)</f>
        <v>1557.7459757422773</v>
      </c>
      <c r="U130" s="183">
        <f>U88/(1+Fin_Assumptions!$E$7)^(U$121-Fin_Assumptions!$E$8)</f>
        <v>1481.2020280911788</v>
      </c>
      <c r="V130" s="183">
        <f>V88/(1+Fin_Assumptions!$E$7)^(V$121-Fin_Assumptions!$E$8)</f>
        <v>1407.4652533916851</v>
      </c>
      <c r="W130" s="183">
        <f>W88/(1+Fin_Assumptions!$E$7)^(W$121-Fin_Assumptions!$E$8)</f>
        <v>1336.4442511474365</v>
      </c>
      <c r="X130" s="183">
        <f>X88/(1+Fin_Assumptions!$E$7)^(X$121-Fin_Assumptions!$E$8)</f>
        <v>1268.050409480604</v>
      </c>
      <c r="Y130" s="183">
        <f>Y88/(1+Fin_Assumptions!$E$7)^(Y$121-Fin_Assumptions!$E$8)</f>
        <v>1202.1978234744095</v>
      </c>
      <c r="Z130" s="183">
        <f>Z88/(1+Fin_Assumptions!$E$7)^(Z$121-Fin_Assumptions!$E$8)</f>
        <v>1138.8032158400342</v>
      </c>
      <c r="AA130" s="183">
        <f>AA88/(1+Fin_Assumptions!$E$7)^(AA$121-Fin_Assumptions!$E$8)</f>
        <v>1077.7858598431035</v>
      </c>
      <c r="AB130" s="183">
        <f>AB88/(1+Fin_Assumptions!$E$7)^(AB$121-Fin_Assumptions!$E$8)</f>
        <v>1019.0675044267246</v>
      </c>
      <c r="AC130" s="183">
        <f>AC88/(1+Fin_Assumptions!$E$7)^(AC$121-Fin_Assumptions!$E$8)</f>
        <v>962.57230146977463</v>
      </c>
      <c r="AD130" s="183">
        <f>AD88/(1+Fin_Assumptions!$E$7)^(AD$121-Fin_Assumptions!$E$8)</f>
        <v>908.22673512082224</v>
      </c>
      <c r="AE130" s="183">
        <f>AE88/(1+Fin_Assumptions!$E$7)^(AE$121-Fin_Assumptions!$E$8)</f>
        <v>855.95955314970718</v>
      </c>
      <c r="AF130" s="183">
        <f>AF88/(1+Fin_Assumptions!$E$7)^(AF$121-Fin_Assumptions!$E$8)</f>
        <v>805.70170026039432</v>
      </c>
      <c r="AG130" s="183">
        <f>AG88/(1+Fin_Assumptions!$E$7)^(AG$121-Fin_Assumptions!$E$8)</f>
        <v>757.38625331026924</v>
      </c>
      <c r="AH130" s="183">
        <f>AH88/(1+Fin_Assumptions!$E$7)^(AH$121-Fin_Assumptions!$E$8)</f>
        <v>710.94835838254119</v>
      </c>
      <c r="AI130" s="183">
        <f>AI88/(1+Fin_Assumptions!$E$7)^(AI$121-Fin_Assumptions!$E$8)</f>
        <v>666.32516965990726</v>
      </c>
      <c r="AJ130" s="183">
        <f>AJ88/(1+Fin_Assumptions!$E$7)^(AJ$121-Fin_Assumptions!$E$8)</f>
        <v>623.45579004903652</v>
      </c>
      <c r="AK130" s="183">
        <f>AK88/(1+Fin_Assumptions!$E$7)^(AK$121-Fin_Assumptions!$E$8)</f>
        <v>582.28121350683409</v>
      </c>
      <c r="AL130" s="183">
        <f>AL88/(1+Fin_Assumptions!$E$7)^(AL$121-Fin_Assumptions!$E$8)</f>
        <v>542.74426902079574</v>
      </c>
      <c r="AM130" s="183">
        <f>AM88/(1+Fin_Assumptions!$E$7)^(AM$121-Fin_Assumptions!$E$8)</f>
        <v>504.7895661970702</v>
      </c>
      <c r="AN130" s="197">
        <f>AN88/(1+Fin_Assumptions!$E$7)^(AN$121-Fin_Assumptions!$E$8)</f>
        <v>468.36344241113488</v>
      </c>
      <c r="AO130" s="183">
        <f>AO88/(1+Fin_Assumptions!$E$7)^(AO$121-Fin_Assumptions!$E$8)</f>
        <v>433.41391147722129</v>
      </c>
      <c r="AP130" s="183">
        <f>AP88/(1+Fin_Assumptions!$E$7)^(AP$121-Fin_Assumptions!$E$8)</f>
        <v>399.89061379385515</v>
      </c>
      <c r="AQ130" s="183">
        <f>AQ88/(1+Fin_Assumptions!$E$7)^(AQ$79-Fin_Assumptions!$E$8)</f>
        <v>0</v>
      </c>
      <c r="AR130" s="183">
        <f>AR88/(1+Fin_Assumptions!$E$7)^(AR$79-Fin_Assumptions!$E$8)</f>
        <v>0</v>
      </c>
      <c r="AS130" s="183">
        <f>AS88/(1+Fin_Assumptions!$E$7)^(AS$79-Fin_Assumptions!$E$8)</f>
        <v>0</v>
      </c>
      <c r="AT130" s="183">
        <f>AT88/(1+Fin_Assumptions!$E$7)^(AT$79-Fin_Assumptions!$E$8)</f>
        <v>0</v>
      </c>
      <c r="AU130" s="183">
        <f>AU88/(1+Fin_Assumptions!$E$7)^(AU$79-Fin_Assumptions!$E$8)</f>
        <v>0</v>
      </c>
      <c r="AV130" s="183">
        <f>AV88/(1+Fin_Assumptions!$E$7)^(AV$79-Fin_Assumptions!$E$8)</f>
        <v>0</v>
      </c>
      <c r="AW130" s="183">
        <f>AW88/(1+Fin_Assumptions!$E$7)^(AW$79-Fin_Assumptions!$E$8)</f>
        <v>0</v>
      </c>
      <c r="AX130" s="185">
        <f t="shared" ref="AX130:BL130" si="73">AW129*(1+$D$53)</f>
        <v>0</v>
      </c>
      <c r="AY130" s="185">
        <f t="shared" si="73"/>
        <v>0</v>
      </c>
      <c r="AZ130" s="185">
        <f t="shared" si="73"/>
        <v>0</v>
      </c>
      <c r="BA130" s="185">
        <f t="shared" si="73"/>
        <v>0</v>
      </c>
      <c r="BB130" s="185">
        <f t="shared" si="73"/>
        <v>0</v>
      </c>
      <c r="BC130" s="185">
        <f t="shared" si="73"/>
        <v>0</v>
      </c>
      <c r="BD130" s="185">
        <f t="shared" si="73"/>
        <v>0</v>
      </c>
      <c r="BE130" s="185">
        <f t="shared" si="73"/>
        <v>0</v>
      </c>
      <c r="BF130" s="185">
        <f t="shared" si="73"/>
        <v>0</v>
      </c>
      <c r="BG130" s="185">
        <f t="shared" si="73"/>
        <v>0</v>
      </c>
      <c r="BH130" s="185">
        <f t="shared" si="73"/>
        <v>0</v>
      </c>
      <c r="BI130" s="185">
        <f t="shared" si="73"/>
        <v>0</v>
      </c>
      <c r="BJ130" s="185">
        <f t="shared" si="73"/>
        <v>0</v>
      </c>
      <c r="BK130" s="185">
        <f t="shared" si="73"/>
        <v>0</v>
      </c>
      <c r="BL130" s="185">
        <f t="shared" si="73"/>
        <v>0</v>
      </c>
      <c r="BM130" s="185">
        <f>BL129*(1+$D$53)</f>
        <v>0</v>
      </c>
    </row>
    <row r="131" spans="3:65">
      <c r="C131" s="172">
        <f t="shared" si="66"/>
        <v>2029</v>
      </c>
      <c r="D131" s="186"/>
      <c r="E131" s="230"/>
      <c r="F131" s="185"/>
      <c r="G131" s="185"/>
      <c r="H131" s="185"/>
      <c r="I131" s="185"/>
      <c r="J131" s="185"/>
      <c r="K131" s="185"/>
      <c r="L131" s="185"/>
      <c r="M131" s="185"/>
      <c r="N131" s="183">
        <f>N89/(1+Fin_Assumptions!$E$7)^(N$121-Fin_Assumptions!$E$8)</f>
        <v>2398.0626987653554</v>
      </c>
      <c r="O131" s="183">
        <f>O89/(1+Fin_Assumptions!$E$7)^(O$121-Fin_Assumptions!$E$8)</f>
        <v>2205.4223828454155</v>
      </c>
      <c r="P131" s="183">
        <f>P89/(1+Fin_Assumptions!$E$7)^(P$121-Fin_Assumptions!$E$8)</f>
        <v>2022.11096816439</v>
      </c>
      <c r="Q131" s="183">
        <f>Q89/(1+Fin_Assumptions!$E$7)^(Q$121-Fin_Assumptions!$E$8)</f>
        <v>1880.3560165211034</v>
      </c>
      <c r="R131" s="183">
        <f>R89/(1+Fin_Assumptions!$E$7)^(R$121-Fin_Assumptions!$E$8)</f>
        <v>1756.7251215356096</v>
      </c>
      <c r="S131" s="183">
        <f>S89/(1+Fin_Assumptions!$E$7)^(S$121-Fin_Assumptions!$E$8)</f>
        <v>1647.0884343752864</v>
      </c>
      <c r="T131" s="183">
        <f>T89/(1+Fin_Assumptions!$E$7)^(T$121-Fin_Assumptions!$E$8)</f>
        <v>1559.4758572945639</v>
      </c>
      <c r="U131" s="183">
        <f>U89/(1+Fin_Assumptions!$E$7)^(U$121-Fin_Assumptions!$E$8)</f>
        <v>1483.8016411589808</v>
      </c>
      <c r="V131" s="183">
        <f>V89/(1+Fin_Assumptions!$E$7)^(V$121-Fin_Assumptions!$E$8)</f>
        <v>1410.8911429685636</v>
      </c>
      <c r="W131" s="183">
        <f>W89/(1+Fin_Assumptions!$E$7)^(W$121-Fin_Assumptions!$E$8)</f>
        <v>1340.6545645940027</v>
      </c>
      <c r="X131" s="183">
        <f>X89/(1+Fin_Assumptions!$E$7)^(X$121-Fin_Assumptions!$E$8)</f>
        <v>1273.0048442109621</v>
      </c>
      <c r="Y131" s="183">
        <f>Y89/(1+Fin_Assumptions!$E$7)^(Y$121-Fin_Assumptions!$E$8)</f>
        <v>1207.8575762412561</v>
      </c>
      <c r="Z131" s="183">
        <f>Z89/(1+Fin_Assumptions!$E$7)^(Z$121-Fin_Assumptions!$E$8)</f>
        <v>1145.1309335715528</v>
      </c>
      <c r="AA131" s="183">
        <f>AA89/(1+Fin_Assumptions!$E$7)^(AA$121-Fin_Assumptions!$E$8)</f>
        <v>1084.7455919861293</v>
      </c>
      <c r="AB131" s="183">
        <f>AB89/(1+Fin_Assumptions!$E$7)^(AB$121-Fin_Assumptions!$E$8)</f>
        <v>1026.6246567519456</v>
      </c>
      <c r="AC131" s="183">
        <f>AC89/(1+Fin_Assumptions!$E$7)^(AC$121-Fin_Assumptions!$E$8)</f>
        <v>970.69359129599843</v>
      </c>
      <c r="AD131" s="183">
        <f>AD89/(1+Fin_Assumptions!$E$7)^(AD$121-Fin_Assumptions!$E$8)</f>
        <v>916.88014791657531</v>
      </c>
      <c r="AE131" s="183">
        <f>AE89/(1+Fin_Assumptions!$E$7)^(AE$121-Fin_Assumptions!$E$8)</f>
        <v>865.11430047160547</v>
      </c>
      <c r="AF131" s="183">
        <f>AF89/(1+Fin_Assumptions!$E$7)^(AF$121-Fin_Assumptions!$E$8)</f>
        <v>815.32817898890312</v>
      </c>
      <c r="AG131" s="183">
        <f>AG89/(1+Fin_Assumptions!$E$7)^(AG$121-Fin_Assumptions!$E$8)</f>
        <v>767.45600614457612</v>
      </c>
      <c r="AH131" s="183">
        <f>AH89/(1+Fin_Assumptions!$E$7)^(AH$121-Fin_Assumptions!$E$8)</f>
        <v>721.43403555738576</v>
      </c>
      <c r="AI131" s="183">
        <f>AI89/(1+Fin_Assumptions!$E$7)^(AI$121-Fin_Assumptions!$E$8)</f>
        <v>677.20049184824711</v>
      </c>
      <c r="AJ131" s="183">
        <f>AJ89/(1+Fin_Assumptions!$E$7)^(AJ$121-Fin_Assumptions!$E$8)</f>
        <v>634.69551241548629</v>
      </c>
      <c r="AK131" s="183">
        <f>AK89/(1+Fin_Assumptions!$E$7)^(AK$121-Fin_Assumptions!$E$8)</f>
        <v>593.86109087781119</v>
      </c>
      <c r="AL131" s="183">
        <f>AL89/(1+Fin_Assumptions!$E$7)^(AL$121-Fin_Assumptions!$E$8)</f>
        <v>554.64102213827618</v>
      </c>
      <c r="AM131" s="183">
        <f>AM89/(1+Fin_Assumptions!$E$7)^(AM$121-Fin_Assumptions!$E$8)</f>
        <v>516.98084902382413</v>
      </c>
      <c r="AN131" s="183">
        <f>AN89/(1+Fin_Assumptions!$E$7)^(AN$121-Fin_Assumptions!$E$8)</f>
        <v>480.82781045621715</v>
      </c>
      <c r="AO131" s="197">
        <f>AO89/(1+Fin_Assumptions!$E$7)^(AO$121-Fin_Assumptions!$E$8)</f>
        <v>446.13079111140615</v>
      </c>
      <c r="AP131" s="183">
        <f>AP89/(1+Fin_Assumptions!$E$7)^(AP$121-Fin_Assumptions!$E$8)</f>
        <v>412.84027252555882</v>
      </c>
      <c r="AQ131" s="183">
        <f>AQ89/(1+Fin_Assumptions!$E$7)^(AQ$121-Fin_Assumptions!$E$8)</f>
        <v>380.90828560712856</v>
      </c>
      <c r="AR131" s="183">
        <f>AR89/(1+Fin_Assumptions!$E$7)^(AR$79-Fin_Assumptions!$E$8)</f>
        <v>0</v>
      </c>
      <c r="AS131" s="183">
        <f>AS89/(1+Fin_Assumptions!$E$7)^(AS$79-Fin_Assumptions!$E$8)</f>
        <v>0</v>
      </c>
      <c r="AT131" s="183">
        <f>AT89/(1+Fin_Assumptions!$E$7)^(AT$79-Fin_Assumptions!$E$8)</f>
        <v>0</v>
      </c>
      <c r="AU131" s="183">
        <f>AU89/(1+Fin_Assumptions!$E$7)^(AU$79-Fin_Assumptions!$E$8)</f>
        <v>0</v>
      </c>
      <c r="AV131" s="183">
        <f>AV89/(1+Fin_Assumptions!$E$7)^(AV$79-Fin_Assumptions!$E$8)</f>
        <v>0</v>
      </c>
      <c r="AW131" s="183">
        <f>AW89/(1+Fin_Assumptions!$E$7)^(AW$79-Fin_Assumptions!$E$8)</f>
        <v>0</v>
      </c>
      <c r="AX131" s="183">
        <f>AX89/(1+Fin_Assumptions!$E$7)^(AX$79-Fin_Assumptions!$E$8)</f>
        <v>0</v>
      </c>
      <c r="AY131" s="185">
        <f t="shared" ref="AY131:BL131" si="74">AX130*(1+$D$54)</f>
        <v>0</v>
      </c>
      <c r="AZ131" s="185">
        <f t="shared" si="74"/>
        <v>0</v>
      </c>
      <c r="BA131" s="185">
        <f t="shared" si="74"/>
        <v>0</v>
      </c>
      <c r="BB131" s="185">
        <f t="shared" si="74"/>
        <v>0</v>
      </c>
      <c r="BC131" s="185">
        <f t="shared" si="74"/>
        <v>0</v>
      </c>
      <c r="BD131" s="185">
        <f t="shared" si="74"/>
        <v>0</v>
      </c>
      <c r="BE131" s="185">
        <f t="shared" si="74"/>
        <v>0</v>
      </c>
      <c r="BF131" s="185">
        <f t="shared" si="74"/>
        <v>0</v>
      </c>
      <c r="BG131" s="185">
        <f t="shared" si="74"/>
        <v>0</v>
      </c>
      <c r="BH131" s="185">
        <f t="shared" si="74"/>
        <v>0</v>
      </c>
      <c r="BI131" s="185">
        <f t="shared" si="74"/>
        <v>0</v>
      </c>
      <c r="BJ131" s="185">
        <f t="shared" si="74"/>
        <v>0</v>
      </c>
      <c r="BK131" s="185">
        <f t="shared" si="74"/>
        <v>0</v>
      </c>
      <c r="BL131" s="185">
        <f t="shared" si="74"/>
        <v>0</v>
      </c>
      <c r="BM131" s="185">
        <f>BL130*(1+$D$54)</f>
        <v>0</v>
      </c>
    </row>
    <row r="132" spans="3:65">
      <c r="C132" s="172">
        <f t="shared" si="66"/>
        <v>2030</v>
      </c>
      <c r="D132" s="186"/>
      <c r="E132" s="230"/>
      <c r="F132" s="185"/>
      <c r="G132" s="185"/>
      <c r="H132" s="185"/>
      <c r="I132" s="185"/>
      <c r="J132" s="185"/>
      <c r="K132" s="185"/>
      <c r="L132" s="185"/>
      <c r="M132" s="185"/>
      <c r="N132" s="185"/>
      <c r="O132" s="183">
        <f>O90/(1+Fin_Assumptions!$E$7)^(O$121-Fin_Assumptions!$E$8)</f>
        <v>2278.2542742835144</v>
      </c>
      <c r="P132" s="183">
        <f>P90/(1+Fin_Assumptions!$E$7)^(P$121-Fin_Assumptions!$E$8)</f>
        <v>2095.2383659130251</v>
      </c>
      <c r="Q132" s="183">
        <f>Q90/(1+Fin_Assumptions!$E$7)^(Q$121-Fin_Assumptions!$E$8)</f>
        <v>1921.0852821604517</v>
      </c>
      <c r="R132" s="183">
        <f>R90/(1+Fin_Assumptions!$E$7)^(R$121-Fin_Assumptions!$E$8)</f>
        <v>1786.412479548392</v>
      </c>
      <c r="S132" s="183">
        <f>S90/(1+Fin_Assumptions!$E$7)^(S$121-Fin_Assumptions!$E$8)</f>
        <v>1668.9582465630688</v>
      </c>
      <c r="T132" s="183">
        <f>T90/(1+Fin_Assumptions!$E$7)^(T$121-Fin_Assumptions!$E$8)</f>
        <v>1564.7990637068865</v>
      </c>
      <c r="U132" s="183">
        <f>U90/(1+Fin_Assumptions!$E$7)^(U$121-Fin_Assumptions!$E$8)</f>
        <v>1481.5636552590945</v>
      </c>
      <c r="V132" s="183">
        <f>V90/(1+Fin_Assumptions!$E$7)^(V$121-Fin_Assumptions!$E$8)</f>
        <v>1409.6701612096228</v>
      </c>
      <c r="W132" s="183">
        <f>W90/(1+Fin_Assumptions!$E$7)^(W$121-Fin_Assumptions!$E$8)</f>
        <v>1340.4023083599122</v>
      </c>
      <c r="X132" s="183">
        <f>X90/(1+Fin_Assumptions!$E$7)^(X$121-Fin_Assumptions!$E$8)</f>
        <v>1273.6747849405799</v>
      </c>
      <c r="Y132" s="183">
        <f>Y90/(1+Fin_Assumptions!$E$7)^(Y$121-Fin_Assumptions!$E$8)</f>
        <v>1209.4048787800375</v>
      </c>
      <c r="Z132" s="183">
        <f>Z90/(1+Fin_Assumptions!$E$7)^(Z$121-Fin_Assumptions!$E$8)</f>
        <v>1147.5124012454467</v>
      </c>
      <c r="AA132" s="183">
        <f>AA90/(1+Fin_Assumptions!$E$7)^(AA$121-Fin_Assumptions!$E$8)</f>
        <v>1087.919613347414</v>
      </c>
      <c r="AB132" s="183">
        <f>AB90/(1+Fin_Assumptions!$E$7)^(AB$121-Fin_Assumptions!$E$8)</f>
        <v>1030.5511539481286</v>
      </c>
      <c r="AC132" s="183">
        <f>AC90/(1+Fin_Assumptions!$E$7)^(AC$121-Fin_Assumptions!$E$8)</f>
        <v>975.3339700142775</v>
      </c>
      <c r="AD132" s="183">
        <f>AD90/(1+Fin_Assumptions!$E$7)^(AD$121-Fin_Assumptions!$E$8)</f>
        <v>922.19724885771734</v>
      </c>
      <c r="AE132" s="183">
        <f>AE90/(1+Fin_Assumptions!$E$7)^(AE$121-Fin_Assumptions!$E$8)</f>
        <v>871.07235230842934</v>
      </c>
      <c r="AF132" s="183">
        <f>AF90/(1+Fin_Assumptions!$E$7)^(AF$121-Fin_Assumptions!$E$8)</f>
        <v>821.89275276579428</v>
      </c>
      <c r="AG132" s="183">
        <f>AG90/(1+Fin_Assumptions!$E$7)^(AG$121-Fin_Assumptions!$E$8)</f>
        <v>774.59397107574023</v>
      </c>
      <c r="AH132" s="183">
        <f>AH90/(1+Fin_Assumptions!$E$7)^(AH$121-Fin_Assumptions!$E$8)</f>
        <v>729.11351618272192</v>
      </c>
      <c r="AI132" s="183">
        <f>AI90/(1+Fin_Assumptions!$E$7)^(AI$121-Fin_Assumptions!$E$8)</f>
        <v>685.39082650692728</v>
      </c>
      <c r="AJ132" s="183">
        <f>AJ90/(1+Fin_Assumptions!$E$7)^(AJ$121-Fin_Assumptions!$E$8)</f>
        <v>643.36721299843282</v>
      </c>
      <c r="AK132" s="183">
        <f>AK90/(1+Fin_Assumptions!$E$7)^(AK$121-Fin_Assumptions!$E$8)</f>
        <v>602.98580382140165</v>
      </c>
      <c r="AL132" s="183">
        <f>AL90/(1+Fin_Assumptions!$E$7)^(AL$121-Fin_Assumptions!$E$8)</f>
        <v>564.19149062266808</v>
      </c>
      <c r="AM132" s="183">
        <f>AM90/(1+Fin_Assumptions!$E$7)^(AM$121-Fin_Assumptions!$E$8)</f>
        <v>526.93087634033839</v>
      </c>
      <c r="AN132" s="183">
        <f>AN90/(1+Fin_Assumptions!$E$7)^(AN$121-Fin_Assumptions!$E$8)</f>
        <v>491.152224509245</v>
      </c>
      <c r="AO132" s="183">
        <f>AO90/(1+Fin_Assumptions!$E$7)^(AO$121-Fin_Assumptions!$E$8)</f>
        <v>456.80541002128615</v>
      </c>
      <c r="AP132" s="197">
        <f>AP90/(1+Fin_Assumptions!$E$7)^(AP$121-Fin_Assumptions!$E$8)</f>
        <v>423.84187129983752</v>
      </c>
      <c r="AQ132" s="183">
        <f>AQ90/(1+Fin_Assumptions!$E$7)^(AQ$121-Fin_Assumptions!$E$8)</f>
        <v>392.21456384854781</v>
      </c>
      <c r="AR132" s="183">
        <f>AR90/(1+Fin_Assumptions!$E$7)^(AR$121-Fin_Assumptions!$E$8)</f>
        <v>361.87791513592902</v>
      </c>
      <c r="AS132" s="183">
        <f>AS90/(1+Fin_Assumptions!$E$7)^(AS$79-Fin_Assumptions!$E$8)</f>
        <v>0</v>
      </c>
      <c r="AT132" s="183">
        <f>AT90/(1+Fin_Assumptions!$E$7)^(AT$79-Fin_Assumptions!$E$8)</f>
        <v>0</v>
      </c>
      <c r="AU132" s="183">
        <f>AU90/(1+Fin_Assumptions!$E$7)^(AU$79-Fin_Assumptions!$E$8)</f>
        <v>0</v>
      </c>
      <c r="AV132" s="183">
        <f>AV90/(1+Fin_Assumptions!$E$7)^(AV$79-Fin_Assumptions!$E$8)</f>
        <v>0</v>
      </c>
      <c r="AW132" s="183">
        <f>AW90/(1+Fin_Assumptions!$E$7)^(AW$79-Fin_Assumptions!$E$8)</f>
        <v>0</v>
      </c>
      <c r="AX132" s="183">
        <f>AX90/(1+Fin_Assumptions!$E$7)^(AX$79-Fin_Assumptions!$E$8)</f>
        <v>0</v>
      </c>
      <c r="AY132" s="183">
        <f>AY90/(1+Fin_Assumptions!$E$7)^(AY$79-Fin_Assumptions!$E$8)</f>
        <v>0</v>
      </c>
      <c r="AZ132" s="185">
        <f t="shared" ref="AZ132:BL132" si="75">AY131*(1+$D$55)</f>
        <v>0</v>
      </c>
      <c r="BA132" s="185">
        <f t="shared" si="75"/>
        <v>0</v>
      </c>
      <c r="BB132" s="185">
        <f t="shared" si="75"/>
        <v>0</v>
      </c>
      <c r="BC132" s="185">
        <f t="shared" si="75"/>
        <v>0</v>
      </c>
      <c r="BD132" s="185">
        <f t="shared" si="75"/>
        <v>0</v>
      </c>
      <c r="BE132" s="185">
        <f t="shared" si="75"/>
        <v>0</v>
      </c>
      <c r="BF132" s="185">
        <f t="shared" si="75"/>
        <v>0</v>
      </c>
      <c r="BG132" s="185">
        <f t="shared" si="75"/>
        <v>0</v>
      </c>
      <c r="BH132" s="185">
        <f t="shared" si="75"/>
        <v>0</v>
      </c>
      <c r="BI132" s="185">
        <f t="shared" si="75"/>
        <v>0</v>
      </c>
      <c r="BJ132" s="185">
        <f t="shared" si="75"/>
        <v>0</v>
      </c>
      <c r="BK132" s="185">
        <f t="shared" si="75"/>
        <v>0</v>
      </c>
      <c r="BL132" s="185">
        <f t="shared" si="75"/>
        <v>0</v>
      </c>
      <c r="BM132" s="185">
        <f>BL131*(1+$D$55)</f>
        <v>0</v>
      </c>
    </row>
    <row r="133" spans="3:65">
      <c r="C133" s="172">
        <f t="shared" si="66"/>
        <v>2031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5"/>
      <c r="P133" s="183">
        <f>P91/(1+Fin_Assumptions!$E$7)^(P$121-Fin_Assumptions!$E$8)</f>
        <v>2255.4717315406792</v>
      </c>
      <c r="Q133" s="183">
        <f>Q91/(1+Fin_Assumptions!$E$7)^(Q$121-Fin_Assumptions!$E$8)</f>
        <v>2074.2859822538953</v>
      </c>
      <c r="R133" s="183">
        <f>R91/(1+Fin_Assumptions!$E$7)^(R$121-Fin_Assumptions!$E$8)</f>
        <v>1901.8744293388472</v>
      </c>
      <c r="S133" s="183">
        <f>S91/(1+Fin_Assumptions!$E$7)^(S$121-Fin_Assumptions!$E$8)</f>
        <v>1768.5483547529082</v>
      </c>
      <c r="T133" s="183">
        <f>T91/(1+Fin_Assumptions!$E$7)^(T$121-Fin_Assumptions!$E$8)</f>
        <v>1652.2686640974377</v>
      </c>
      <c r="U133" s="183">
        <f>U91/(1+Fin_Assumptions!$E$7)^(U$121-Fin_Assumptions!$E$8)</f>
        <v>1549.1510730698178</v>
      </c>
      <c r="V133" s="183">
        <f>V91/(1+Fin_Assumptions!$E$7)^(V$121-Fin_Assumptions!$E$8)</f>
        <v>1466.7480187065037</v>
      </c>
      <c r="W133" s="183">
        <f>W91/(1+Fin_Assumptions!$E$7)^(W$121-Fin_Assumptions!$E$8)</f>
        <v>1395.5734595975264</v>
      </c>
      <c r="X133" s="183">
        <f>X91/(1+Fin_Assumptions!$E$7)^(X$121-Fin_Assumptions!$E$8)</f>
        <v>1326.9982852763128</v>
      </c>
      <c r="Y133" s="183">
        <f>Y91/(1+Fin_Assumptions!$E$7)^(Y$121-Fin_Assumptions!$E$8)</f>
        <v>1260.9380370911745</v>
      </c>
      <c r="Z133" s="183">
        <f>Z91/(1+Fin_Assumptions!$E$7)^(Z$121-Fin_Assumptions!$E$8)</f>
        <v>1197.3108299922374</v>
      </c>
      <c r="AA133" s="183">
        <f>AA91/(1+Fin_Assumptions!$E$7)^(AA$121-Fin_Assumptions!$E$8)</f>
        <v>1136.0372772329922</v>
      </c>
      <c r="AB133" s="183">
        <f>AB91/(1+Fin_Assumptions!$E$7)^(AB$121-Fin_Assumptions!$E$8)</f>
        <v>1077.0404172139401</v>
      </c>
      <c r="AC133" s="183">
        <f>AC91/(1+Fin_Assumptions!$E$7)^(AC$121-Fin_Assumptions!$E$8)</f>
        <v>1020.2456424086473</v>
      </c>
      <c r="AD133" s="183">
        <f>AD91/(1+Fin_Assumptions!$E$7)^(AD$121-Fin_Assumptions!$E$8)</f>
        <v>965.58063031413474</v>
      </c>
      <c r="AE133" s="183">
        <f>AE91/(1+Fin_Assumptions!$E$7)^(AE$121-Fin_Assumptions!$E$8)</f>
        <v>912.97527636914037</v>
      </c>
      <c r="AF133" s="183">
        <f>AF91/(1+Fin_Assumptions!$E$7)^(AF$121-Fin_Assumptions!$E$8)</f>
        <v>862.36162878534515</v>
      </c>
      <c r="AG133" s="183">
        <f>AG91/(1+Fin_Assumptions!$E$7)^(AG$121-Fin_Assumptions!$E$8)</f>
        <v>813.67382523813649</v>
      </c>
      <c r="AH133" s="183">
        <f>AH91/(1+Fin_Assumptions!$E$7)^(AH$121-Fin_Assumptions!$E$8)</f>
        <v>766.84803136498272</v>
      </c>
      <c r="AI133" s="183">
        <f>AI91/(1+Fin_Assumptions!$E$7)^(AI$121-Fin_Assumptions!$E$8)</f>
        <v>721.82238102089491</v>
      </c>
      <c r="AJ133" s="183">
        <f>AJ91/(1+Fin_Assumptions!$E$7)^(AJ$121-Fin_Assumptions!$E$8)</f>
        <v>678.53691824185785</v>
      </c>
      <c r="AK133" s="183">
        <f>AK91/(1+Fin_Assumptions!$E$7)^(AK$121-Fin_Assumptions!$E$8)</f>
        <v>636.93354086844863</v>
      </c>
      <c r="AL133" s="183">
        <f>AL91/(1+Fin_Assumptions!$E$7)^(AL$121-Fin_Assumptions!$E$8)</f>
        <v>596.95594578318764</v>
      </c>
      <c r="AM133" s="183">
        <f>AM91/(1+Fin_Assumptions!$E$7)^(AM$121-Fin_Assumptions!$E$8)</f>
        <v>558.54957571644138</v>
      </c>
      <c r="AN133" s="183">
        <f>AN91/(1+Fin_Assumptions!$E$7)^(AN$121-Fin_Assumptions!$E$8)</f>
        <v>521.661567576935</v>
      </c>
      <c r="AO133" s="183">
        <f>AO91/(1+Fin_Assumptions!$E$7)^(AO$121-Fin_Assumptions!$E$8)</f>
        <v>486.2407022641525</v>
      </c>
      <c r="AP133" s="183">
        <f>AP91/(1+Fin_Assumptions!$E$7)^(AP$121-Fin_Assumptions!$E$8)</f>
        <v>452.23735592107334</v>
      </c>
      <c r="AQ133" s="197">
        <f>AQ91/(1+Fin_Assumptions!$E$7)^(AQ$121-Fin_Assumptions!$E$8)</f>
        <v>419.6034525868393</v>
      </c>
      <c r="AR133" s="183">
        <f>AR91/(1+Fin_Assumptions!$E$7)^(AR$121-Fin_Assumptions!$E$8)</f>
        <v>388.29241821006241</v>
      </c>
      <c r="AS133" s="183">
        <f>AS91/(1+Fin_Assumptions!$E$7)^(AS$121-Fin_Assumptions!$E$8)</f>
        <v>358.2591359845697</v>
      </c>
      <c r="AT133" s="183">
        <f>AT91/(1+Fin_Assumptions!$E$7)^(AT$79-Fin_Assumptions!$E$8)</f>
        <v>0</v>
      </c>
      <c r="AU133" s="183">
        <f>AU91/(1+Fin_Assumptions!$E$7)^(AU$79-Fin_Assumptions!$E$8)</f>
        <v>0</v>
      </c>
      <c r="AV133" s="183">
        <f>AV91/(1+Fin_Assumptions!$E$7)^(AV$79-Fin_Assumptions!$E$8)</f>
        <v>0</v>
      </c>
      <c r="AW133" s="183">
        <f>AW91/(1+Fin_Assumptions!$E$7)^(AW$79-Fin_Assumptions!$E$8)</f>
        <v>0</v>
      </c>
      <c r="AX133" s="183">
        <f>AX91/(1+Fin_Assumptions!$E$7)^(AX$79-Fin_Assumptions!$E$8)</f>
        <v>0</v>
      </c>
      <c r="AY133" s="183">
        <f>AY91/(1+Fin_Assumptions!$E$7)^(AY$79-Fin_Assumptions!$E$8)</f>
        <v>0</v>
      </c>
      <c r="AZ133" s="183">
        <f>AZ91/(1+Fin_Assumptions!$E$7)^(AZ$79-Fin_Assumptions!$E$8)</f>
        <v>0</v>
      </c>
      <c r="BA133" s="185">
        <f t="shared" ref="BA133:BL133" si="76">AZ132*(1+$D$56)</f>
        <v>0</v>
      </c>
      <c r="BB133" s="185">
        <f t="shared" si="76"/>
        <v>0</v>
      </c>
      <c r="BC133" s="185">
        <f t="shared" si="76"/>
        <v>0</v>
      </c>
      <c r="BD133" s="185">
        <f t="shared" si="76"/>
        <v>0</v>
      </c>
      <c r="BE133" s="185">
        <f t="shared" si="76"/>
        <v>0</v>
      </c>
      <c r="BF133" s="185">
        <f t="shared" si="76"/>
        <v>0</v>
      </c>
      <c r="BG133" s="185">
        <f t="shared" si="76"/>
        <v>0</v>
      </c>
      <c r="BH133" s="185">
        <f t="shared" si="76"/>
        <v>0</v>
      </c>
      <c r="BI133" s="185">
        <f t="shared" si="76"/>
        <v>0</v>
      </c>
      <c r="BJ133" s="185">
        <f t="shared" si="76"/>
        <v>0</v>
      </c>
      <c r="BK133" s="185">
        <f t="shared" si="76"/>
        <v>0</v>
      </c>
      <c r="BL133" s="185">
        <f t="shared" si="76"/>
        <v>0</v>
      </c>
      <c r="BM133" s="185">
        <f>BL132*(1+$D$56)</f>
        <v>0</v>
      </c>
    </row>
    <row r="134" spans="3:65">
      <c r="C134" s="172">
        <f t="shared" si="66"/>
        <v>2032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5"/>
      <c r="Q134" s="183">
        <f>Q92/(1+Fin_Assumptions!$E$7)^(Q$121-Fin_Assumptions!$E$8)</f>
        <v>2232.6891887978441</v>
      </c>
      <c r="R134" s="183">
        <f>R92/(1+Fin_Assumptions!$E$7)^(R$121-Fin_Assumptions!$E$8)</f>
        <v>2053.3335985947642</v>
      </c>
      <c r="S134" s="183">
        <f>S92/(1+Fin_Assumptions!$E$7)^(S$121-Fin_Assumptions!$E$8)</f>
        <v>1882.6635765172425</v>
      </c>
      <c r="T134" s="183">
        <f>T92/(1+Fin_Assumptions!$E$7)^(T$121-Fin_Assumptions!$E$8)</f>
        <v>1750.6842299574237</v>
      </c>
      <c r="U134" s="183">
        <f>U92/(1+Fin_Assumptions!$E$7)^(U$121-Fin_Assumptions!$E$8)</f>
        <v>1635.5790816318072</v>
      </c>
      <c r="V134" s="183">
        <f>V92/(1+Fin_Assumptions!$E$7)^(V$121-Fin_Assumptions!$E$8)</f>
        <v>1533.5030824327491</v>
      </c>
      <c r="W134" s="183">
        <f>W92/(1+Fin_Assumptions!$E$7)^(W$121-Fin_Assumptions!$E$8)</f>
        <v>1451.9323821539128</v>
      </c>
      <c r="X134" s="183">
        <f>X92/(1+Fin_Assumptions!$E$7)^(X$121-Fin_Assumptions!$E$8)</f>
        <v>1381.4767579854299</v>
      </c>
      <c r="Y134" s="183">
        <f>Y92/(1+Fin_Assumptions!$E$7)^(Y$121-Fin_Assumptions!$E$8)</f>
        <v>1313.5942621927138</v>
      </c>
      <c r="Z134" s="183">
        <f>Z92/(1+Fin_Assumptions!$E$7)^(Z$121-Fin_Assumptions!$E$8)</f>
        <v>1248.2012892417686</v>
      </c>
      <c r="AA134" s="183">
        <f>AA92/(1+Fin_Assumptions!$E$7)^(AA$121-Fin_Assumptions!$E$8)</f>
        <v>1185.2167812044365</v>
      </c>
      <c r="AB134" s="183">
        <f>AB92/(1+Fin_Assumptions!$E$7)^(AB$121-Fin_Assumptions!$E$8)</f>
        <v>1124.5621532205371</v>
      </c>
      <c r="AC134" s="183">
        <f>AC92/(1+Fin_Assumptions!$E$7)^(AC$121-Fin_Assumptions!$E$8)</f>
        <v>1066.1612210804658</v>
      </c>
      <c r="AD134" s="183">
        <f>AD92/(1+Fin_Assumptions!$E$7)^(AD$121-Fin_Assumptions!$E$8)</f>
        <v>1009.940130869166</v>
      </c>
      <c r="AE134" s="183">
        <f>AE92/(1+Fin_Assumptions!$E$7)^(AE$121-Fin_Assumptions!$E$8)</f>
        <v>955.82729061399164</v>
      </c>
      <c r="AF134" s="183">
        <f>AF92/(1+Fin_Assumptions!$E$7)^(AF$121-Fin_Assumptions!$E$8)</f>
        <v>903.75330388056318</v>
      </c>
      <c r="AG134" s="183">
        <f>AG92/(1+Fin_Assumptions!$E$7)^(AG$121-Fin_Assumptions!$E$8)</f>
        <v>853.65090526226084</v>
      </c>
      <c r="AH134" s="183">
        <f>AH92/(1+Fin_Assumptions!$E$7)^(AH$121-Fin_Assumptions!$E$8)</f>
        <v>805.45489771047846</v>
      </c>
      <c r="AI134" s="183">
        <f>AI92/(1+Fin_Assumptions!$E$7)^(AI$121-Fin_Assumptions!$E$8)</f>
        <v>759.10209165422521</v>
      </c>
      <c r="AJ134" s="183">
        <f>AJ92/(1+Fin_Assumptions!$E$7)^(AJ$121-Fin_Assumptions!$E$8)</f>
        <v>714.53124585906744</v>
      </c>
      <c r="AK134" s="183">
        <f>AK92/(1+Fin_Assumptions!$E$7)^(AK$121-Fin_Assumptions!$E$8)</f>
        <v>671.68300997678864</v>
      </c>
      <c r="AL134" s="183">
        <f>AL92/(1+Fin_Assumptions!$E$7)^(AL$121-Fin_Assumptions!$E$8)</f>
        <v>630.4998687384641</v>
      </c>
      <c r="AM134" s="183">
        <f>AM92/(1+Fin_Assumptions!$E$7)^(AM$121-Fin_Assumptions!$E$8)</f>
        <v>590.92608774497364</v>
      </c>
      <c r="AN134" s="183">
        <f>AN92/(1+Fin_Assumptions!$E$7)^(AN$121-Fin_Assumptions!$E$8)</f>
        <v>552.90766081021468</v>
      </c>
      <c r="AO134" s="183">
        <f>AO92/(1+Fin_Assumptions!$E$7)^(AO$121-Fin_Assumptions!$E$8)</f>
        <v>516.39225881353138</v>
      </c>
      <c r="AP134" s="183">
        <f>AP92/(1+Fin_Assumptions!$E$7)^(AP$121-Fin_Assumptions!$E$8)</f>
        <v>481.32918001906</v>
      </c>
      <c r="AQ134" s="183">
        <f>AQ92/(1+Fin_Assumptions!$E$7)^(AQ$121-Fin_Assumptions!$E$8)</f>
        <v>447.66930182086048</v>
      </c>
      <c r="AR134" s="197">
        <f>AR92/(1+Fin_Assumptions!$E$7)^(AR$121-Fin_Assumptions!$E$8)</f>
        <v>415.36503387384079</v>
      </c>
      <c r="AS134" s="183">
        <f>AS92/(1+Fin_Assumptions!$E$7)^(AS$121-Fin_Assumptions!$E$8)</f>
        <v>384.37027257157689</v>
      </c>
      <c r="AT134" s="183">
        <f>AT92/(1+Fin_Assumptions!$E$7)^(AT$121-Fin_Assumptions!$E$8)</f>
        <v>354.64035683321038</v>
      </c>
      <c r="AU134" s="183">
        <f>AU92/(1+Fin_Assumptions!$E$7)^(AU$79-Fin_Assumptions!$E$8)</f>
        <v>0</v>
      </c>
      <c r="AV134" s="183">
        <f>AV92/(1+Fin_Assumptions!$E$7)^(AV$79-Fin_Assumptions!$E$8)</f>
        <v>0</v>
      </c>
      <c r="AW134" s="183">
        <f>AW92/(1+Fin_Assumptions!$E$7)^(AW$79-Fin_Assumptions!$E$8)</f>
        <v>0</v>
      </c>
      <c r="AX134" s="183">
        <f>AX92/(1+Fin_Assumptions!$E$7)^(AX$79-Fin_Assumptions!$E$8)</f>
        <v>0</v>
      </c>
      <c r="AY134" s="183">
        <f>AY92/(1+Fin_Assumptions!$E$7)^(AY$79-Fin_Assumptions!$E$8)</f>
        <v>0</v>
      </c>
      <c r="AZ134" s="183">
        <f>AZ92/(1+Fin_Assumptions!$E$7)^(AZ$79-Fin_Assumptions!$E$8)</f>
        <v>0</v>
      </c>
      <c r="BA134" s="183">
        <f>BA92/(1+Fin_Assumptions!$E$7)^(BA$79-Fin_Assumptions!$E$8)</f>
        <v>0</v>
      </c>
      <c r="BB134" s="185">
        <f t="shared" ref="BB134:BL134" si="77">BA133*(1+$D$57)</f>
        <v>0</v>
      </c>
      <c r="BC134" s="185">
        <f t="shared" si="77"/>
        <v>0</v>
      </c>
      <c r="BD134" s="185">
        <f t="shared" si="77"/>
        <v>0</v>
      </c>
      <c r="BE134" s="185">
        <f t="shared" si="77"/>
        <v>0</v>
      </c>
      <c r="BF134" s="185">
        <f t="shared" si="77"/>
        <v>0</v>
      </c>
      <c r="BG134" s="185">
        <f t="shared" si="77"/>
        <v>0</v>
      </c>
      <c r="BH134" s="185">
        <f t="shared" si="77"/>
        <v>0</v>
      </c>
      <c r="BI134" s="185">
        <f t="shared" si="77"/>
        <v>0</v>
      </c>
      <c r="BJ134" s="185">
        <f t="shared" si="77"/>
        <v>0</v>
      </c>
      <c r="BK134" s="185">
        <f t="shared" si="77"/>
        <v>0</v>
      </c>
      <c r="BL134" s="185">
        <f t="shared" si="77"/>
        <v>0</v>
      </c>
      <c r="BM134" s="185">
        <f>BL133*(1+$D$57)</f>
        <v>0</v>
      </c>
    </row>
    <row r="135" spans="3:65">
      <c r="C135" s="172">
        <f t="shared" si="66"/>
        <v>2033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5"/>
      <c r="R135" s="183">
        <f>R93/(1+Fin_Assumptions!$E$7)^(R$121-Fin_Assumptions!$E$8)</f>
        <v>2209.9066460550089</v>
      </c>
      <c r="S135" s="183">
        <f>S93/(1+Fin_Assumptions!$E$7)^(S$121-Fin_Assumptions!$E$8)</f>
        <v>2032.3812149356347</v>
      </c>
      <c r="T135" s="183">
        <f>T93/(1+Fin_Assumptions!$E$7)^(T$121-Fin_Assumptions!$E$8)</f>
        <v>1863.4527236956376</v>
      </c>
      <c r="U135" s="183">
        <f>U93/(1+Fin_Assumptions!$E$7)^(U$121-Fin_Assumptions!$E$8)</f>
        <v>1732.8201051619396</v>
      </c>
      <c r="V135" s="183">
        <f>V93/(1+Fin_Assumptions!$E$7)^(V$121-Fin_Assumptions!$E$8)</f>
        <v>1618.8894991661768</v>
      </c>
      <c r="W135" s="183">
        <f>W93/(1+Fin_Assumptions!$E$7)^(W$121-Fin_Assumptions!$E$8)</f>
        <v>1517.8550917956802</v>
      </c>
      <c r="X135" s="183">
        <f>X93/(1+Fin_Assumptions!$E$7)^(X$121-Fin_Assumptions!$E$8)</f>
        <v>1437.1167456013218</v>
      </c>
      <c r="Y135" s="183">
        <f>Y93/(1+Fin_Assumptions!$E$7)^(Y$121-Fin_Assumptions!$E$8)</f>
        <v>1367.3800563733339</v>
      </c>
      <c r="Z135" s="183">
        <f>Z93/(1+Fin_Assumptions!$E$7)^(Z$121-Fin_Assumptions!$E$8)</f>
        <v>1300.1902391091148</v>
      </c>
      <c r="AA135" s="183">
        <f>AA93/(1+Fin_Assumptions!$E$7)^(AA$121-Fin_Assumptions!$E$8)</f>
        <v>1235.4645413923633</v>
      </c>
      <c r="AB135" s="183">
        <f>AB93/(1+Fin_Assumptions!$E$7)^(AB$121-Fin_Assumptions!$E$8)</f>
        <v>1173.1227324166362</v>
      </c>
      <c r="AC135" s="183">
        <f>AC93/(1+Fin_Assumptions!$E$7)^(AC$121-Fin_Assumptions!$E$8)</f>
        <v>1113.0870292080831</v>
      </c>
      <c r="AD135" s="183">
        <f>AD93/(1+Fin_Assumptions!$E$7)^(AD$121-Fin_Assumptions!$E$8)</f>
        <v>1055.2820249469917</v>
      </c>
      <c r="AE135" s="183">
        <f>AE93/(1+Fin_Assumptions!$E$7)^(AE$121-Fin_Assumptions!$E$8)</f>
        <v>999.6346193296846</v>
      </c>
      <c r="AF135" s="183">
        <f>AF93/(1+Fin_Assumptions!$E$7)^(AF$121-Fin_Assumptions!$E$8)</f>
        <v>946.07395091384888</v>
      </c>
      <c r="AG135" s="183">
        <f>AG93/(1+Fin_Assumptions!$E$7)^(AG$121-Fin_Assumptions!$E$8)</f>
        <v>894.53133139198599</v>
      </c>
      <c r="AH135" s="183">
        <f>AH93/(1+Fin_Assumptions!$E$7)^(AH$121-Fin_Assumptions!$E$8)</f>
        <v>844.94018173917641</v>
      </c>
      <c r="AI135" s="183">
        <f>AI93/(1+Fin_Assumptions!$E$7)^(AI$121-Fin_Assumptions!$E$8)</f>
        <v>797.23597018282067</v>
      </c>
      <c r="AJ135" s="183">
        <f>AJ93/(1+Fin_Assumptions!$E$7)^(AJ$121-Fin_Assumptions!$E$8)</f>
        <v>751.35615194346781</v>
      </c>
      <c r="AK135" s="183">
        <f>AK93/(1+Fin_Assumptions!$E$7)^(AK$121-Fin_Assumptions!$E$8)</f>
        <v>707.24011069724031</v>
      </c>
      <c r="AL135" s="183">
        <f>AL93/(1+Fin_Assumptions!$E$7)^(AL$121-Fin_Assumptions!$E$8)</f>
        <v>664.82910171171932</v>
      </c>
      <c r="AM135" s="183">
        <f>AM93/(1+Fin_Assumptions!$E$7)^(AM$121-Fin_Assumptions!$E$8)</f>
        <v>624.0661966084798</v>
      </c>
      <c r="AN135" s="183">
        <f>AN93/(1+Fin_Assumptions!$E$7)^(AN$121-Fin_Assumptions!$E$8)</f>
        <v>584.89622970675964</v>
      </c>
      <c r="AO135" s="183">
        <f>AO93/(1+Fin_Assumptions!$E$7)^(AO$121-Fin_Assumptions!$E$8)</f>
        <v>547.26574590398809</v>
      </c>
      <c r="AP135" s="183">
        <f>AP93/(1+Fin_Assumptions!$E$7)^(AP$121-Fin_Assumptions!$E$8)</f>
        <v>511.12295005012811</v>
      </c>
      <c r="AQ135" s="183">
        <f>AQ93/(1+Fin_Assumptions!$E$7)^(AQ$121-Fin_Assumptions!$E$8)</f>
        <v>476.41765777396768</v>
      </c>
      <c r="AR135" s="183">
        <f>AR93/(1+Fin_Assumptions!$E$7)^(AR$121-Fin_Assumptions!$E$8)</f>
        <v>443.10124772064756</v>
      </c>
      <c r="AS135" s="197">
        <f>AS93/(1+Fin_Assumptions!$E$7)^(AS$121-Fin_Assumptions!$E$8)</f>
        <v>411.1266151608425</v>
      </c>
      <c r="AT135" s="183">
        <f>AT93/(1+Fin_Assumptions!$E$7)^(AT$121-Fin_Assumptions!$E$8)</f>
        <v>380.44812693309143</v>
      </c>
      <c r="AU135" s="183">
        <f>AU93/(1+Fin_Assumptions!$E$7)^(AU$121-Fin_Assumptions!$E$8)</f>
        <v>351.02157768185111</v>
      </c>
      <c r="AV135" s="183">
        <f>AV93/(1+Fin_Assumptions!$E$7)^(AV$79-Fin_Assumptions!$E$8)</f>
        <v>0</v>
      </c>
      <c r="AW135" s="183">
        <f>AW93/(1+Fin_Assumptions!$E$7)^(AW$79-Fin_Assumptions!$E$8)</f>
        <v>0</v>
      </c>
      <c r="AX135" s="183">
        <f>AX93/(1+Fin_Assumptions!$E$7)^(AX$79-Fin_Assumptions!$E$8)</f>
        <v>0</v>
      </c>
      <c r="AY135" s="183">
        <f>AY93/(1+Fin_Assumptions!$E$7)^(AY$79-Fin_Assumptions!$E$8)</f>
        <v>0</v>
      </c>
      <c r="AZ135" s="183">
        <f>AZ93/(1+Fin_Assumptions!$E$7)^(AZ$79-Fin_Assumptions!$E$8)</f>
        <v>0</v>
      </c>
      <c r="BA135" s="183">
        <f>BA93/(1+Fin_Assumptions!$E$7)^(BA$79-Fin_Assumptions!$E$8)</f>
        <v>0</v>
      </c>
      <c r="BB135" s="183">
        <f>BB93/(1+Fin_Assumptions!$E$7)^(BB$79-Fin_Assumptions!$E$8)</f>
        <v>0</v>
      </c>
      <c r="BC135" s="185">
        <f t="shared" ref="BC135:BL135" si="78">BB134*(1+$D$58)</f>
        <v>0</v>
      </c>
      <c r="BD135" s="185">
        <f t="shared" si="78"/>
        <v>0</v>
      </c>
      <c r="BE135" s="185">
        <f t="shared" si="78"/>
        <v>0</v>
      </c>
      <c r="BF135" s="185">
        <f t="shared" si="78"/>
        <v>0</v>
      </c>
      <c r="BG135" s="185">
        <f t="shared" si="78"/>
        <v>0</v>
      </c>
      <c r="BH135" s="185">
        <f t="shared" si="78"/>
        <v>0</v>
      </c>
      <c r="BI135" s="185">
        <f t="shared" si="78"/>
        <v>0</v>
      </c>
      <c r="BJ135" s="185">
        <f t="shared" si="78"/>
        <v>0</v>
      </c>
      <c r="BK135" s="185">
        <f t="shared" si="78"/>
        <v>0</v>
      </c>
      <c r="BL135" s="185">
        <f t="shared" si="78"/>
        <v>0</v>
      </c>
      <c r="BM135" s="185">
        <f>BL134*(1+$D$58)</f>
        <v>0</v>
      </c>
    </row>
    <row r="136" spans="3:65">
      <c r="C136" s="172">
        <f t="shared" si="66"/>
        <v>2034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5"/>
      <c r="S136" s="183">
        <f>S94/(1+Fin_Assumptions!$E$7)^(S$121-Fin_Assumptions!$E$8)</f>
        <v>2187.1241033121732</v>
      </c>
      <c r="T136" s="183">
        <f>T94/(1+Fin_Assumptions!$E$7)^(T$121-Fin_Assumptions!$E$8)</f>
        <v>2011.4288312765034</v>
      </c>
      <c r="U136" s="183">
        <f>U94/(1+Fin_Assumptions!$E$7)^(U$121-Fin_Assumptions!$E$8)</f>
        <v>1844.2418708740331</v>
      </c>
      <c r="V136" s="183">
        <f>V94/(1+Fin_Assumptions!$E$7)^(V$121-Fin_Assumptions!$E$8)</f>
        <v>1714.9559803664556</v>
      </c>
      <c r="W136" s="183">
        <f>W94/(1+Fin_Assumptions!$E$7)^(W$121-Fin_Assumptions!$E$8)</f>
        <v>1602.1999167005456</v>
      </c>
      <c r="X136" s="183">
        <f>X94/(1+Fin_Assumptions!$E$7)^(X$121-Fin_Assumptions!$E$8)</f>
        <v>1502.2071011586113</v>
      </c>
      <c r="Y136" s="183">
        <f>Y94/(1+Fin_Assumptions!$E$7)^(Y$121-Fin_Assumptions!$E$8)</f>
        <v>1422.3011090487305</v>
      </c>
      <c r="Z136" s="183">
        <f>Z94/(1+Fin_Assumptions!$E$7)^(Z$121-Fin_Assumptions!$E$8)</f>
        <v>1353.2833547612372</v>
      </c>
      <c r="AA136" s="183">
        <f>AA94/(1+Fin_Assumptions!$E$7)^(AA$121-Fin_Assumptions!$E$8)</f>
        <v>1286.7862160255156</v>
      </c>
      <c r="AB136" s="183">
        <f>AB94/(1+Fin_Assumptions!$E$7)^(AB$121-Fin_Assumptions!$E$8)</f>
        <v>1222.727793542957</v>
      </c>
      <c r="AC136" s="183">
        <f>AC94/(1+Fin_Assumptions!$E$7)^(AC$121-Fin_Assumptions!$E$8)</f>
        <v>1161.0286836288358</v>
      </c>
      <c r="AD136" s="183">
        <f>AD94/(1+Fin_Assumptions!$E$7)^(AD$121-Fin_Assumptions!$E$8)</f>
        <v>1101.6119051956287</v>
      </c>
      <c r="AE136" s="183">
        <f>AE94/(1+Fin_Assumptions!$E$7)^(AE$121-Fin_Assumptions!$E$8)</f>
        <v>1044.4028288135173</v>
      </c>
      <c r="AF136" s="183">
        <f>AF94/(1+Fin_Assumptions!$E$7)^(AF$121-Fin_Assumptions!$E$8)</f>
        <v>989.32910779020335</v>
      </c>
      <c r="AG136" s="183">
        <f>AG94/(1+Fin_Assumptions!$E$7)^(AG$121-Fin_Assumptions!$E$8)</f>
        <v>936.32061121370634</v>
      </c>
      <c r="AH136" s="183">
        <f>AH94/(1+Fin_Assumptions!$E$7)^(AH$121-Fin_Assumptions!$E$8)</f>
        <v>885.30935890340891</v>
      </c>
      <c r="AI136" s="183">
        <f>AI94/(1+Fin_Assumptions!$E$7)^(AI$121-Fin_Assumptions!$E$8)</f>
        <v>836.22945821609221</v>
      </c>
      <c r="AJ136" s="183">
        <f>AJ94/(1+Fin_Assumptions!$E$7)^(AJ$121-Fin_Assumptions!$E$8)</f>
        <v>789.0170426551623</v>
      </c>
      <c r="AK136" s="183">
        <f>AK94/(1+Fin_Assumptions!$E$7)^(AK$121-Fin_Assumptions!$E$8)</f>
        <v>743.61021223271007</v>
      </c>
      <c r="AL136" s="183">
        <f>AL94/(1+Fin_Assumptions!$E$7)^(AL$121-Fin_Assumptions!$E$8)</f>
        <v>699.94897553541296</v>
      </c>
      <c r="AM136" s="183">
        <f>AM94/(1+Fin_Assumptions!$E$7)^(AM$121-Fin_Assumptions!$E$8)</f>
        <v>657.97519344665</v>
      </c>
      <c r="AN136" s="183">
        <f>AN94/(1+Fin_Assumptions!$E$7)^(AN$121-Fin_Assumptions!$E$8)</f>
        <v>617.63252447849538</v>
      </c>
      <c r="AO136" s="183">
        <f>AO94/(1+Fin_Assumptions!$E$7)^(AO$121-Fin_Assumptions!$E$8)</f>
        <v>578.86637166854564</v>
      </c>
      <c r="AP136" s="183">
        <f>AP94/(1+Fin_Assumptions!$E$7)^(AP$121-Fin_Assumptions!$E$8)</f>
        <v>541.62383099776139</v>
      </c>
      <c r="AQ136" s="183">
        <f>AQ94/(1+Fin_Assumptions!$E$7)^(AQ$121-Fin_Assumptions!$E$8)</f>
        <v>505.85364128672467</v>
      </c>
      <c r="AR136" s="183">
        <f>AR94/(1+Fin_Assumptions!$E$7)^(AR$121-Fin_Assumptions!$E$8)</f>
        <v>471.50613552887512</v>
      </c>
      <c r="AS136" s="183">
        <f>AS94/(1+Fin_Assumptions!$E$7)^(AS$121-Fin_Assumptions!$E$8)</f>
        <v>438.53319362043476</v>
      </c>
      <c r="AT136" s="197">
        <f>AT94/(1+Fin_Assumptions!$E$7)^(AT$121-Fin_Assumptions!$E$8)</f>
        <v>406.88819644784405</v>
      </c>
      <c r="AU136" s="183">
        <f>AU94/(1+Fin_Assumptions!$E$7)^(AU$121-Fin_Assumptions!$E$8)</f>
        <v>376.52598129460591</v>
      </c>
      <c r="AV136" s="183">
        <f>AV94/(1+Fin_Assumptions!$E$7)^(AV$121-Fin_Assumptions!$E$8)</f>
        <v>347.40279853049179</v>
      </c>
      <c r="AW136" s="183">
        <f>AW94/(1+Fin_Assumptions!$E$7)^(AW$79-Fin_Assumptions!$E$8)</f>
        <v>0</v>
      </c>
      <c r="AX136" s="183">
        <f>AX94/(1+Fin_Assumptions!$E$7)^(AX$79-Fin_Assumptions!$E$8)</f>
        <v>0</v>
      </c>
      <c r="AY136" s="183">
        <f>AY94/(1+Fin_Assumptions!$E$7)^(AY$79-Fin_Assumptions!$E$8)</f>
        <v>0</v>
      </c>
      <c r="AZ136" s="183">
        <f>AZ94/(1+Fin_Assumptions!$E$7)^(AZ$79-Fin_Assumptions!$E$8)</f>
        <v>0</v>
      </c>
      <c r="BA136" s="183">
        <f>BA94/(1+Fin_Assumptions!$E$7)^(BA$79-Fin_Assumptions!$E$8)</f>
        <v>0</v>
      </c>
      <c r="BB136" s="183">
        <f>BB94/(1+Fin_Assumptions!$E$7)^(BB$79-Fin_Assumptions!$E$8)</f>
        <v>0</v>
      </c>
      <c r="BC136" s="183">
        <f>BC94/(1+Fin_Assumptions!$E$7)^(BC$79-Fin_Assumptions!$E$8)</f>
        <v>0</v>
      </c>
      <c r="BD136" s="185">
        <f t="shared" ref="BD136:BL136" si="79">BC135*(1+$D$59)</f>
        <v>0</v>
      </c>
      <c r="BE136" s="185">
        <f t="shared" si="79"/>
        <v>0</v>
      </c>
      <c r="BF136" s="185">
        <f t="shared" si="79"/>
        <v>0</v>
      </c>
      <c r="BG136" s="185">
        <f t="shared" si="79"/>
        <v>0</v>
      </c>
      <c r="BH136" s="185">
        <f t="shared" si="79"/>
        <v>0</v>
      </c>
      <c r="BI136" s="185">
        <f t="shared" si="79"/>
        <v>0</v>
      </c>
      <c r="BJ136" s="185">
        <f t="shared" si="79"/>
        <v>0</v>
      </c>
      <c r="BK136" s="185">
        <f t="shared" si="79"/>
        <v>0</v>
      </c>
      <c r="BL136" s="185">
        <f t="shared" si="79"/>
        <v>0</v>
      </c>
      <c r="BM136" s="185">
        <f>BL135*(1+$D$59)</f>
        <v>0</v>
      </c>
    </row>
    <row r="137" spans="3:65">
      <c r="C137" s="172">
        <f t="shared" si="66"/>
        <v>2035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5"/>
      <c r="T137" s="183">
        <f>T95/(1+Fin_Assumptions!$E$7)^(T$121-Fin_Assumptions!$E$8)</f>
        <v>2164.3415605693381</v>
      </c>
      <c r="U137" s="183">
        <f>U95/(1+Fin_Assumptions!$E$7)^(U$121-Fin_Assumptions!$E$8)</f>
        <v>1990.4764476173732</v>
      </c>
      <c r="V137" s="183">
        <f>V95/(1+Fin_Assumptions!$E$7)^(V$121-Fin_Assumptions!$E$8)</f>
        <v>1825.0310180524289</v>
      </c>
      <c r="W137" s="183">
        <f>W95/(1+Fin_Assumptions!$E$7)^(W$121-Fin_Assumptions!$E$8)</f>
        <v>1697.091855570972</v>
      </c>
      <c r="X137" s="183">
        <f>X95/(1+Fin_Assumptions!$E$7)^(X$121-Fin_Assumptions!$E$8)</f>
        <v>1585.5103342349148</v>
      </c>
      <c r="Y137" s="183">
        <f>Y95/(1+Fin_Assumptions!$E$7)^(Y$121-Fin_Assumptions!$E$8)</f>
        <v>1486.5591105215424</v>
      </c>
      <c r="Z137" s="183">
        <f>Z95/(1+Fin_Assumptions!$E$7)^(Z$121-Fin_Assumptions!$E$8)</f>
        <v>1407.4854724961397</v>
      </c>
      <c r="AA137" s="183">
        <f>AA95/(1+Fin_Assumptions!$E$7)^(AA$121-Fin_Assumptions!$E$8)</f>
        <v>1339.1866531491412</v>
      </c>
      <c r="AB137" s="183">
        <f>AB95/(1+Fin_Assumptions!$E$7)^(AB$121-Fin_Assumptions!$E$8)</f>
        <v>1273.3821929419164</v>
      </c>
      <c r="AC137" s="183">
        <f>AC95/(1+Fin_Assumptions!$E$7)^(AC$121-Fin_Assumptions!$E$8)</f>
        <v>1209.9910456935515</v>
      </c>
      <c r="AD137" s="183">
        <f>AD95/(1+Fin_Assumptions!$E$7)^(AD$121-Fin_Assumptions!$E$8)</f>
        <v>1148.9346348410359</v>
      </c>
      <c r="AE137" s="183">
        <f>AE95/(1+Fin_Assumptions!$E$7)^(AE$121-Fin_Assumptions!$E$8)</f>
        <v>1090.1367811831742</v>
      </c>
      <c r="AF137" s="183">
        <f>AF95/(1+Fin_Assumptions!$E$7)^(AF$121-Fin_Assumptions!$E$8)</f>
        <v>1033.5236326800432</v>
      </c>
      <c r="AG137" s="183">
        <f>AG95/(1+Fin_Assumptions!$E$7)^(AG$121-Fin_Assumptions!$E$8)</f>
        <v>979.02359625072165</v>
      </c>
      <c r="AH137" s="183">
        <f>AH95/(1+Fin_Assumptions!$E$7)^(AH$121-Fin_Assumptions!$E$8)</f>
        <v>926.56727151356336</v>
      </c>
      <c r="AI137" s="183">
        <f>AI95/(1+Fin_Assumptions!$E$7)^(AI$121-Fin_Assumptions!$E$8)</f>
        <v>876.08738641483194</v>
      </c>
      <c r="AJ137" s="183">
        <f>AJ95/(1+Fin_Assumptions!$E$7)^(AJ$121-Fin_Assumptions!$E$8)</f>
        <v>827.51873469300767</v>
      </c>
      <c r="AK137" s="183">
        <f>AK95/(1+Fin_Assumptions!$E$7)^(AK$121-Fin_Assumptions!$E$8)</f>
        <v>780.79811512750439</v>
      </c>
      <c r="AL137" s="183">
        <f>AL95/(1+Fin_Assumptions!$E$7)^(AL$121-Fin_Assumptions!$E$8)</f>
        <v>735.86427252195267</v>
      </c>
      <c r="AM137" s="183">
        <f>AM95/(1+Fin_Assumptions!$E$7)^(AM$121-Fin_Assumptions!$E$8)</f>
        <v>692.65784037358583</v>
      </c>
      <c r="AN137" s="183">
        <f>AN95/(1+Fin_Assumptions!$E$7)^(AN$121-Fin_Assumptions!$E$8)</f>
        <v>651.12128518158079</v>
      </c>
      <c r="AO137" s="183">
        <f>AO95/(1+Fin_Assumptions!$E$7)^(AO$121-Fin_Assumptions!$E$8)</f>
        <v>611.19885234851108</v>
      </c>
      <c r="AP137" s="183">
        <f>AP95/(1+Fin_Assumptions!$E$7)^(AP$121-Fin_Assumptions!$E$8)</f>
        <v>572.83651363033152</v>
      </c>
      <c r="AQ137" s="183">
        <f>AQ95/(1+Fin_Assumptions!$E$7)^(AQ$121-Fin_Assumptions!$E$8)</f>
        <v>535.9819160915348</v>
      </c>
      <c r="AR137" s="183">
        <f>AR95/(1+Fin_Assumptions!$E$7)^(AR$121-Fin_Assumptions!$E$8)</f>
        <v>500.58433252332128</v>
      </c>
      <c r="AS137" s="183">
        <f>AS95/(1+Fin_Assumptions!$E$7)^(AS$121-Fin_Assumptions!$E$8)</f>
        <v>466.59461328378262</v>
      </c>
      <c r="AT137" s="183">
        <f>AT95/(1+Fin_Assumptions!$E$7)^(AT$121-Fin_Assumptions!$E$8)</f>
        <v>433.9651395202219</v>
      </c>
      <c r="AU137" s="197">
        <f>AU95/(1+Fin_Assumptions!$E$7)^(AU$121-Fin_Assumptions!$E$8)</f>
        <v>402.6497777348456</v>
      </c>
      <c r="AV137" s="183">
        <f>AV95/(1+Fin_Assumptions!$E$7)^(AV$121-Fin_Assumptions!$E$8)</f>
        <v>372.6038356561204</v>
      </c>
      <c r="AW137" s="183">
        <f>AW95/(1+Fin_Assumptions!$E$7)^(AW$121-Fin_Assumptions!$E$8)</f>
        <v>343.78401937913259</v>
      </c>
      <c r="AX137" s="183">
        <f>AX95/(1+Fin_Assumptions!$E$7)^(AX$79-Fin_Assumptions!$E$8)</f>
        <v>0</v>
      </c>
      <c r="AY137" s="183">
        <f>AY95/(1+Fin_Assumptions!$E$7)^(AY$79-Fin_Assumptions!$E$8)</f>
        <v>0</v>
      </c>
      <c r="AZ137" s="183">
        <f>AZ95/(1+Fin_Assumptions!$E$7)^(AZ$79-Fin_Assumptions!$E$8)</f>
        <v>0</v>
      </c>
      <c r="BA137" s="183">
        <f>BA95/(1+Fin_Assumptions!$E$7)^(BA$79-Fin_Assumptions!$E$8)</f>
        <v>0</v>
      </c>
      <c r="BB137" s="183">
        <f>BB95/(1+Fin_Assumptions!$E$7)^(BB$79-Fin_Assumptions!$E$8)</f>
        <v>0</v>
      </c>
      <c r="BC137" s="183">
        <f>BC95/(1+Fin_Assumptions!$E$7)^(BC$79-Fin_Assumptions!$E$8)</f>
        <v>0</v>
      </c>
      <c r="BD137" s="183">
        <f>BD95/(1+Fin_Assumptions!$E$7)^(BD$79-Fin_Assumptions!$E$8)</f>
        <v>0</v>
      </c>
      <c r="BE137" s="185">
        <f t="shared" ref="BE137:BL137" si="80">BD136*(1+$D$60)</f>
        <v>0</v>
      </c>
      <c r="BF137" s="185">
        <f t="shared" si="80"/>
        <v>0</v>
      </c>
      <c r="BG137" s="185">
        <f t="shared" si="80"/>
        <v>0</v>
      </c>
      <c r="BH137" s="185">
        <f t="shared" si="80"/>
        <v>0</v>
      </c>
      <c r="BI137" s="185">
        <f t="shared" si="80"/>
        <v>0</v>
      </c>
      <c r="BJ137" s="185">
        <f t="shared" si="80"/>
        <v>0</v>
      </c>
      <c r="BK137" s="185">
        <f t="shared" si="80"/>
        <v>0</v>
      </c>
      <c r="BL137" s="185">
        <f t="shared" si="80"/>
        <v>0</v>
      </c>
      <c r="BM137" s="185">
        <f>BL136*(1+$D$60)</f>
        <v>0</v>
      </c>
    </row>
    <row r="138" spans="3:65">
      <c r="C138" s="172">
        <f t="shared" si="66"/>
        <v>2036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5"/>
      <c r="U138" s="183">
        <f>U96/(1+Fin_Assumptions!$E$7)^(U$121-Fin_Assumptions!$E$8)</f>
        <v>2141.5590178265029</v>
      </c>
      <c r="V138" s="183">
        <f>V96/(1+Fin_Assumptions!$E$7)^(V$121-Fin_Assumptions!$E$8)</f>
        <v>1969.5240639582432</v>
      </c>
      <c r="W138" s="183">
        <f>W96/(1+Fin_Assumptions!$E$7)^(W$121-Fin_Assumptions!$E$8)</f>
        <v>1805.8201652308242</v>
      </c>
      <c r="X138" s="183">
        <f>X96/(1+Fin_Assumptions!$E$7)^(X$121-Fin_Assumptions!$E$8)</f>
        <v>1679.227730775488</v>
      </c>
      <c r="Y138" s="183">
        <f>Y96/(1+Fin_Assumptions!$E$7)^(Y$121-Fin_Assumptions!$E$8)</f>
        <v>1568.8207517692845</v>
      </c>
      <c r="Z138" s="183">
        <f>Z96/(1+Fin_Assumptions!$E$7)^(Z$121-Fin_Assumptions!$E$8)</f>
        <v>1470.9111198844737</v>
      </c>
      <c r="AA138" s="183">
        <f>AA96/(1+Fin_Assumptions!$E$7)^(AA$121-Fin_Assumptions!$E$8)</f>
        <v>1392.6698359435488</v>
      </c>
      <c r="AB138" s="183">
        <f>AB96/(1+Fin_Assumptions!$E$7)^(AB$121-Fin_Assumptions!$E$8)</f>
        <v>1325.089951537045</v>
      </c>
      <c r="AC138" s="183">
        <f>AC96/(1+Fin_Assumptions!$E$7)^(AC$121-Fin_Assumptions!$E$8)</f>
        <v>1259.9781698583174</v>
      </c>
      <c r="AD138" s="183">
        <f>AD96/(1+Fin_Assumptions!$E$7)^(AD$121-Fin_Assumptions!$E$8)</f>
        <v>1197.2542978441456</v>
      </c>
      <c r="AE138" s="183">
        <f>AE96/(1+Fin_Assumptions!$E$7)^(AE$121-Fin_Assumptions!$E$8)</f>
        <v>1136.8405860532353</v>
      </c>
      <c r="AF138" s="183">
        <f>AF96/(1+Fin_Assumptions!$E$7)^(AF$121-Fin_Assumptions!$E$8)</f>
        <v>1078.6616571707198</v>
      </c>
      <c r="AG138" s="183">
        <f>AG96/(1+Fin_Assumptions!$E$7)^(AG$121-Fin_Assumptions!$E$8)</f>
        <v>1022.6444365465691</v>
      </c>
      <c r="AH138" s="183">
        <f>AH96/(1+Fin_Assumptions!$E$7)^(AH$121-Fin_Assumptions!$E$8)</f>
        <v>968.71808471124018</v>
      </c>
      <c r="AI138" s="183">
        <f>AI96/(1+Fin_Assumptions!$E$7)^(AI$121-Fin_Assumptions!$E$8)</f>
        <v>916.81393181342071</v>
      </c>
      <c r="AJ138" s="183">
        <f>AJ96/(1+Fin_Assumptions!$E$7)^(AJ$121-Fin_Assumptions!$E$8)</f>
        <v>866.86541392625463</v>
      </c>
      <c r="AK138" s="183">
        <f>AK96/(1+Fin_Assumptions!$E$7)^(AK$121-Fin_Assumptions!$E$8)</f>
        <v>818.80801116992359</v>
      </c>
      <c r="AL138" s="183">
        <f>AL96/(1+Fin_Assumptions!$E$7)^(AL$121-Fin_Assumptions!$E$8)</f>
        <v>772.57918759984659</v>
      </c>
      <c r="AM138" s="183">
        <f>AM96/(1+Fin_Assumptions!$E$7)^(AM$121-Fin_Assumptions!$E$8)</f>
        <v>728.11833281119516</v>
      </c>
      <c r="AN138" s="183">
        <f>AN96/(1+Fin_Assumptions!$E$7)^(AN$121-Fin_Assumptions!$E$8)</f>
        <v>685.3667052117587</v>
      </c>
      <c r="AO138" s="183">
        <f>AO96/(1+Fin_Assumptions!$E$7)^(AO$121-Fin_Assumptions!$E$8)</f>
        <v>644.26737691651147</v>
      </c>
      <c r="AP138" s="183">
        <f>AP96/(1+Fin_Assumptions!$E$7)^(AP$121-Fin_Assumptions!$E$8)</f>
        <v>604.76518021852678</v>
      </c>
      <c r="AQ138" s="183">
        <f>AQ96/(1+Fin_Assumptions!$E$7)^(AQ$121-Fin_Assumptions!$E$8)</f>
        <v>566.80665559211752</v>
      </c>
      <c r="AR138" s="183">
        <f>AR96/(1+Fin_Assumptions!$E$7)^(AR$121-Fin_Assumptions!$E$8)</f>
        <v>530.3400011853081</v>
      </c>
      <c r="AS138" s="183">
        <f>AS96/(1+Fin_Assumptions!$E$7)^(AS$121-Fin_Assumptions!$E$8)</f>
        <v>495.31502375991789</v>
      </c>
      <c r="AT138" s="183">
        <f>AT96/(1+Fin_Assumptions!$E$7)^(AT$121-Fin_Assumptions!$E$8)</f>
        <v>461.68309103869018</v>
      </c>
      <c r="AU138" s="183">
        <f>AU96/(1+Fin_Assumptions!$E$7)^(AU$121-Fin_Assumptions!$E$8)</f>
        <v>429.39708542000915</v>
      </c>
      <c r="AV138" s="197">
        <f>AV96/(1+Fin_Assumptions!$E$7)^(AV$121-Fin_Assumptions!$E$8)</f>
        <v>398.4113590218472</v>
      </c>
      <c r="AW138" s="183">
        <f>AW96/(1+Fin_Assumptions!$E$7)^(AW$121-Fin_Assumptions!$E$8)</f>
        <v>368.68169001763493</v>
      </c>
      <c r="AX138" s="183">
        <f>AX96/(1+Fin_Assumptions!$E$7)^(AX$121-Fin_Assumptions!$E$8)</f>
        <v>340.16524022777327</v>
      </c>
      <c r="AY138" s="183">
        <f>AY96/(1+Fin_Assumptions!$E$7)^(AY$79-Fin_Assumptions!$E$8)</f>
        <v>0</v>
      </c>
      <c r="AZ138" s="183">
        <f>AZ96/(1+Fin_Assumptions!$E$7)^(AZ$79-Fin_Assumptions!$E$8)</f>
        <v>0</v>
      </c>
      <c r="BA138" s="183">
        <f>BA96/(1+Fin_Assumptions!$E$7)^(BA$79-Fin_Assumptions!$E$8)</f>
        <v>0</v>
      </c>
      <c r="BB138" s="183">
        <f>BB96/(1+Fin_Assumptions!$E$7)^(BB$79-Fin_Assumptions!$E$8)</f>
        <v>0</v>
      </c>
      <c r="BC138" s="183">
        <f>BC96/(1+Fin_Assumptions!$E$7)^(BC$79-Fin_Assumptions!$E$8)</f>
        <v>0</v>
      </c>
      <c r="BD138" s="183">
        <f>BD96/(1+Fin_Assumptions!$E$7)^(BD$79-Fin_Assumptions!$E$8)</f>
        <v>0</v>
      </c>
      <c r="BE138" s="183">
        <f>BE96/(1+Fin_Assumptions!$E$7)^(BE$79-Fin_Assumptions!$E$8)</f>
        <v>0</v>
      </c>
      <c r="BF138" s="185">
        <f t="shared" ref="BF138:BL138" si="81">BE137*(1+$D$61)</f>
        <v>0</v>
      </c>
      <c r="BG138" s="185">
        <f t="shared" si="81"/>
        <v>0</v>
      </c>
      <c r="BH138" s="185">
        <f t="shared" si="81"/>
        <v>0</v>
      </c>
      <c r="BI138" s="185">
        <f t="shared" si="81"/>
        <v>0</v>
      </c>
      <c r="BJ138" s="185">
        <f t="shared" si="81"/>
        <v>0</v>
      </c>
      <c r="BK138" s="185">
        <f t="shared" si="81"/>
        <v>0</v>
      </c>
      <c r="BL138" s="185">
        <f t="shared" si="81"/>
        <v>0</v>
      </c>
      <c r="BM138" s="185">
        <f>BL137*(1+$D$61)</f>
        <v>0</v>
      </c>
    </row>
    <row r="139" spans="3:65">
      <c r="C139" s="172">
        <f t="shared" si="66"/>
        <v>2037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5"/>
      <c r="V139" s="183">
        <f>V97/(1+Fin_Assumptions!$E$7)^(V$121-Fin_Assumptions!$E$8)</f>
        <v>2118.7764750836677</v>
      </c>
      <c r="W139" s="183">
        <f>W97/(1+Fin_Assumptions!$E$7)^(W$121-Fin_Assumptions!$E$8)</f>
        <v>1948.5716802991126</v>
      </c>
      <c r="X139" s="183">
        <f>X97/(1+Fin_Assumptions!$E$7)^(X$121-Fin_Assumptions!$E$8)</f>
        <v>1786.609312409219</v>
      </c>
      <c r="Y139" s="183">
        <f>Y97/(1+Fin_Assumptions!$E$7)^(Y$121-Fin_Assumptions!$E$8)</f>
        <v>1661.363605980004</v>
      </c>
      <c r="Z139" s="183">
        <f>Z97/(1+Fin_Assumptions!$E$7)^(Z$121-Fin_Assumptions!$E$8)</f>
        <v>1552.1311693036537</v>
      </c>
      <c r="AA139" s="183">
        <f>AA97/(1+Fin_Assumptions!$E$7)^(AA$121-Fin_Assumptions!$E$8)</f>
        <v>1455.2631292474045</v>
      </c>
      <c r="AB139" s="183">
        <f>AB97/(1+Fin_Assumptions!$E$7)^(AB$121-Fin_Assumptions!$E$8)</f>
        <v>1377.8541993909578</v>
      </c>
      <c r="AC139" s="183">
        <f>AC97/(1+Fin_Assumptions!$E$7)^(AC$121-Fin_Assumptions!$E$8)</f>
        <v>1310.9932499249487</v>
      </c>
      <c r="AD139" s="183">
        <f>AD97/(1+Fin_Assumptions!$E$7)^(AD$121-Fin_Assumptions!$E$8)</f>
        <v>1246.574146774718</v>
      </c>
      <c r="AE139" s="183">
        <f>AE97/(1+Fin_Assumptions!$E$7)^(AE$121-Fin_Assumptions!$E$8)</f>
        <v>1184.51754999474</v>
      </c>
      <c r="AF139" s="183">
        <f>AF97/(1+Fin_Assumptions!$E$7)^(AF$121-Fin_Assumptions!$E$8)</f>
        <v>1124.7465372654347</v>
      </c>
      <c r="AG139" s="183">
        <f>AG97/(1+Fin_Assumptions!$E$7)^(AG$121-Fin_Assumptions!$E$8)</f>
        <v>1067.1865331582653</v>
      </c>
      <c r="AH139" s="183">
        <f>AH97/(1+Fin_Assumptions!$E$7)^(AH$121-Fin_Assumptions!$E$8)</f>
        <v>1011.7652404130947</v>
      </c>
      <c r="AI139" s="183">
        <f>AI97/(1+Fin_Assumptions!$E$7)^(AI$121-Fin_Assumptions!$E$8)</f>
        <v>958.41257317175905</v>
      </c>
      <c r="AJ139" s="183">
        <f>AJ97/(1+Fin_Assumptions!$E$7)^(AJ$121-Fin_Assumptions!$E$8)</f>
        <v>907.06059211327772</v>
      </c>
      <c r="AK139" s="183">
        <f>AK97/(1+Fin_Assumptions!$E$7)^(AK$121-Fin_Assumptions!$E$8)</f>
        <v>857.64344143767744</v>
      </c>
      <c r="AL139" s="183">
        <f>AL97/(1+Fin_Assumptions!$E$7)^(AL$121-Fin_Assumptions!$E$8)</f>
        <v>810.09728764683916</v>
      </c>
      <c r="AM139" s="183">
        <f>AM97/(1+Fin_Assumptions!$E$7)^(AM$121-Fin_Assumptions!$E$8)</f>
        <v>764.36026007218857</v>
      </c>
      <c r="AN139" s="183">
        <f>AN97/(1+Fin_Assumptions!$E$7)^(AN$121-Fin_Assumptions!$E$8)</f>
        <v>720.37239310043776</v>
      </c>
      <c r="AO139" s="183">
        <f>AO97/(1+Fin_Assumptions!$E$7)^(AO$121-Fin_Assumptions!$E$8)</f>
        <v>678.07557004993146</v>
      </c>
      <c r="AP139" s="183">
        <f>AP97/(1+Fin_Assumptions!$E$7)^(AP$121-Fin_Assumptions!$E$8)</f>
        <v>637.41346865144214</v>
      </c>
      <c r="AQ139" s="183">
        <f>AQ97/(1+Fin_Assumptions!$E$7)^(AQ$121-Fin_Assumptions!$E$8)</f>
        <v>598.33150808854248</v>
      </c>
      <c r="AR139" s="183">
        <f>AR97/(1+Fin_Assumptions!$E$7)^(AR$121-Fin_Assumptions!$E$8)</f>
        <v>560.77679755390352</v>
      </c>
      <c r="AS139" s="183">
        <f>AS97/(1+Fin_Assumptions!$E$7)^(AS$121-Fin_Assumptions!$E$8)</f>
        <v>524.69808627908139</v>
      </c>
      <c r="AT139" s="183">
        <f>AT97/(1+Fin_Assumptions!$E$7)^(AT$121-Fin_Assumptions!$E$8)</f>
        <v>490.04571499651445</v>
      </c>
      <c r="AU139" s="183">
        <f>AU97/(1+Fin_Assumptions!$E$7)^(AU$121-Fin_Assumptions!$E$8)</f>
        <v>456.77156879359774</v>
      </c>
      <c r="AV139" s="183">
        <f>AV97/(1+Fin_Assumptions!$E$7)^(AV$121-Fin_Assumptions!$E$8)</f>
        <v>424.82903131979617</v>
      </c>
      <c r="AW139" s="197">
        <f>AW97/(1+Fin_Assumptions!$E$7)^(AW$121-Fin_Assumptions!$E$8)</f>
        <v>394.17294030884881</v>
      </c>
      <c r="AX139" s="183">
        <f>AX97/(1+Fin_Assumptions!$E$7)^(AX$121-Fin_Assumptions!$E$8)</f>
        <v>364.75954437914953</v>
      </c>
      <c r="AY139" s="183">
        <f>AY97/(1+Fin_Assumptions!$E$7)^(AY$121-Fin_Assumptions!$E$8)</f>
        <v>336.54646107641395</v>
      </c>
      <c r="AZ139" s="183">
        <f>AZ97/(1+Fin_Assumptions!$E$7)^(AZ$79-Fin_Assumptions!$E$8)</f>
        <v>0</v>
      </c>
      <c r="BA139" s="183">
        <f>BA97/(1+Fin_Assumptions!$E$7)^(BA$79-Fin_Assumptions!$E$8)</f>
        <v>0</v>
      </c>
      <c r="BB139" s="183">
        <f>BB97/(1+Fin_Assumptions!$E$7)^(BB$79-Fin_Assumptions!$E$8)</f>
        <v>0</v>
      </c>
      <c r="BC139" s="183">
        <f>BC97/(1+Fin_Assumptions!$E$7)^(BC$79-Fin_Assumptions!$E$8)</f>
        <v>0</v>
      </c>
      <c r="BD139" s="183">
        <f>BD97/(1+Fin_Assumptions!$E$7)^(BD$79-Fin_Assumptions!$E$8)</f>
        <v>0</v>
      </c>
      <c r="BE139" s="183">
        <f>BE97/(1+Fin_Assumptions!$E$7)^(BE$79-Fin_Assumptions!$E$8)</f>
        <v>0</v>
      </c>
      <c r="BF139" s="183">
        <f>BF97/(1+Fin_Assumptions!$E$7)^(BF$79-Fin_Assumptions!$E$8)</f>
        <v>0</v>
      </c>
      <c r="BG139" s="185">
        <f t="shared" ref="BG139:BL139" si="82">BF138*(1+$D$62)</f>
        <v>0</v>
      </c>
      <c r="BH139" s="185">
        <f t="shared" si="82"/>
        <v>0</v>
      </c>
      <c r="BI139" s="185">
        <f t="shared" si="82"/>
        <v>0</v>
      </c>
      <c r="BJ139" s="185">
        <f t="shared" si="82"/>
        <v>0</v>
      </c>
      <c r="BK139" s="185">
        <f t="shared" si="82"/>
        <v>0</v>
      </c>
      <c r="BL139" s="185">
        <f t="shared" si="82"/>
        <v>0</v>
      </c>
      <c r="BM139" s="185">
        <f>BL138*(1+$D$62)</f>
        <v>0</v>
      </c>
    </row>
    <row r="140" spans="3:65">
      <c r="C140" s="172">
        <f t="shared" si="66"/>
        <v>2038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5"/>
      <c r="W140" s="183">
        <f>W98/(1+Fin_Assumptions!$E$7)^(W$121-Fin_Assumptions!$E$8)</f>
        <v>2095.9939323408321</v>
      </c>
      <c r="X140" s="183">
        <f>X98/(1+Fin_Assumptions!$E$7)^(X$121-Fin_Assumptions!$E$8)</f>
        <v>1927.6192966399817</v>
      </c>
      <c r="Y140" s="183">
        <f>Y98/(1+Fin_Assumptions!$E$7)^(Y$121-Fin_Assumptions!$E$8)</f>
        <v>1767.398459587615</v>
      </c>
      <c r="Z140" s="183">
        <f>Z98/(1+Fin_Assumptions!$E$7)^(Z$121-Fin_Assumptions!$E$8)</f>
        <v>1643.4994811845199</v>
      </c>
      <c r="AA140" s="183">
        <f>AA98/(1+Fin_Assumptions!$E$7)^(AA$121-Fin_Assumptions!$E$8)</f>
        <v>1535.4415868380231</v>
      </c>
      <c r="AB140" s="183">
        <f>AB98/(1+Fin_Assumptions!$E$7)^(AB$121-Fin_Assumptions!$E$8)</f>
        <v>1439.6151386103356</v>
      </c>
      <c r="AC140" s="183">
        <f>AC98/(1+Fin_Assumptions!$E$7)^(AC$121-Fin_Assumptions!$E$8)</f>
        <v>1363.0385628383667</v>
      </c>
      <c r="AD140" s="183">
        <f>AD98/(1+Fin_Assumptions!$E$7)^(AD$121-Fin_Assumptions!$E$8)</f>
        <v>1296.8965483128525</v>
      </c>
      <c r="AE140" s="183">
        <f>AE98/(1+Fin_Assumptions!$E$7)^(AE$121-Fin_Assumptions!$E$8)</f>
        <v>1233.1701236911192</v>
      </c>
      <c r="AF140" s="183">
        <f>AF98/(1+Fin_Assumptions!$E$7)^(AF$121-Fin_Assumptions!$E$8)</f>
        <v>1171.7808021453341</v>
      </c>
      <c r="AG140" s="183">
        <f>AG98/(1+Fin_Assumptions!$E$7)^(AG$121-Fin_Assumptions!$E$8)</f>
        <v>1112.6524884776345</v>
      </c>
      <c r="AH140" s="183">
        <f>AH98/(1+Fin_Assumptions!$E$7)^(AH$121-Fin_Assumptions!$E$8)</f>
        <v>1055.7114091458104</v>
      </c>
      <c r="AI140" s="183">
        <f>AI98/(1+Fin_Assumptions!$E$7)^(AI$121-Fin_Assumptions!$E$8)</f>
        <v>1000.8860442796209</v>
      </c>
      <c r="AJ140" s="183">
        <f>AJ98/(1+Fin_Assumptions!$E$7)^(AJ$121-Fin_Assumptions!$E$8)</f>
        <v>948.10706163227746</v>
      </c>
      <c r="AK140" s="183">
        <f>AK98/(1+Fin_Assumptions!$E$7)^(AK$121-Fin_Assumptions!$E$8)</f>
        <v>897.30725241313496</v>
      </c>
      <c r="AL140" s="183">
        <f>AL98/(1+Fin_Assumptions!$E$7)^(AL$121-Fin_Assumptions!$E$8)</f>
        <v>848.42146894910002</v>
      </c>
      <c r="AM140" s="183">
        <f>AM98/(1+Fin_Assumptions!$E$7)^(AM$121-Fin_Assumptions!$E$8)</f>
        <v>801.38656412375474</v>
      </c>
      <c r="AN140" s="183">
        <f>AN98/(1+Fin_Assumptions!$E$7)^(AN$121-Fin_Assumptions!$E$8)</f>
        <v>756.14133254453043</v>
      </c>
      <c r="AO140" s="183">
        <f>AO98/(1+Fin_Assumptions!$E$7)^(AO$121-Fin_Assumptions!$E$8)</f>
        <v>712.62645338968036</v>
      </c>
      <c r="AP140" s="183">
        <f>AP98/(1+Fin_Assumptions!$E$7)^(AP$121-Fin_Assumptions!$E$8)</f>
        <v>670.78443488810422</v>
      </c>
      <c r="AQ140" s="183">
        <f>AQ98/(1+Fin_Assumptions!$E$7)^(AQ$121-Fin_Assumptions!$E$8)</f>
        <v>630.55956038637294</v>
      </c>
      <c r="AR140" s="183">
        <f>AR98/(1+Fin_Assumptions!$E$7)^(AR$121-Fin_Assumptions!$E$8)</f>
        <v>591.89783595855818</v>
      </c>
      <c r="AS140" s="183">
        <f>AS98/(1+Fin_Assumptions!$E$7)^(AS$121-Fin_Assumptions!$E$8)</f>
        <v>554.74693951568941</v>
      </c>
      <c r="AT140" s="183">
        <f>AT98/(1+Fin_Assumptions!$E$7)^(AT$121-Fin_Assumptions!$E$8)</f>
        <v>519.05617137285458</v>
      </c>
      <c r="AU140" s="183">
        <f>AU98/(1+Fin_Assumptions!$E$7)^(AU$121-Fin_Assumptions!$E$8)</f>
        <v>484.77640623311106</v>
      </c>
      <c r="AV140" s="183">
        <f>AV98/(1+Fin_Assumptions!$E$7)^(AV$121-Fin_Assumptions!$E$8)</f>
        <v>451.86004654850512</v>
      </c>
      <c r="AW140" s="183">
        <f>AW98/(1+Fin_Assumptions!$E$7)^(AW$121-Fin_Assumptions!$E$8)</f>
        <v>420.26097721958337</v>
      </c>
      <c r="AX140" s="197">
        <f>AX98/(1+Fin_Assumptions!$E$7)^(AX$121-Fin_Assumptions!$E$8)</f>
        <v>389.93452159585053</v>
      </c>
      <c r="AY140" s="183">
        <f>AY98/(1+Fin_Assumptions!$E$7)^(AY$121-Fin_Assumptions!$E$8)</f>
        <v>360.83739874066401</v>
      </c>
      <c r="AZ140" s="183">
        <f>AZ98/(1+Fin_Assumptions!$E$7)^(AZ$121-Fin_Assumptions!$E$8)</f>
        <v>332.92768192505457</v>
      </c>
      <c r="BA140" s="183">
        <f>BA98/(1+Fin_Assumptions!$E$7)^(BA$79-Fin_Assumptions!$E$8)</f>
        <v>0</v>
      </c>
      <c r="BB140" s="183">
        <f>BB98/(1+Fin_Assumptions!$E$7)^(BB$79-Fin_Assumptions!$E$8)</f>
        <v>0</v>
      </c>
      <c r="BC140" s="183">
        <f>BC98/(1+Fin_Assumptions!$E$7)^(BC$79-Fin_Assumptions!$E$8)</f>
        <v>0</v>
      </c>
      <c r="BD140" s="183">
        <f>BD98/(1+Fin_Assumptions!$E$7)^(BD$79-Fin_Assumptions!$E$8)</f>
        <v>0</v>
      </c>
      <c r="BE140" s="183">
        <f>BE98/(1+Fin_Assumptions!$E$7)^(BE$79-Fin_Assumptions!$E$8)</f>
        <v>0</v>
      </c>
      <c r="BF140" s="183">
        <f>BF98/(1+Fin_Assumptions!$E$7)^(BF$79-Fin_Assumptions!$E$8)</f>
        <v>0</v>
      </c>
      <c r="BG140" s="183">
        <f>BG98/(1+Fin_Assumptions!$E$7)^(BG$79-Fin_Assumptions!$E$8)</f>
        <v>0</v>
      </c>
      <c r="BH140" s="185">
        <f t="shared" ref="BH140:BM140" si="83">BG139*(1+$D$63)</f>
        <v>0</v>
      </c>
      <c r="BI140" s="185">
        <f t="shared" si="83"/>
        <v>0</v>
      </c>
      <c r="BJ140" s="185">
        <f t="shared" si="83"/>
        <v>0</v>
      </c>
      <c r="BK140" s="185">
        <f t="shared" si="83"/>
        <v>0</v>
      </c>
      <c r="BL140" s="185">
        <f t="shared" si="83"/>
        <v>0</v>
      </c>
      <c r="BM140" s="185">
        <f t="shared" si="83"/>
        <v>0</v>
      </c>
    </row>
    <row r="141" spans="3:65">
      <c r="C141" s="172">
        <f t="shared" si="66"/>
        <v>2039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5"/>
      <c r="X141" s="183">
        <f>X99/(1+Fin_Assumptions!$E$7)^(X$121-Fin_Assumptions!$E$8)</f>
        <v>2073.2113895979969</v>
      </c>
      <c r="Y141" s="183">
        <f>Y99/(1+Fin_Assumptions!$E$7)^(Y$121-Fin_Assumptions!$E$8)</f>
        <v>1906.6669129808515</v>
      </c>
      <c r="Z141" s="183">
        <f>Z99/(1+Fin_Assumptions!$E$7)^(Z$121-Fin_Assumptions!$E$8)</f>
        <v>1748.1876067660103</v>
      </c>
      <c r="AA141" s="183">
        <f>AA99/(1+Fin_Assumptions!$E$7)^(AA$121-Fin_Assumptions!$E$8)</f>
        <v>1625.6353563890361</v>
      </c>
      <c r="AB141" s="183">
        <f>AB99/(1+Fin_Assumptions!$E$7)^(AB$121-Fin_Assumptions!$E$8)</f>
        <v>1518.7520043723919</v>
      </c>
      <c r="AC141" s="183">
        <f>AC99/(1+Fin_Assumptions!$E$7)^(AC$121-Fin_Assumptions!$E$8)</f>
        <v>1423.9671479732663</v>
      </c>
      <c r="AD141" s="183">
        <f>AD99/(1+Fin_Assumptions!$E$7)^(AD$121-Fin_Assumptions!$E$8)</f>
        <v>1348.2229262857759</v>
      </c>
      <c r="AE141" s="183">
        <f>AE99/(1+Fin_Assumptions!$E$7)^(AE$121-Fin_Assumptions!$E$8)</f>
        <v>1282.7998467007562</v>
      </c>
      <c r="AF141" s="183">
        <f>AF99/(1+Fin_Assumptions!$E$7)^(AF$121-Fin_Assumptions!$E$8)</f>
        <v>1219.76610060752</v>
      </c>
      <c r="AG141" s="183">
        <f>AG99/(1+Fin_Assumptions!$E$7)^(AG$121-Fin_Assumptions!$E$8)</f>
        <v>1159.0440542959282</v>
      </c>
      <c r="AH141" s="183">
        <f>AH99/(1+Fin_Assumptions!$E$7)^(AH$121-Fin_Assumptions!$E$8)</f>
        <v>1100.5584396898339</v>
      </c>
      <c r="AI141" s="183">
        <f>AI99/(1+Fin_Assumptions!$E$7)^(AI$121-Fin_Assumptions!$E$8)</f>
        <v>1044.2362851333562</v>
      </c>
      <c r="AJ141" s="183">
        <f>AJ99/(1+Fin_Assumptions!$E$7)^(AJ$121-Fin_Assumptions!$E$8)</f>
        <v>990.00684814614635</v>
      </c>
      <c r="AK141" s="183">
        <f>AK99/(1+Fin_Assumptions!$E$7)^(AK$121-Fin_Assumptions!$E$8)</f>
        <v>937.80155009279622</v>
      </c>
      <c r="AL141" s="183">
        <f>AL99/(1+Fin_Assumptions!$E$7)^(AL$121-Fin_Assumptions!$E$8)</f>
        <v>887.55391271299209</v>
      </c>
      <c r="AM141" s="183">
        <f>AM99/(1+Fin_Assumptions!$E$7)^(AM$121-Fin_Assumptions!$E$8)</f>
        <v>839.19949646052294</v>
      </c>
      <c r="AN141" s="183">
        <f>AN99/(1+Fin_Assumptions!$E$7)^(AN$121-Fin_Assumptions!$E$8)</f>
        <v>792.67584060067043</v>
      </c>
      <c r="AO141" s="183">
        <f>AO99/(1+Fin_Assumptions!$E$7)^(AO$121-Fin_Assumptions!$E$8)</f>
        <v>747.92240501687229</v>
      </c>
      <c r="AP141" s="183">
        <f>AP99/(1+Fin_Assumptions!$E$7)^(AP$121-Fin_Assumptions!$E$8)</f>
        <v>704.88051367892285</v>
      </c>
      <c r="AQ141" s="183">
        <f>AQ99/(1+Fin_Assumptions!$E$7)^(AQ$121-Fin_Assumptions!$E$8)</f>
        <v>663.49329972627709</v>
      </c>
      <c r="AR141" s="183">
        <f>AR99/(1+Fin_Assumptions!$E$7)^(AR$121-Fin_Assumptions!$E$8)</f>
        <v>623.70565212130339</v>
      </c>
      <c r="AS141" s="183">
        <f>AS99/(1+Fin_Assumptions!$E$7)^(AS$121-Fin_Assumptions!$E$8)</f>
        <v>585.46416382857376</v>
      </c>
      <c r="AT141" s="183">
        <f>AT99/(1+Fin_Assumptions!$E$7)^(AT$121-Fin_Assumptions!$E$8)</f>
        <v>548.71708147747529</v>
      </c>
      <c r="AU141" s="183">
        <f>AU99/(1+Fin_Assumptions!$E$7)^(AU$121-Fin_Assumptions!$E$8)</f>
        <v>513.41425646662788</v>
      </c>
      <c r="AV141" s="183">
        <f>AV99/(1+Fin_Assumptions!$E$7)^(AV$121-Fin_Assumptions!$E$8)</f>
        <v>479.5070974697075</v>
      </c>
      <c r="AW141" s="183">
        <f>AW99/(1+Fin_Assumptions!$E$7)^(AW$121-Fin_Assumptions!$E$8)</f>
        <v>446.94852430341285</v>
      </c>
      <c r="AX141" s="183">
        <f>AX99/(1+Fin_Assumptions!$E$7)^(AX$121-Fin_Assumptions!$E$8)</f>
        <v>415.6929231193705</v>
      </c>
      <c r="AY141" s="197">
        <f>AY99/(1+Fin_Assumptions!$E$7)^(AY$121-Fin_Assumptions!$E$8)</f>
        <v>385.69610288285213</v>
      </c>
      <c r="AZ141" s="183">
        <f>AZ99/(1+Fin_Assumptions!$E$7)^(AZ$121-Fin_Assumptions!$E$8)</f>
        <v>356.91525310217838</v>
      </c>
      <c r="BA141" s="183">
        <f>BA99/(1+Fin_Assumptions!$E$7)^(BA$121-Fin_Assumptions!$E$8)</f>
        <v>329.30890277369537</v>
      </c>
      <c r="BB141" s="183">
        <f>BB99/(1+Fin_Assumptions!$E$7)^(BB$79-Fin_Assumptions!$E$8)</f>
        <v>0</v>
      </c>
      <c r="BC141" s="183">
        <f>BC99/(1+Fin_Assumptions!$E$7)^(BC$79-Fin_Assumptions!$E$8)</f>
        <v>0</v>
      </c>
      <c r="BD141" s="183">
        <f>BD99/(1+Fin_Assumptions!$E$7)^(BD$79-Fin_Assumptions!$E$8)</f>
        <v>0</v>
      </c>
      <c r="BE141" s="183">
        <f>BE99/(1+Fin_Assumptions!$E$7)^(BE$79-Fin_Assumptions!$E$8)</f>
        <v>0</v>
      </c>
      <c r="BF141" s="183">
        <f>BF99/(1+Fin_Assumptions!$E$7)^(BF$79-Fin_Assumptions!$E$8)</f>
        <v>0</v>
      </c>
      <c r="BG141" s="183">
        <f>BG99/(1+Fin_Assumptions!$E$7)^(BG$79-Fin_Assumptions!$E$8)</f>
        <v>0</v>
      </c>
      <c r="BH141" s="183">
        <f>BH99/(1+Fin_Assumptions!$E$7)^(BH$79-Fin_Assumptions!$E$8)</f>
        <v>0</v>
      </c>
      <c r="BI141" s="185">
        <f>BH140*(1+$D$64)</f>
        <v>0</v>
      </c>
      <c r="BJ141" s="185">
        <f>BI140*(1+$D$64)</f>
        <v>0</v>
      </c>
      <c r="BK141" s="185">
        <f>BJ140*(1+$D$64)</f>
        <v>0</v>
      </c>
      <c r="BL141" s="185">
        <f>BK140*(1+$D$64)</f>
        <v>0</v>
      </c>
      <c r="BM141" s="185">
        <f>BL140*(1+$D$64)</f>
        <v>0</v>
      </c>
    </row>
    <row r="142" spans="3:65">
      <c r="C142" s="172">
        <f t="shared" si="66"/>
        <v>2040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3">
        <f>Y100/(1+Fin_Assumptions!$E$7)^(Y$121-Fin_Assumptions!$E$8)</f>
        <v>2050.4288468551617</v>
      </c>
      <c r="Z142" s="183">
        <f>Z100/(1+Fin_Assumptions!$E$7)^(Z$121-Fin_Assumptions!$E$8)</f>
        <v>1885.7145293217211</v>
      </c>
      <c r="AA142" s="183">
        <f>AA100/(1+Fin_Assumptions!$E$7)^(AA$121-Fin_Assumptions!$E$8)</f>
        <v>1728.9767539444051</v>
      </c>
      <c r="AB142" s="183">
        <f>AB100/(1+Fin_Assumptions!$E$7)^(AB$121-Fin_Assumptions!$E$8)</f>
        <v>1607.7712315935519</v>
      </c>
      <c r="AC142" s="183">
        <f>AC100/(1+Fin_Assumptions!$E$7)^(AC$121-Fin_Assumptions!$E$8)</f>
        <v>1502.0624219067615</v>
      </c>
      <c r="AD142" s="183">
        <f>AD100/(1+Fin_Assumptions!$E$7)^(AD$121-Fin_Assumptions!$E$8)</f>
        <v>1408.3191573361976</v>
      </c>
      <c r="AE142" s="183">
        <f>AE100/(1+Fin_Assumptions!$E$7)^(AE$121-Fin_Assumptions!$E$8)</f>
        <v>1333.4072897331846</v>
      </c>
      <c r="AF142" s="183">
        <f>AF100/(1+Fin_Assumptions!$E$7)^(AF$121-Fin_Assumptions!$E$8)</f>
        <v>1268.7031450886598</v>
      </c>
      <c r="AG142" s="183">
        <f>AG100/(1+Fin_Assumptions!$E$7)^(AG$121-Fin_Assumptions!$E$8)</f>
        <v>1206.3620775239208</v>
      </c>
      <c r="AH142" s="183">
        <f>AH100/(1+Fin_Assumptions!$E$7)^(AH$121-Fin_Assumptions!$E$8)</f>
        <v>1146.307306446522</v>
      </c>
      <c r="AI142" s="183">
        <f>AI100/(1+Fin_Assumptions!$E$7)^(AI$121-Fin_Assumptions!$E$8)</f>
        <v>1088.4643909020335</v>
      </c>
      <c r="AJ142" s="183">
        <f>AJ100/(1+Fin_Assumptions!$E$7)^(AJ$121-Fin_Assumptions!$E$8)</f>
        <v>1032.7611611209013</v>
      </c>
      <c r="AK142" s="183">
        <f>AK100/(1+Fin_Assumptions!$E$7)^(AK$121-Fin_Assumptions!$E$8)</f>
        <v>979.12765201267246</v>
      </c>
      <c r="AL142" s="183">
        <f>AL100/(1+Fin_Assumptions!$E$7)^(AL$121-Fin_Assumptions!$E$8)</f>
        <v>927.49603855331486</v>
      </c>
      <c r="AM142" s="183">
        <f>AM100/(1+Fin_Assumptions!$E$7)^(AM$121-Fin_Assumptions!$E$8)</f>
        <v>877.80057301284933</v>
      </c>
      <c r="AN142" s="183">
        <f>AN100/(1+Fin_Assumptions!$E$7)^(AN$121-Fin_Assumptions!$E$8)</f>
        <v>829.97752397194563</v>
      </c>
      <c r="AO142" s="183">
        <f>AO100/(1+Fin_Assumptions!$E$7)^(AO$121-Fin_Assumptions!$E$8)</f>
        <v>783.96511707758577</v>
      </c>
      <c r="AP142" s="183">
        <f>AP100/(1+Fin_Assumptions!$E$7)^(AP$121-Fin_Assumptions!$E$8)</f>
        <v>739.70347748921461</v>
      </c>
      <c r="AQ142" s="183">
        <f>AQ100/(1+Fin_Assumptions!$E$7)^(AQ$121-Fin_Assumptions!$E$8)</f>
        <v>697.13457396816557</v>
      </c>
      <c r="AR142" s="183">
        <f>AR100/(1+Fin_Assumptions!$E$7)^(AR$121-Fin_Assumptions!$E$8)</f>
        <v>656.20216456444962</v>
      </c>
      <c r="AS142" s="183">
        <f>AS100/(1+Fin_Assumptions!$E$7)^(AS$121-Fin_Assumptions!$E$8)</f>
        <v>616.85174385623407</v>
      </c>
      <c r="AT142" s="183">
        <f>AT100/(1+Fin_Assumptions!$E$7)^(AT$121-Fin_Assumptions!$E$8)</f>
        <v>579.03049169858934</v>
      </c>
      <c r="AU142" s="183">
        <f>AU100/(1+Fin_Assumptions!$E$7)^(AU$121-Fin_Assumptions!$E$8)</f>
        <v>542.6872234392614</v>
      </c>
      <c r="AV142" s="183">
        <f>AV100/(1+Fin_Assumptions!$E$7)^(AV$121-Fin_Assumptions!$E$8)</f>
        <v>507.77234156040112</v>
      </c>
      <c r="AW142" s="183">
        <f>AW100/(1+Fin_Assumptions!$E$7)^(AW$121-Fin_Assumptions!$E$8)</f>
        <v>474.23778870630417</v>
      </c>
      <c r="AX142" s="183">
        <f>AX100/(1+Fin_Assumptions!$E$7)^(AX$121-Fin_Assumptions!$E$8)</f>
        <v>442.03700205832013</v>
      </c>
      <c r="AY142" s="183">
        <f>AY100/(1+Fin_Assumptions!$E$7)^(AY$121-Fin_Assumptions!$E$8)</f>
        <v>411.1248690191577</v>
      </c>
      <c r="AZ142" s="197">
        <f>AZ100/(1+Fin_Assumptions!$E$7)^(AZ$121-Fin_Assumptions!$E$8)</f>
        <v>381.45768416985368</v>
      </c>
      <c r="BA142" s="183">
        <f>BA100/(1+Fin_Assumptions!$E$7)^(BA$121-Fin_Assumptions!$E$8)</f>
        <v>352.99310746369292</v>
      </c>
      <c r="BB142" s="183">
        <f>BB100/(1+Fin_Assumptions!$E$7)^(BB$121-Fin_Assumptions!$E$8)</f>
        <v>325.69012362233605</v>
      </c>
      <c r="BC142" s="183">
        <f>BC100/(1+Fin_Assumptions!$E$7)^(BC$79-Fin_Assumptions!$E$8)</f>
        <v>0</v>
      </c>
      <c r="BD142" s="183">
        <f>BD100/(1+Fin_Assumptions!$E$7)^(BD$79-Fin_Assumptions!$E$8)</f>
        <v>0</v>
      </c>
      <c r="BE142" s="183">
        <f>BE100/(1+Fin_Assumptions!$E$7)^(BE$79-Fin_Assumptions!$E$8)</f>
        <v>0</v>
      </c>
      <c r="BF142" s="183">
        <f>BF100/(1+Fin_Assumptions!$E$7)^(BF$79-Fin_Assumptions!$E$8)</f>
        <v>0</v>
      </c>
      <c r="BG142" s="183">
        <f>BG100/(1+Fin_Assumptions!$E$7)^(BG$79-Fin_Assumptions!$E$8)</f>
        <v>0</v>
      </c>
      <c r="BH142" s="183">
        <f>BH100/(1+Fin_Assumptions!$E$7)^(BH$79-Fin_Assumptions!$E$8)</f>
        <v>0</v>
      </c>
      <c r="BI142" s="183">
        <f>BI100/(1+Fin_Assumptions!$E$7)^(BI$79-Fin_Assumptions!$E$8)</f>
        <v>0</v>
      </c>
      <c r="BJ142" s="185">
        <f>BI141*(1+$D$65)</f>
        <v>0</v>
      </c>
      <c r="BK142" s="185">
        <f>BJ141*(1+$D$65)</f>
        <v>0</v>
      </c>
      <c r="BL142" s="185">
        <f>BK141*(1+$D$65)</f>
        <v>0</v>
      </c>
      <c r="BM142" s="185">
        <f>BL141*(1+$D$65)</f>
        <v>0</v>
      </c>
    </row>
    <row r="143" spans="3:65">
      <c r="C143" s="172">
        <f t="shared" si="66"/>
        <v>2041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5"/>
      <c r="Z143" s="183">
        <f>Z101/(1+Fin_Assumptions!$E$7)^(Z$121-Fin_Assumptions!$E$8)</f>
        <v>2027.646304112327</v>
      </c>
      <c r="AA143" s="183">
        <f>AA101/(1+Fin_Assumptions!$E$7)^(AA$121-Fin_Assumptions!$E$8)</f>
        <v>1864.7621456625907</v>
      </c>
      <c r="AB143" s="183">
        <f>AB101/(1+Fin_Assumptions!$E$7)^(AB$121-Fin_Assumptions!$E$8)</f>
        <v>1709.7659011228006</v>
      </c>
      <c r="AC143" s="183">
        <f>AC101/(1+Fin_Assumptions!$E$7)^(AC$121-Fin_Assumptions!$E$8)</f>
        <v>1589.9071067980678</v>
      </c>
      <c r="AD143" s="183">
        <f>AD101/(1+Fin_Assumptions!$E$7)^(AD$121-Fin_Assumptions!$E$8)</f>
        <v>1485.3728394411305</v>
      </c>
      <c r="AE143" s="183">
        <f>AE101/(1+Fin_Assumptions!$E$7)^(AE$121-Fin_Assumptions!$E$8)</f>
        <v>1392.6711666991289</v>
      </c>
      <c r="AF143" s="183">
        <f>AF101/(1+Fin_Assumptions!$E$7)^(AF$121-Fin_Assumptions!$E$8)</f>
        <v>1318.591653180594</v>
      </c>
      <c r="AG143" s="183">
        <f>AG101/(1+Fin_Assumptions!$E$7)^(AG$121-Fin_Assumptions!$E$8)</f>
        <v>1254.6064434765638</v>
      </c>
      <c r="AH143" s="183">
        <f>AH101/(1+Fin_Assumptions!$E$7)^(AH$121-Fin_Assumptions!$E$8)</f>
        <v>1192.9580544403216</v>
      </c>
      <c r="AI143" s="183">
        <f>AI101/(1+Fin_Assumptions!$E$7)^(AI$121-Fin_Assumptions!$E$8)</f>
        <v>1133.5705585971168</v>
      </c>
      <c r="AJ143" s="183">
        <f>AJ101/(1+Fin_Assumptions!$E$7)^(AJ$121-Fin_Assumptions!$E$8)</f>
        <v>1076.3703421142329</v>
      </c>
      <c r="AK143" s="183">
        <f>AK101/(1+Fin_Assumptions!$E$7)^(AK$121-Fin_Assumptions!$E$8)</f>
        <v>1021.2860371084469</v>
      </c>
      <c r="AL143" s="183">
        <f>AL101/(1+Fin_Assumptions!$E$7)^(AL$121-Fin_Assumptions!$E$8)</f>
        <v>968.24845587919833</v>
      </c>
      <c r="AM143" s="183">
        <f>AM101/(1+Fin_Assumptions!$E$7)^(AM$121-Fin_Assumptions!$E$8)</f>
        <v>917.19052701383339</v>
      </c>
      <c r="AN143" s="183">
        <f>AN101/(1+Fin_Assumptions!$E$7)^(AN$121-Fin_Assumptions!$E$8)</f>
        <v>868.04723331270668</v>
      </c>
      <c r="AO143" s="183">
        <f>AO101/(1+Fin_Assumptions!$E$7)^(AO$121-Fin_Assumptions!$E$8)</f>
        <v>820.75555148336832</v>
      </c>
      <c r="AP143" s="183">
        <f>AP101/(1+Fin_Assumptions!$E$7)^(AP$121-Fin_Assumptions!$E$8)</f>
        <v>775.25439355450146</v>
      </c>
      <c r="AQ143" s="183">
        <f>AQ101/(1+Fin_Assumptions!$E$7)^(AQ$121-Fin_Assumptions!$E$8)</f>
        <v>731.4845499615567</v>
      </c>
      <c r="AR143" s="183">
        <f>AR101/(1+Fin_Assumptions!$E$7)^(AR$121-Fin_Assumptions!$E$8)</f>
        <v>689.38863425740806</v>
      </c>
      <c r="AS143" s="183">
        <f>AS101/(1+Fin_Assumptions!$E$7)^(AS$121-Fin_Assumptions!$E$8)</f>
        <v>648.91102940262238</v>
      </c>
      <c r="AT143" s="183">
        <f>AT101/(1+Fin_Assumptions!$E$7)^(AT$121-Fin_Assumptions!$E$8)</f>
        <v>609.99783559116474</v>
      </c>
      <c r="AU143" s="183">
        <f>AU101/(1+Fin_Assumptions!$E$7)^(AU$121-Fin_Assumptions!$E$8)</f>
        <v>572.59681956860493</v>
      </c>
      <c r="AV143" s="183">
        <f>AV101/(1+Fin_Assumptions!$E$7)^(AV$121-Fin_Assumptions!$E$8)</f>
        <v>536.65736540104729</v>
      </c>
      <c r="AW143" s="183">
        <f>AW101/(1+Fin_Assumptions!$E$7)^(AW$121-Fin_Assumptions!$E$8)</f>
        <v>502.13042665417458</v>
      </c>
      <c r="AX143" s="183">
        <f>AX101/(1+Fin_Assumptions!$E$7)^(AX$121-Fin_Assumptions!$E$8)</f>
        <v>468.96847994290079</v>
      </c>
      <c r="AY143" s="183">
        <f>AY101/(1+Fin_Assumptions!$E$7)^(AY$121-Fin_Assumptions!$E$8)</f>
        <v>437.1254798132278</v>
      </c>
      <c r="AZ143" s="183">
        <f>AZ101/(1+Fin_Assumptions!$E$7)^(AZ$121-Fin_Assumptions!$E$8)</f>
        <v>406.55681491894472</v>
      </c>
      <c r="BA143" s="197">
        <f>BA101/(1+Fin_Assumptions!$E$7)^(BA$121-Fin_Assumptions!$E$8)</f>
        <v>377.21926545685523</v>
      </c>
      <c r="BB143" s="183">
        <f>BB101/(1+Fin_Assumptions!$E$7)^(BB$121-Fin_Assumptions!$E$8)</f>
        <v>349.07096182520746</v>
      </c>
      <c r="BC143" s="183">
        <f>BC101/(1+Fin_Assumptions!$E$7)^(BC$121-Fin_Assumptions!$E$8)</f>
        <v>322.07134447097667</v>
      </c>
      <c r="BD143" s="183">
        <f>BD101/(1+Fin_Assumptions!$E$7)^(BD$79-Fin_Assumptions!$E$8)</f>
        <v>0</v>
      </c>
      <c r="BE143" s="183">
        <f>BE101/(1+Fin_Assumptions!$E$7)^(BE$79-Fin_Assumptions!$E$8)</f>
        <v>0</v>
      </c>
      <c r="BF143" s="183">
        <f>BF101/(1+Fin_Assumptions!$E$7)^(BF$79-Fin_Assumptions!$E$8)</f>
        <v>0</v>
      </c>
      <c r="BG143" s="183">
        <f>BG101/(1+Fin_Assumptions!$E$7)^(BG$79-Fin_Assumptions!$E$8)</f>
        <v>0</v>
      </c>
      <c r="BH143" s="183">
        <f>BH101/(1+Fin_Assumptions!$E$7)^(BH$79-Fin_Assumptions!$E$8)</f>
        <v>0</v>
      </c>
      <c r="BI143" s="183">
        <f>BI101/(1+Fin_Assumptions!$E$7)^(BI$79-Fin_Assumptions!$E$8)</f>
        <v>0</v>
      </c>
      <c r="BJ143" s="183">
        <f>BJ101/(1+Fin_Assumptions!$E$7)^(BJ$79-Fin_Assumptions!$E$8)</f>
        <v>0</v>
      </c>
      <c r="BK143" s="185">
        <f>BJ142*(1+$D$66)</f>
        <v>0</v>
      </c>
      <c r="BL143" s="185">
        <f>BK142*(1+$D$66)</f>
        <v>0</v>
      </c>
      <c r="BM143" s="185">
        <f>BL142*(1+$D$66)</f>
        <v>0</v>
      </c>
    </row>
    <row r="144" spans="3:65">
      <c r="C144" s="172">
        <f t="shared" si="66"/>
        <v>2042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3">
        <f>AA102/(1+Fin_Assumptions!$E$7)^(AA$121-Fin_Assumptions!$E$8)</f>
        <v>2004.8637613694914</v>
      </c>
      <c r="AB144" s="183">
        <f>AB102/(1+Fin_Assumptions!$E$7)^(AB$121-Fin_Assumptions!$E$8)</f>
        <v>1843.8097620034603</v>
      </c>
      <c r="AC144" s="183">
        <f>AC102/(1+Fin_Assumptions!$E$7)^(AC$121-Fin_Assumptions!$E$8)</f>
        <v>1690.5550483011959</v>
      </c>
      <c r="AD144" s="183">
        <f>AD102/(1+Fin_Assumptions!$E$7)^(AD$121-Fin_Assumptions!$E$8)</f>
        <v>1572.042982002584</v>
      </c>
      <c r="AE144" s="183">
        <f>AE102/(1+Fin_Assumptions!$E$7)^(AE$121-Fin_Assumptions!$E$8)</f>
        <v>1468.6832569754997</v>
      </c>
      <c r="AF144" s="183">
        <f>AF102/(1+Fin_Assumptions!$E$7)^(AF$121-Fin_Assumptions!$E$8)</f>
        <v>1377.0231760620597</v>
      </c>
      <c r="AG144" s="183">
        <f>AG102/(1+Fin_Assumptions!$E$7)^(AG$121-Fin_Assumptions!$E$8)</f>
        <v>1303.7760166280029</v>
      </c>
      <c r="AH144" s="183">
        <f>AH102/(1+Fin_Assumptions!$E$7)^(AH$121-Fin_Assumptions!$E$8)</f>
        <v>1240.5097418644671</v>
      </c>
      <c r="AI144" s="183">
        <f>AI102/(1+Fin_Assumptions!$E$7)^(AI$121-Fin_Assumptions!$E$8)</f>
        <v>1179.5540313567224</v>
      </c>
      <c r="AJ144" s="183">
        <f>AJ102/(1+Fin_Assumptions!$E$7)^(AJ$121-Fin_Assumptions!$E$8)</f>
        <v>1120.8338107477102</v>
      </c>
      <c r="AK144" s="183">
        <f>AK102/(1+Fin_Assumptions!$E$7)^(AK$121-Fin_Assumptions!$E$8)</f>
        <v>1064.2762933264326</v>
      </c>
      <c r="AL144" s="183">
        <f>AL102/(1+Fin_Assumptions!$E$7)^(AL$121-Fin_Assumptions!$E$8)</f>
        <v>1009.8109130959925</v>
      </c>
      <c r="AM144" s="183">
        <f>AM102/(1+Fin_Assumptions!$E$7)^(AM$121-Fin_Assumptions!$E$8)</f>
        <v>957.36925974572398</v>
      </c>
      <c r="AN144" s="183">
        <f>AN102/(1+Fin_Assumptions!$E$7)^(AN$121-Fin_Assumptions!$E$8)</f>
        <v>906.88501547435226</v>
      </c>
      <c r="AO144" s="183">
        <f>AO102/(1+Fin_Assumptions!$E$7)^(AO$121-Fin_Assumptions!$E$8)</f>
        <v>858.29389361256369</v>
      </c>
      <c r="AP144" s="183">
        <f>AP102/(1+Fin_Assumptions!$E$7)^(AP$121-Fin_Assumptions!$E$8)</f>
        <v>811.53357899479124</v>
      </c>
      <c r="AQ144" s="183">
        <f>AQ102/(1+Fin_Assumptions!$E$7)^(AQ$121-Fin_Assumptions!$E$8)</f>
        <v>766.54367003141749</v>
      </c>
      <c r="AR144" s="183">
        <f>AR102/(1+Fin_Assumptions!$E$7)^(AR$121-Fin_Assumptions!$E$8)</f>
        <v>723.26562243389856</v>
      </c>
      <c r="AS144" s="183">
        <f>AS102/(1+Fin_Assumptions!$E$7)^(AS$121-Fin_Assumptions!$E$8)</f>
        <v>681.64269454665055</v>
      </c>
      <c r="AT144" s="183">
        <f>AT102/(1+Fin_Assumptions!$E$7)^(AT$121-Fin_Assumptions!$E$8)</f>
        <v>641.61989424079525</v>
      </c>
      <c r="AU144" s="183">
        <f>AU102/(1+Fin_Assumptions!$E$7)^(AU$121-Fin_Assumptions!$E$8)</f>
        <v>603.14392732609542</v>
      </c>
      <c r="AV144" s="183">
        <f>AV102/(1+Fin_Assumptions!$E$7)^(AV$121-Fin_Assumptions!$E$8)</f>
        <v>566.16314743862063</v>
      </c>
      <c r="AW144" s="183">
        <f>AW102/(1+Fin_Assumptions!$E$7)^(AW$121-Fin_Assumptions!$E$8)</f>
        <v>530.6275073628334</v>
      </c>
      <c r="AX144" s="183">
        <f>AX102/(1+Fin_Assumptions!$E$7)^(AX$121-Fin_Assumptions!$E$8)</f>
        <v>496.48851174794777</v>
      </c>
      <c r="AY144" s="183">
        <f>AY102/(1+Fin_Assumptions!$E$7)^(AY$121-Fin_Assumptions!$E$8)</f>
        <v>463.6991711794974</v>
      </c>
      <c r="AZ144" s="183">
        <f>AZ102/(1+Fin_Assumptions!$E$7)^(AZ$121-Fin_Assumptions!$E$8)</f>
        <v>432.21395756813524</v>
      </c>
      <c r="BA144" s="183">
        <f>BA102/(1+Fin_Assumptions!$E$7)^(BA$121-Fin_Assumptions!$E$8)</f>
        <v>401.98876081873192</v>
      </c>
      <c r="BB144" s="197">
        <f>BB102/(1+Fin_Assumptions!$E$7)^(BB$121-Fin_Assumptions!$E$8)</f>
        <v>372.98084674385683</v>
      </c>
      <c r="BC144" s="183">
        <f>BC102/(1+Fin_Assumptions!$E$7)^(BC$121-Fin_Assumptions!$E$8)</f>
        <v>345.14881618672194</v>
      </c>
      <c r="BD144" s="183">
        <f>BD102/(1+Fin_Assumptions!$E$7)^(BD$121-Fin_Assumptions!$E$8)</f>
        <v>318.45256531961729</v>
      </c>
      <c r="BE144" s="183">
        <f>BE102/(1+Fin_Assumptions!$E$7)^(BE$79-Fin_Assumptions!$E$8)</f>
        <v>0</v>
      </c>
      <c r="BF144" s="183">
        <f>BF102/(1+Fin_Assumptions!$E$7)^(BF$79-Fin_Assumptions!$E$8)</f>
        <v>0</v>
      </c>
      <c r="BG144" s="183">
        <f>BG102/(1+Fin_Assumptions!$E$7)^(BG$79-Fin_Assumptions!$E$8)</f>
        <v>0</v>
      </c>
      <c r="BH144" s="183">
        <f>BH102/(1+Fin_Assumptions!$E$7)^(BH$79-Fin_Assumptions!$E$8)</f>
        <v>0</v>
      </c>
      <c r="BI144" s="183">
        <f>BI102/(1+Fin_Assumptions!$E$7)^(BI$79-Fin_Assumptions!$E$8)</f>
        <v>0</v>
      </c>
      <c r="BJ144" s="183">
        <f>BJ102/(1+Fin_Assumptions!$E$7)^(BJ$79-Fin_Assumptions!$E$8)</f>
        <v>0</v>
      </c>
      <c r="BK144" s="183">
        <f>BK102/(1+Fin_Assumptions!$E$7)^(BK$79-Fin_Assumptions!$E$8)</f>
        <v>0</v>
      </c>
      <c r="BL144" s="185">
        <f>BK143*(1+$D$67)</f>
        <v>0</v>
      </c>
      <c r="BM144" s="185">
        <f>BL143*(1+$D$67)</f>
        <v>0</v>
      </c>
    </row>
    <row r="145" spans="2:65">
      <c r="C145" s="172">
        <f t="shared" si="66"/>
        <v>2043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3">
        <f>AB103/(1+Fin_Assumptions!$E$7)^(AB$121-Fin_Assumptions!$E$8)</f>
        <v>1982.0812186266562</v>
      </c>
      <c r="AC145" s="183">
        <f>AC103/(1+Fin_Assumptions!$E$7)^(AC$121-Fin_Assumptions!$E$8)</f>
        <v>1822.8573783443298</v>
      </c>
      <c r="AD145" s="183">
        <f>AD103/(1+Fin_Assumptions!$E$7)^(AD$121-Fin_Assumptions!$E$8)</f>
        <v>1671.3441954795912</v>
      </c>
      <c r="AE145" s="183">
        <f>AE103/(1+Fin_Assumptions!$E$7)^(AE$121-Fin_Assumptions!$E$8)</f>
        <v>1554.1788572071002</v>
      </c>
      <c r="AF145" s="183">
        <f>AF103/(1+Fin_Assumptions!$E$7)^(AF$121-Fin_Assumptions!$E$8)</f>
        <v>1451.9936745098694</v>
      </c>
      <c r="AG145" s="183">
        <f>AG103/(1+Fin_Assumptions!$E$7)^(AG$121-Fin_Assumptions!$E$8)</f>
        <v>1361.3751854249911</v>
      </c>
      <c r="AH145" s="183">
        <f>AH103/(1+Fin_Assumptions!$E$7)^(AH$121-Fin_Assumptions!$E$8)</f>
        <v>1288.9603800754119</v>
      </c>
      <c r="AI145" s="183">
        <f>AI103/(1+Fin_Assumptions!$E$7)^(AI$121-Fin_Assumptions!$E$8)</f>
        <v>1226.413040252371</v>
      </c>
      <c r="AJ145" s="183">
        <f>AJ103/(1+Fin_Assumptions!$E$7)^(AJ$121-Fin_Assumptions!$E$8)</f>
        <v>1166.1500082731229</v>
      </c>
      <c r="AK145" s="183">
        <f>AK103/(1+Fin_Assumptions!$E$7)^(AK$121-Fin_Assumptions!$E$8)</f>
        <v>1108.0970628983046</v>
      </c>
      <c r="AL145" s="183">
        <f>AL103/(1+Fin_Assumptions!$E$7)^(AL$121-Fin_Assumptions!$E$8)</f>
        <v>1052.1822445386324</v>
      </c>
      <c r="AM145" s="183">
        <f>AM103/(1+Fin_Assumptions!$E$7)^(AM$121-Fin_Assumptions!$E$8)</f>
        <v>998.33578908353797</v>
      </c>
      <c r="AN145" s="183">
        <f>AN103/(1+Fin_Assumptions!$E$7)^(AN$121-Fin_Assumptions!$E$8)</f>
        <v>946.49006361224986</v>
      </c>
      <c r="AO145" s="183">
        <f>AO103/(1+Fin_Assumptions!$E$7)^(AO$121-Fin_Assumptions!$E$8)</f>
        <v>896.5795039348709</v>
      </c>
      <c r="AP145" s="183">
        <f>AP103/(1+Fin_Assumptions!$E$7)^(AP$121-Fin_Assumptions!$E$8)</f>
        <v>848.54055391242093</v>
      </c>
      <c r="AQ145" s="183">
        <f>AQ103/(1+Fin_Assumptions!$E$7)^(AQ$121-Fin_Assumptions!$E$8)</f>
        <v>802.31160650621393</v>
      </c>
      <c r="AR145" s="183">
        <f>AR103/(1+Fin_Assumptions!$E$7)^(AR$121-Fin_Assumptions!$E$8)</f>
        <v>757.83294650833295</v>
      </c>
      <c r="AS145" s="183">
        <f>AS103/(1+Fin_Assumptions!$E$7)^(AS$121-Fin_Assumptions!$E$8)</f>
        <v>715.04669490624076</v>
      </c>
      <c r="AT145" s="183">
        <f>AT103/(1+Fin_Assumptions!$E$7)^(AT$121-Fin_Assumptions!$E$8)</f>
        <v>673.89675483589315</v>
      </c>
      <c r="AU145" s="183">
        <f>AU103/(1+Fin_Assumptions!$E$7)^(AU$121-Fin_Assumptions!$E$8)</f>
        <v>634.32875907896789</v>
      </c>
      <c r="AV145" s="183">
        <f>AV103/(1+Fin_Assumptions!$E$7)^(AV$121-Fin_Assumptions!$E$8)</f>
        <v>596.29001906102599</v>
      </c>
      <c r="AW145" s="183">
        <f>AW103/(1+Fin_Assumptions!$E$7)^(AW$121-Fin_Assumptions!$E$8)</f>
        <v>559.72947530863621</v>
      </c>
      <c r="AX145" s="183">
        <f>AX103/(1+Fin_Assumptions!$E$7)^(AX$121-Fin_Assumptions!$E$8)</f>
        <v>524.59764932461917</v>
      </c>
      <c r="AY145" s="183">
        <f>AY103/(1+Fin_Assumptions!$E$7)^(AY$121-Fin_Assumptions!$E$8)</f>
        <v>490.84659684172118</v>
      </c>
      <c r="AZ145" s="183">
        <f>AZ103/(1+Fin_Assumptions!$E$7)^(AZ$121-Fin_Assumptions!$E$8)</f>
        <v>458.42986241609395</v>
      </c>
      <c r="BA145" s="183">
        <f>BA103/(1+Fin_Assumptions!$E$7)^(BA$121-Fin_Assumptions!$E$8)</f>
        <v>427.30243532304274</v>
      </c>
      <c r="BB145" s="183">
        <f>BB103/(1+Fin_Assumptions!$E$7)^(BB$121-Fin_Assumptions!$E$8)</f>
        <v>397.420706718519</v>
      </c>
      <c r="BC145" s="197">
        <f>BC103/(1+Fin_Assumptions!$E$7)^(BC$121-Fin_Assumptions!$E$8)</f>
        <v>368.74242803085843</v>
      </c>
      <c r="BD145" s="183">
        <f>BD103/(1+Fin_Assumptions!$E$7)^(BD$121-Fin_Assumptions!$E$8)</f>
        <v>341.22667054823637</v>
      </c>
      <c r="BE145" s="183">
        <f>BE103/(1+Fin_Assumptions!$E$7)^(BE$121-Fin_Assumptions!$E$8)</f>
        <v>314.83378616825803</v>
      </c>
      <c r="BF145" s="183">
        <f>BF103/(1+Fin_Assumptions!$E$7)^(BF$79-Fin_Assumptions!$E$8)</f>
        <v>0</v>
      </c>
      <c r="BG145" s="183">
        <f>BG103/(1+Fin_Assumptions!$E$7)^(BG$79-Fin_Assumptions!$E$8)</f>
        <v>0</v>
      </c>
      <c r="BH145" s="183">
        <f>BH103/(1+Fin_Assumptions!$E$7)^(BH$79-Fin_Assumptions!$E$8)</f>
        <v>0</v>
      </c>
      <c r="BI145" s="183">
        <f>BI103/(1+Fin_Assumptions!$E$7)^(BI$79-Fin_Assumptions!$E$8)</f>
        <v>0</v>
      </c>
      <c r="BJ145" s="183">
        <f>BJ103/(1+Fin_Assumptions!$E$7)^(BJ$79-Fin_Assumptions!$E$8)</f>
        <v>0</v>
      </c>
      <c r="BK145" s="183">
        <f>BK103/(1+Fin_Assumptions!$E$7)^(BK$79-Fin_Assumptions!$E$8)</f>
        <v>0</v>
      </c>
      <c r="BL145" s="183">
        <f>BL103/(1+Fin_Assumptions!$E$7)^(BL$79-Fin_Assumptions!$E$8)</f>
        <v>0</v>
      </c>
      <c r="BM145" s="185">
        <f>BL144*(1+$D$68)</f>
        <v>0</v>
      </c>
    </row>
    <row r="146" spans="2:65">
      <c r="C146" s="172">
        <f t="shared" si="66"/>
        <v>2044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3">
        <f>AC104/(1+Fin_Assumptions!$E$7)^(AC$121-Fin_Assumptions!$E$8)</f>
        <v>1959.2986758838208</v>
      </c>
      <c r="AD146" s="183">
        <f>AD104/(1+Fin_Assumptions!$E$7)^(AD$121-Fin_Assumptions!$E$8)</f>
        <v>1801.9049946851997</v>
      </c>
      <c r="AE146" s="183">
        <f>AE104/(1+Fin_Assumptions!$E$7)^(AE$121-Fin_Assumptions!$E$8)</f>
        <v>1652.133342657987</v>
      </c>
      <c r="AF146" s="183">
        <f>AF104/(1+Fin_Assumptions!$E$7)^(AF$121-Fin_Assumptions!$E$8)</f>
        <v>1536.3147324116158</v>
      </c>
      <c r="AG146" s="183">
        <f>AG104/(1+Fin_Assumptions!$E$7)^(AG$121-Fin_Assumptions!$E$8)</f>
        <v>1435.3040920442384</v>
      </c>
      <c r="AH146" s="183">
        <f>AH104/(1+Fin_Assumptions!$E$7)^(AH$121-Fin_Assumptions!$E$8)</f>
        <v>1345.7271947879219</v>
      </c>
      <c r="AI146" s="183">
        <f>AI104/(1+Fin_Assumptions!$E$7)^(AI$121-Fin_Assumptions!$E$8)</f>
        <v>1274.1447435228208</v>
      </c>
      <c r="AJ146" s="183">
        <f>AJ104/(1+Fin_Assumptions!$E$7)^(AJ$121-Fin_Assumptions!$E$8)</f>
        <v>1212.3163386402746</v>
      </c>
      <c r="AK146" s="183">
        <f>AK104/(1+Fin_Assumptions!$E$7)^(AK$121-Fin_Assumptions!$E$8)</f>
        <v>1152.7459851895239</v>
      </c>
      <c r="AL146" s="183">
        <f>AL104/(1+Fin_Assumptions!$E$7)^(AL$121-Fin_Assumptions!$E$8)</f>
        <v>1095.3603150488987</v>
      </c>
      <c r="AM146" s="183">
        <f>AM104/(1+Fin_Assumptions!$E$7)^(AM$121-Fin_Assumptions!$E$8)</f>
        <v>1040.0881957508318</v>
      </c>
      <c r="AN146" s="183">
        <f>AN104/(1+Fin_Assumptions!$E$7)^(AN$121-Fin_Assumptions!$E$8)</f>
        <v>986.86066507108353</v>
      </c>
      <c r="AO146" s="183">
        <f>AO104/(1+Fin_Assumptions!$E$7)^(AO$121-Fin_Assumptions!$E$8)</f>
        <v>935.61086747877562</v>
      </c>
      <c r="AP146" s="183">
        <f>AP104/(1+Fin_Assumptions!$E$7)^(AP$121-Fin_Assumptions!$E$8)</f>
        <v>886.27399239538943</v>
      </c>
      <c r="AQ146" s="183">
        <f>AQ104/(1+Fin_Assumptions!$E$7)^(AQ$121-Fin_Assumptions!$E$8)</f>
        <v>838.78721421227806</v>
      </c>
      <c r="AR146" s="183">
        <f>AR104/(1+Fin_Assumptions!$E$7)^(AR$121-Fin_Assumptions!$E$8)</f>
        <v>793.08963401763663</v>
      </c>
      <c r="AS146" s="183">
        <f>AS104/(1+Fin_Assumptions!$E$7)^(AS$121-Fin_Assumptions!$E$8)</f>
        <v>749.12222298524864</v>
      </c>
      <c r="AT146" s="183">
        <f>AT104/(1+Fin_Assumptions!$E$7)^(AT$121-Fin_Assumptions!$E$8)</f>
        <v>706.82776737858262</v>
      </c>
      <c r="AU146" s="183">
        <f>AU104/(1+Fin_Assumptions!$E$7)^(AU$121-Fin_Assumptions!$E$8)</f>
        <v>666.15081512513564</v>
      </c>
      <c r="AV146" s="183">
        <f>AV104/(1+Fin_Assumptions!$E$7)^(AV$121-Fin_Assumptions!$E$8)</f>
        <v>627.03762391714042</v>
      </c>
      <c r="AW146" s="183">
        <f>AW104/(1+Fin_Assumptions!$E$7)^(AW$121-Fin_Assumptions!$E$8)</f>
        <v>589.43611079595689</v>
      </c>
      <c r="AX146" s="183">
        <f>AX104/(1+Fin_Assumptions!$E$7)^(AX$121-Fin_Assumptions!$E$8)</f>
        <v>553.29580317865179</v>
      </c>
      <c r="AY146" s="183">
        <f>AY104/(1+Fin_Assumptions!$E$7)^(AY$121-Fin_Assumptions!$E$8)</f>
        <v>518.56779128640528</v>
      </c>
      <c r="AZ146" s="183">
        <f>AZ104/(1+Fin_Assumptions!$E$7)^(AZ$121-Fin_Assumptions!$E$8)</f>
        <v>485.20468193549431</v>
      </c>
      <c r="BA146" s="183">
        <f>BA104/(1+Fin_Assumptions!$E$7)^(BA$121-Fin_Assumptions!$E$8)</f>
        <v>453.16055365269057</v>
      </c>
      <c r="BB146" s="183">
        <f>BB104/(1+Fin_Assumptions!$E$7)^(BB$121-Fin_Assumptions!$E$8)</f>
        <v>422.39091307795036</v>
      </c>
      <c r="BC146" s="183">
        <f>BC104/(1+Fin_Assumptions!$E$7)^(BC$121-Fin_Assumptions!$E$8)</f>
        <v>392.85265261830614</v>
      </c>
      <c r="BD146" s="197">
        <f>BD104/(1+Fin_Assumptions!$E$7)^(BD$121-Fin_Assumptions!$E$8)</f>
        <v>364.50400931785992</v>
      </c>
      <c r="BE146" s="183">
        <f>BE104/(1+Fin_Assumptions!$E$7)^(BE$121-Fin_Assumptions!$E$8)</f>
        <v>337.30452490975097</v>
      </c>
      <c r="BF146" s="183">
        <f>BF104/(1+Fin_Assumptions!$E$7)^(BF$121-Fin_Assumptions!$E$8)</f>
        <v>311.21500701689865</v>
      </c>
      <c r="BG146" s="183">
        <f>BG104/(1+Fin_Assumptions!$E$7)^(BG$79-Fin_Assumptions!$E$8)</f>
        <v>0</v>
      </c>
      <c r="BH146" s="183">
        <f>BH104/(1+Fin_Assumptions!$E$7)^(BH$79-Fin_Assumptions!$E$8)</f>
        <v>0</v>
      </c>
      <c r="BI146" s="183">
        <f>BI104/(1+Fin_Assumptions!$E$7)^(BI$79-Fin_Assumptions!$E$8)</f>
        <v>0</v>
      </c>
      <c r="BJ146" s="183">
        <f>BJ104/(1+Fin_Assumptions!$E$7)^(BJ$79-Fin_Assumptions!$E$8)</f>
        <v>0</v>
      </c>
      <c r="BK146" s="183">
        <f>BK104/(1+Fin_Assumptions!$E$7)^(BK$79-Fin_Assumptions!$E$8)</f>
        <v>0</v>
      </c>
      <c r="BL146" s="183">
        <f>BL104/(1+Fin_Assumptions!$E$7)^(BL$79-Fin_Assumptions!$E$8)</f>
        <v>0</v>
      </c>
      <c r="BM146" s="185">
        <f>BL145*(1+$D$69)</f>
        <v>0</v>
      </c>
    </row>
    <row r="147" spans="2:65">
      <c r="C147" s="172">
        <f t="shared" si="66"/>
        <v>2045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3">
        <f>AD105/(1+Fin_Assumptions!$E$7)^(AD$121-Fin_Assumptions!$E$8)</f>
        <v>1936.5161331409856</v>
      </c>
      <c r="AE147" s="183">
        <f>AE105/(1+Fin_Assumptions!$E$7)^(AE$121-Fin_Assumptions!$E$8)</f>
        <v>1780.952611026069</v>
      </c>
      <c r="AF147" s="183">
        <f>AF105/(1+Fin_Assumptions!$E$7)^(AF$121-Fin_Assumptions!$E$8)</f>
        <v>1632.9224898363825</v>
      </c>
      <c r="AG147" s="183">
        <f>AG105/(1+Fin_Assumptions!$E$7)^(AG$121-Fin_Assumptions!$E$8)</f>
        <v>1518.4506076161319</v>
      </c>
      <c r="AH147" s="183">
        <f>AH105/(1+Fin_Assumptions!$E$7)^(AH$121-Fin_Assumptions!$E$8)</f>
        <v>1418.6145095786076</v>
      </c>
      <c r="AI147" s="183">
        <f>AI105/(1+Fin_Assumptions!$E$7)^(AI$121-Fin_Assumptions!$E$8)</f>
        <v>1330.0792041508532</v>
      </c>
      <c r="AJ147" s="183">
        <f>AJ105/(1+Fin_Assumptions!$E$7)^(AJ$121-Fin_Assumptions!$E$8)</f>
        <v>1259.3291069702293</v>
      </c>
      <c r="AK147" s="183">
        <f>AK105/(1+Fin_Assumptions!$E$7)^(AK$121-Fin_Assumptions!$E$8)</f>
        <v>1198.2196370281781</v>
      </c>
      <c r="AL147" s="183">
        <f>AL105/(1+Fin_Assumptions!$E$7)^(AL$121-Fin_Assumptions!$E$8)</f>
        <v>1139.3419621059247</v>
      </c>
      <c r="AM147" s="183">
        <f>AM105/(1+Fin_Assumptions!$E$7)^(AM$121-Fin_Assumptions!$E$8)</f>
        <v>1082.6235671994925</v>
      </c>
      <c r="AN147" s="183">
        <f>AN105/(1+Fin_Assumptions!$E$7)^(AN$121-Fin_Assumptions!$E$8)</f>
        <v>1027.9941469630312</v>
      </c>
      <c r="AO147" s="183">
        <f>AO105/(1+Fin_Assumptions!$E$7)^(AO$121-Fin_Assumptions!$E$8)</f>
        <v>975.38554105862886</v>
      </c>
      <c r="AP147" s="183">
        <f>AP105/(1+Fin_Assumptions!$E$7)^(AP$121-Fin_Assumptions!$E$8)</f>
        <v>924.73167134530138</v>
      </c>
      <c r="AQ147" s="183">
        <f>AQ105/(1+Fin_Assumptions!$E$7)^(AQ$121-Fin_Assumptions!$E$8)</f>
        <v>875.96848085590841</v>
      </c>
      <c r="AR147" s="183">
        <f>AR105/(1+Fin_Assumptions!$E$7)^(AR$121-Fin_Assumptions!$E$8)</f>
        <v>829.03387451213507</v>
      </c>
      <c r="AS147" s="183">
        <f>AS105/(1+Fin_Assumptions!$E$7)^(AS$121-Fin_Assumptions!$E$8)</f>
        <v>783.86766152905943</v>
      </c>
      <c r="AT147" s="183">
        <f>AT105/(1+Fin_Assumptions!$E$7)^(AT$121-Fin_Assumptions!$E$8)</f>
        <v>740.41149946216433</v>
      </c>
      <c r="AU147" s="183">
        <f>AU105/(1+Fin_Assumptions!$E$7)^(AU$121-Fin_Assumptions!$E$8)</f>
        <v>698.60883985092471</v>
      </c>
      <c r="AV147" s="183">
        <f>AV105/(1+Fin_Assumptions!$E$7)^(AV$121-Fin_Assumptions!$E$8)</f>
        <v>658.40487541437813</v>
      </c>
      <c r="AW147" s="183">
        <f>AW105/(1+Fin_Assumptions!$E$7)^(AW$121-Fin_Assumptions!$E$8)</f>
        <v>619.74648875531329</v>
      </c>
      <c r="AX147" s="183">
        <f>AX105/(1+Fin_Assumptions!$E$7)^(AX$121-Fin_Assumptions!$E$8)</f>
        <v>582.58220253088746</v>
      </c>
      <c r="AY147" s="183">
        <f>AY105/(1+Fin_Assumptions!$E$7)^(AY$121-Fin_Assumptions!$E$8)</f>
        <v>546.86213104866749</v>
      </c>
      <c r="AZ147" s="183">
        <f>AZ105/(1+Fin_Assumptions!$E$7)^(AZ$121-Fin_Assumptions!$E$8)</f>
        <v>512.53793324819094</v>
      </c>
      <c r="BA147" s="183">
        <f>BA105/(1+Fin_Assumptions!$E$7)^(BA$121-Fin_Assumptions!$E$8)</f>
        <v>479.56276702926772</v>
      </c>
      <c r="BB147" s="183">
        <f>BB105/(1+Fin_Assumptions!$E$7)^(BB$121-Fin_Assumptions!$E$8)</f>
        <v>447.89124488928718</v>
      </c>
      <c r="BC147" s="183">
        <f>BC105/(1+Fin_Assumptions!$E$7)^(BC$121-Fin_Assumptions!$E$8)</f>
        <v>417.47939083285775</v>
      </c>
      <c r="BD147" s="183">
        <f>BD105/(1+Fin_Assumptions!$E$7)^(BD$121-Fin_Assumptions!$E$8)</f>
        <v>388.28459851809322</v>
      </c>
      <c r="BE147" s="197">
        <f>BE105/(1+Fin_Assumptions!$E$7)^(BE$121-Fin_Assumptions!$E$8)</f>
        <v>360.26559060486164</v>
      </c>
      <c r="BF147" s="183">
        <f>BF105/(1+Fin_Assumptions!$E$7)^(BF$121-Fin_Assumptions!$E$8)</f>
        <v>333.38237927126545</v>
      </c>
      <c r="BG147" s="183">
        <f>BG105/(1+Fin_Assumptions!$E$7)^(BG$121-Fin_Assumptions!$E$8)</f>
        <v>307.59622786553933</v>
      </c>
      <c r="BH147" s="183">
        <f>BH105/(1+Fin_Assumptions!$E$7)^(BH$79-Fin_Assumptions!$E$8)</f>
        <v>0</v>
      </c>
      <c r="BI147" s="183">
        <f>BI105/(1+Fin_Assumptions!$E$7)^(BI$79-Fin_Assumptions!$E$8)</f>
        <v>0</v>
      </c>
      <c r="BJ147" s="183">
        <f>BJ105/(1+Fin_Assumptions!$E$7)^(BJ$79-Fin_Assumptions!$E$8)</f>
        <v>0</v>
      </c>
      <c r="BK147" s="183">
        <f>BK105/(1+Fin_Assumptions!$E$7)^(BK$79-Fin_Assumptions!$E$8)</f>
        <v>0</v>
      </c>
      <c r="BL147" s="183">
        <f>BL105/(1+Fin_Assumptions!$E$7)^(BL$79-Fin_Assumptions!$E$8)</f>
        <v>0</v>
      </c>
      <c r="BM147" s="185">
        <f>BL146*(1+$D$70)</f>
        <v>0</v>
      </c>
    </row>
    <row r="148" spans="2:65">
      <c r="C148" s="172">
        <f t="shared" si="66"/>
        <v>2046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3">
        <f>AE106/(1+Fin_Assumptions!$E$7)^(AE$121-Fin_Assumptions!$E$8)</f>
        <v>1913.7335903981511</v>
      </c>
      <c r="AF148" s="183">
        <f>AF106/(1+Fin_Assumptions!$E$7)^(AF$121-Fin_Assumptions!$E$8)</f>
        <v>1760.0002273669388</v>
      </c>
      <c r="AG148" s="183">
        <f>AG106/(1+Fin_Assumptions!$E$7)^(AG$121-Fin_Assumptions!$E$8)</f>
        <v>1613.7116370147778</v>
      </c>
      <c r="AH148" s="183">
        <f>AH106/(1+Fin_Assumptions!$E$7)^(AH$121-Fin_Assumptions!$E$8)</f>
        <v>1500.5864828206477</v>
      </c>
      <c r="AI148" s="183">
        <f>AI106/(1+Fin_Assumptions!$E$7)^(AI$121-Fin_Assumptions!$E$8)</f>
        <v>1401.924927112977</v>
      </c>
      <c r="AJ148" s="183">
        <f>AJ106/(1+Fin_Assumptions!$E$7)^(AJ$121-Fin_Assumptions!$E$8)</f>
        <v>1314.4312135137841</v>
      </c>
      <c r="AK148" s="183">
        <f>AK106/(1+Fin_Assumptions!$E$7)^(AK$121-Fin_Assumptions!$E$8)</f>
        <v>1244.5134704176387</v>
      </c>
      <c r="AL148" s="183">
        <f>AL106/(1+Fin_Assumptions!$E$7)^(AL$121-Fin_Assumptions!$E$8)</f>
        <v>1184.1229354160819</v>
      </c>
      <c r="AM148" s="183">
        <f>AM106/(1+Fin_Assumptions!$E$7)^(AM$121-Fin_Assumptions!$E$8)</f>
        <v>1125.9379390223255</v>
      </c>
      <c r="AN148" s="183">
        <f>AN106/(1+Fin_Assumptions!$E$7)^(AN$121-Fin_Assumptions!$E$8)</f>
        <v>1069.8868193500869</v>
      </c>
      <c r="AO148" s="183">
        <f>AO106/(1+Fin_Assumptions!$E$7)^(AO$121-Fin_Assumptions!$E$8)</f>
        <v>1015.9000981752309</v>
      </c>
      <c r="AP148" s="183">
        <f>AP106/(1+Fin_Assumptions!$E$7)^(AP$121-Fin_Assumptions!$E$8)</f>
        <v>963.91041704617453</v>
      </c>
      <c r="AQ148" s="183">
        <f>AQ106/(1+Fin_Assumptions!$E$7)^(AQ$121-Fin_Assumptions!$E$8)</f>
        <v>913.85247521182737</v>
      </c>
      <c r="AR148" s="183">
        <f>AR106/(1+Fin_Assumptions!$E$7)^(AR$121-Fin_Assumptions!$E$8)</f>
        <v>865.66296931642705</v>
      </c>
      <c r="AS148" s="183">
        <f>AS106/(1+Fin_Assumptions!$E$7)^(AS$121-Fin_Assumptions!$E$8)</f>
        <v>819.28053481199254</v>
      </c>
      <c r="AT148" s="183">
        <f>AT106/(1+Fin_Assumptions!$E$7)^(AT$121-Fin_Assumptions!$E$8)</f>
        <v>774.64568904048235</v>
      </c>
      <c r="AU148" s="183">
        <f>AU106/(1+Fin_Assumptions!$E$7)^(AU$121-Fin_Assumptions!$E$8)</f>
        <v>731.7007759390799</v>
      </c>
      <c r="AV148" s="183">
        <f>AV106/(1+Fin_Assumptions!$E$7)^(AV$121-Fin_Assumptions!$E$8)</f>
        <v>690.38991232326669</v>
      </c>
      <c r="AW148" s="183">
        <f>AW106/(1+Fin_Assumptions!$E$7)^(AW$121-Fin_Assumptions!$E$8)</f>
        <v>650.65893570362095</v>
      </c>
      <c r="AX148" s="183">
        <f>AX106/(1+Fin_Assumptions!$E$7)^(AX$121-Fin_Assumptions!$E$8)</f>
        <v>612.45535359348594</v>
      </c>
      <c r="AY148" s="183">
        <f>AY106/(1+Fin_Assumptions!$E$7)^(AY$121-Fin_Assumptions!$E$8)</f>
        <v>575.72829426581825</v>
      </c>
      <c r="AZ148" s="183">
        <f>AZ106/(1+Fin_Assumptions!$E$7)^(AZ$121-Fin_Assumptions!$E$8)</f>
        <v>540.42845891868296</v>
      </c>
      <c r="BA148" s="183">
        <f>BA106/(1+Fin_Assumptions!$E$7)^(BA$121-Fin_Assumptions!$E$8)</f>
        <v>506.50807520997705</v>
      </c>
      <c r="BB148" s="183">
        <f>BB106/(1+Fin_Assumptions!$E$7)^(BB$121-Fin_Assumptions!$E$8)</f>
        <v>473.92085212304096</v>
      </c>
      <c r="BC148" s="183">
        <f>BC106/(1+Fin_Assumptions!$E$7)^(BC$121-Fin_Assumptions!$E$8)</f>
        <v>442.62193612588379</v>
      </c>
      <c r="BD148" s="183">
        <f>BD106/(1+Fin_Assumptions!$E$7)^(BD$121-Fin_Assumptions!$E$8)</f>
        <v>412.56786858776536</v>
      </c>
      <c r="BE148" s="183">
        <f>BE106/(1+Fin_Assumptions!$E$7)^(BE$121-Fin_Assumptions!$E$8)</f>
        <v>383.71654441788036</v>
      </c>
      <c r="BF148" s="197">
        <f>BF106/(1+Fin_Assumptions!$E$7)^(BF$121-Fin_Assumptions!$E$8)</f>
        <v>356.0271718918633</v>
      </c>
      <c r="BG148" s="183">
        <f>BG106/(1+Fin_Assumptions!$E$7)^(BG$121-Fin_Assumptions!$E$8)</f>
        <v>329.46023363278005</v>
      </c>
      <c r="BH148" s="183">
        <f>BH106/(1+Fin_Assumptions!$E$7)^(BH$121-Fin_Assumptions!$E$8)</f>
        <v>303.97744871418007</v>
      </c>
      <c r="BI148" s="183">
        <f>BI106/(1+Fin_Assumptions!$E$7)^(BI$79-Fin_Assumptions!$E$8)</f>
        <v>0</v>
      </c>
      <c r="BJ148" s="183">
        <f>BJ106/(1+Fin_Assumptions!$E$7)^(BJ$79-Fin_Assumptions!$E$8)</f>
        <v>0</v>
      </c>
      <c r="BK148" s="183">
        <f>BK106/(1+Fin_Assumptions!$E$7)^(BK$79-Fin_Assumptions!$E$8)</f>
        <v>0</v>
      </c>
      <c r="BL148" s="183">
        <f>BL106/(1+Fin_Assumptions!$E$7)^(BL$79-Fin_Assumptions!$E$8)</f>
        <v>0</v>
      </c>
      <c r="BM148" s="185">
        <f>BL147*(1+$D$71)</f>
        <v>0</v>
      </c>
    </row>
    <row r="149" spans="2:65">
      <c r="C149" s="172">
        <f t="shared" si="66"/>
        <v>2047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3">
        <f>AF107/(1+Fin_Assumptions!$E$7)^(AF$121-Fin_Assumptions!$E$8)</f>
        <v>1890.9510476553155</v>
      </c>
      <c r="AG149" s="183">
        <f>AG107/(1+Fin_Assumptions!$E$7)^(AG$121-Fin_Assumptions!$E$8)</f>
        <v>1739.0478437078079</v>
      </c>
      <c r="AH149" s="183">
        <f>AH107/(1+Fin_Assumptions!$E$7)^(AH$121-Fin_Assumptions!$E$8)</f>
        <v>1594.5007841931729</v>
      </c>
      <c r="AI149" s="183">
        <f>AI107/(1+Fin_Assumptions!$E$7)^(AI$121-Fin_Assumptions!$E$8)</f>
        <v>1482.7223580251641</v>
      </c>
      <c r="AJ149" s="183">
        <f>AJ107/(1+Fin_Assumptions!$E$7)^(AJ$121-Fin_Assumptions!$E$8)</f>
        <v>1385.2353446473458</v>
      </c>
      <c r="AK149" s="183">
        <f>AK107/(1+Fin_Assumptions!$E$7)^(AK$121-Fin_Assumptions!$E$8)</f>
        <v>1298.7832228767152</v>
      </c>
      <c r="AL149" s="183">
        <f>AL107/(1+Fin_Assumptions!$E$7)^(AL$121-Fin_Assumptions!$E$8)</f>
        <v>1229.6978338650479</v>
      </c>
      <c r="AM149" s="183">
        <f>AM107/(1+Fin_Assumptions!$E$7)^(AM$121-Fin_Assumptions!$E$8)</f>
        <v>1170.0262338039856</v>
      </c>
      <c r="AN149" s="183">
        <f>AN107/(1+Fin_Assumptions!$E$7)^(AN$121-Fin_Assumptions!$E$8)</f>
        <v>1112.5339159387265</v>
      </c>
      <c r="AO149" s="183">
        <f>AO107/(1+Fin_Assumptions!$E$7)^(AO$121-Fin_Assumptions!$E$8)</f>
        <v>1057.150071500681</v>
      </c>
      <c r="AP149" s="183">
        <f>AP107/(1+Fin_Assumptions!$E$7)^(AP$121-Fin_Assumptions!$E$8)</f>
        <v>1003.8060493874302</v>
      </c>
      <c r="AQ149" s="183">
        <f>AQ107/(1+Fin_Assumptions!$E$7)^(AQ$121-Fin_Assumptions!$E$8)</f>
        <v>952.43529303371997</v>
      </c>
      <c r="AR149" s="183">
        <f>AR107/(1+Fin_Assumptions!$E$7)^(AR$121-Fin_Assumptions!$E$8)</f>
        <v>902.97327907835302</v>
      </c>
      <c r="AS149" s="183">
        <f>AS107/(1+Fin_Assumptions!$E$7)^(AS$121-Fin_Assumptions!$E$8)</f>
        <v>855.35745777694569</v>
      </c>
      <c r="AT149" s="183">
        <f>AT107/(1+Fin_Assumptions!$E$7)^(AT$121-Fin_Assumptions!$E$8)</f>
        <v>809.52719511184966</v>
      </c>
      <c r="AU149" s="183">
        <f>AU107/(1+Fin_Assumptions!$E$7)^(AU$121-Fin_Assumptions!$E$8)</f>
        <v>765.42371655190482</v>
      </c>
      <c r="AV149" s="183">
        <f>AV107/(1+Fin_Assumptions!$E$7)^(AV$121-Fin_Assumptions!$E$8)</f>
        <v>722.99005241599571</v>
      </c>
      <c r="AW149" s="183">
        <f>AW107/(1+Fin_Assumptions!$E$7)^(AW$121-Fin_Assumptions!$E$8)</f>
        <v>682.17098479560889</v>
      </c>
      <c r="AX149" s="183">
        <f>AX107/(1+Fin_Assumptions!$E$7)^(AX$121-Fin_Assumptions!$E$8)</f>
        <v>642.91299599286344</v>
      </c>
      <c r="AY149" s="183">
        <f>AY107/(1+Fin_Assumptions!$E$7)^(AY$121-Fin_Assumptions!$E$8)</f>
        <v>605.16421843165881</v>
      </c>
      <c r="AZ149" s="183">
        <f>AZ107/(1+Fin_Assumptions!$E$7)^(AZ$121-Fin_Assumptions!$E$8)</f>
        <v>568.87438600074893</v>
      </c>
      <c r="BA149" s="183">
        <f>BA107/(1+Fin_Assumptions!$E$7)^(BA$121-Fin_Assumptions!$E$8)</f>
        <v>533.99478678869866</v>
      </c>
      <c r="BB149" s="183">
        <f>BB107/(1+Fin_Assumptions!$E$7)^(BB$121-Fin_Assumptions!$E$8)</f>
        <v>500.47821717176305</v>
      </c>
      <c r="BC149" s="183">
        <f>BC107/(1+Fin_Assumptions!$E$7)^(BC$121-Fin_Assumptions!$E$8)</f>
        <v>468.2789372168142</v>
      </c>
      <c r="BD149" s="183">
        <f>BD107/(1+Fin_Assumptions!$E$7)^(BD$121-Fin_Assumptions!$E$8)</f>
        <v>437.35262736248029</v>
      </c>
      <c r="BE149" s="183">
        <f>BE107/(1+Fin_Assumptions!$E$7)^(BE$121-Fin_Assumptions!$E$8)</f>
        <v>407.65634634267275</v>
      </c>
      <c r="BF149" s="183">
        <f>BF107/(1+Fin_Assumptions!$E$7)^(BF$121-Fin_Assumptions!$E$8)</f>
        <v>379.14849031766744</v>
      </c>
      <c r="BG149" s="197">
        <f>BG107/(1+Fin_Assumptions!$E$7)^(BG$121-Fin_Assumptions!$E$8)</f>
        <v>351.78875317886479</v>
      </c>
      <c r="BH149" s="183">
        <f>BH107/(1+Fin_Assumptions!$E$7)^(BH$121-Fin_Assumptions!$E$8)</f>
        <v>325.53808799429453</v>
      </c>
      <c r="BI149" s="183">
        <f>BI107/(1+Fin_Assumptions!$E$7)^(BI$121-Fin_Assumptions!$E$8)</f>
        <v>300.35866956282075</v>
      </c>
      <c r="BJ149" s="183">
        <f>BJ107/(1+Fin_Assumptions!$E$7)^(BJ$79-Fin_Assumptions!$E$8)</f>
        <v>0</v>
      </c>
      <c r="BK149" s="183">
        <f>BK107/(1+Fin_Assumptions!$E$7)^(BK$79-Fin_Assumptions!$E$8)</f>
        <v>0</v>
      </c>
      <c r="BL149" s="183">
        <f>BL107/(1+Fin_Assumptions!$E$7)^(BL$79-Fin_Assumptions!$E$8)</f>
        <v>0</v>
      </c>
      <c r="BM149" s="185">
        <f>BL148*(1+$D$72)</f>
        <v>0</v>
      </c>
    </row>
    <row r="150" spans="2:65">
      <c r="C150" s="172">
        <f t="shared" si="66"/>
        <v>2048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3">
        <f>AG108/(1+Fin_Assumptions!$E$7)^(AG$121-Fin_Assumptions!$E$8)</f>
        <v>1868.1685049124808</v>
      </c>
      <c r="AH150" s="183">
        <f>AH108/(1+Fin_Assumptions!$E$7)^(AH$121-Fin_Assumptions!$E$8)</f>
        <v>1718.0954600486773</v>
      </c>
      <c r="AI150" s="183">
        <f>AI108/(1+Fin_Assumptions!$E$7)^(AI$121-Fin_Assumptions!$E$8)</f>
        <v>1575.2899313715686</v>
      </c>
      <c r="AJ150" s="183">
        <f>AJ108/(1+Fin_Assumptions!$E$7)^(AJ$121-Fin_Assumptions!$E$8)</f>
        <v>1464.8582332296801</v>
      </c>
      <c r="AK150" s="183">
        <f>AK108/(1+Fin_Assumptions!$E$7)^(AK$121-Fin_Assumptions!$E$8)</f>
        <v>1368.5457621817156</v>
      </c>
      <c r="AL150" s="183">
        <f>AL108/(1+Fin_Assumptions!$E$7)^(AL$121-Fin_Assumptions!$E$8)</f>
        <v>1283.1352322396465</v>
      </c>
      <c r="AM150" s="183">
        <f>AM108/(1+Fin_Assumptions!$E$7)^(AM$121-Fin_Assumptions!$E$8)</f>
        <v>1214.8821973124568</v>
      </c>
      <c r="AN150" s="183">
        <f>AN108/(1+Fin_Assumptions!$E$7)^(AN$121-Fin_Assumptions!$E$8)</f>
        <v>1155.9295321918896</v>
      </c>
      <c r="AO150" s="183">
        <f>AO108/(1+Fin_Assumptions!$E$7)^(AO$121-Fin_Assumptions!$E$8)</f>
        <v>1099.1298928551271</v>
      </c>
      <c r="AP150" s="183">
        <f>AP108/(1+Fin_Assumptions!$E$7)^(AP$121-Fin_Assumptions!$E$8)</f>
        <v>1044.4133236512753</v>
      </c>
      <c r="AQ150" s="183">
        <f>AQ108/(1+Fin_Assumptions!$E$7)^(AQ$121-Fin_Assumptions!$E$8)</f>
        <v>991.71200059963007</v>
      </c>
      <c r="AR150" s="183">
        <f>AR108/(1+Fin_Assumptions!$E$7)^(AR$121-Fin_Assumptions!$E$8)</f>
        <v>940.96016902126541</v>
      </c>
      <c r="AS150" s="183">
        <f>AS108/(1+Fin_Assumptions!$E$7)^(AS$121-Fin_Assumptions!$E$8)</f>
        <v>892.09408294487912</v>
      </c>
      <c r="AT150" s="183">
        <f>AT108/(1+Fin_Assumptions!$E$7)^(AT$121-Fin_Assumptions!$E$8)</f>
        <v>845.05194623746456</v>
      </c>
      <c r="AU150" s="183">
        <f>AU108/(1+Fin_Assumptions!$E$7)^(AU$121-Fin_Assumptions!$E$8)</f>
        <v>799.77385541170702</v>
      </c>
      <c r="AV150" s="183">
        <f>AV108/(1+Fin_Assumptions!$E$7)^(AV$121-Fin_Assumptions!$E$8)</f>
        <v>756.20174406332774</v>
      </c>
      <c r="AW150" s="183">
        <f>AW108/(1+Fin_Assumptions!$E$7)^(AW$121-Fin_Assumptions!$E$8)</f>
        <v>714.27932889291151</v>
      </c>
      <c r="AX150" s="183">
        <f>AX108/(1+Fin_Assumptions!$E$7)^(AX$121-Fin_Assumptions!$E$8)</f>
        <v>673.95205726795075</v>
      </c>
      <c r="AY150" s="183">
        <f>AY108/(1+Fin_Assumptions!$E$7)^(AY$121-Fin_Assumptions!$E$8)</f>
        <v>635.16705628210593</v>
      </c>
      <c r="AZ150" s="183">
        <f>AZ108/(1+Fin_Assumptions!$E$7)^(AZ$121-Fin_Assumptions!$E$8)</f>
        <v>597.87308326983134</v>
      </c>
      <c r="BA150" s="183">
        <f>BA108/(1+Fin_Assumptions!$E$7)^(BA$121-Fin_Assumptions!$E$8)</f>
        <v>562.02047773567972</v>
      </c>
      <c r="BB150" s="183">
        <f>BB108/(1+Fin_Assumptions!$E$7)^(BB$121-Fin_Assumptions!$E$8)</f>
        <v>527.56111465871436</v>
      </c>
      <c r="BC150" s="183">
        <f>BC108/(1+Fin_Assumptions!$E$7)^(BC$121-Fin_Assumptions!$E$8)</f>
        <v>494.4483591335491</v>
      </c>
      <c r="BD150" s="183">
        <f>BD108/(1+Fin_Assumptions!$E$7)^(BD$121-Fin_Assumptions!$E$8)</f>
        <v>462.63702231058744</v>
      </c>
      <c r="BE150" s="183">
        <f>BE108/(1+Fin_Assumptions!$E$7)^(BE$121-Fin_Assumptions!$E$8)</f>
        <v>432.08331859907702</v>
      </c>
      <c r="BF150" s="183">
        <f>BF108/(1+Fin_Assumptions!$E$7)^(BF$121-Fin_Assumptions!$E$8)</f>
        <v>402.74482409758036</v>
      </c>
      <c r="BG150" s="183">
        <f>BG108/(1+Fin_Assumptions!$E$7)^(BG$121-Fin_Assumptions!$E$8)</f>
        <v>374.58043621745469</v>
      </c>
      <c r="BH150" s="197">
        <f>BH108/(1+Fin_Assumptions!$E$7)^(BH$121-Fin_Assumptions!$E$8)</f>
        <v>347.55033446586646</v>
      </c>
      <c r="BI150" s="183">
        <f>BI108/(1+Fin_Assumptions!$E$7)^(BI$121-Fin_Assumptions!$E$8)</f>
        <v>321.61594235580901</v>
      </c>
      <c r="BJ150" s="183">
        <f>BJ108/(1+Fin_Assumptions!$E$7)^(BJ$121-Fin_Assumptions!$E$8)</f>
        <v>296.73989041146149</v>
      </c>
      <c r="BK150" s="183">
        <f>BK108/(1+Fin_Assumptions!$E$7)^(BK$79-Fin_Assumptions!$E$8)</f>
        <v>0</v>
      </c>
      <c r="BL150" s="183">
        <f>BL108/(1+Fin_Assumptions!$E$7)^(BL$79-Fin_Assumptions!$E$8)</f>
        <v>0</v>
      </c>
      <c r="BM150" s="185">
        <f>BL149*(1+$D$73)</f>
        <v>0</v>
      </c>
    </row>
    <row r="151" spans="2:65">
      <c r="C151" s="172">
        <f t="shared" si="66"/>
        <v>2049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3">
        <f>AH109/(1+Fin_Assumptions!$E$7)^(AH$121-Fin_Assumptions!$E$8)</f>
        <v>1845.3859621696452</v>
      </c>
      <c r="AI151" s="183">
        <f>AI109/(1+Fin_Assumptions!$E$7)^(AI$121-Fin_Assumptions!$E$8)</f>
        <v>1697.1430763895476</v>
      </c>
      <c r="AJ151" s="183">
        <f>AJ109/(1+Fin_Assumptions!$E$7)^(AJ$121-Fin_Assumptions!$E$8)</f>
        <v>1556.0790785499635</v>
      </c>
      <c r="AK151" s="183">
        <f>AK109/(1+Fin_Assumptions!$E$7)^(AK$121-Fin_Assumptions!$E$8)</f>
        <v>1446.9941084341961</v>
      </c>
      <c r="AL151" s="183">
        <f>AL109/(1+Fin_Assumptions!$E$7)^(AL$121-Fin_Assumptions!$E$8)</f>
        <v>1351.8561797160846</v>
      </c>
      <c r="AM151" s="183">
        <f>AM109/(1+Fin_Assumptions!$E$7)^(AM$121-Fin_Assumptions!$E$8)</f>
        <v>1267.4872416025771</v>
      </c>
      <c r="AN151" s="183">
        <f>AN109/(1+Fin_Assumptions!$E$7)^(AN$121-Fin_Assumptions!$E$8)</f>
        <v>1200.0665607598658</v>
      </c>
      <c r="AO151" s="183">
        <f>AO109/(1+Fin_Assumptions!$E$7)^(AO$121-Fin_Assumptions!$E$8)</f>
        <v>1141.8328305797932</v>
      </c>
      <c r="AP151" s="183">
        <f>AP109/(1+Fin_Assumptions!$E$7)^(AP$121-Fin_Assumptions!$E$8)</f>
        <v>1085.7258697715281</v>
      </c>
      <c r="AQ151" s="183">
        <f>AQ109/(1+Fin_Assumptions!$E$7)^(AQ$121-Fin_Assumptions!$E$8)</f>
        <v>1031.6765758018694</v>
      </c>
      <c r="AR151" s="183">
        <f>AR109/(1+Fin_Assumptions!$E$7)^(AR$121-Fin_Assumptions!$E$8)</f>
        <v>979.61795181182947</v>
      </c>
      <c r="AS151" s="183">
        <f>AS109/(1+Fin_Assumptions!$E$7)^(AS$121-Fin_Assumptions!$E$8)</f>
        <v>929.48504500881074</v>
      </c>
      <c r="AT151" s="183">
        <f>AT109/(1+Fin_Assumptions!$E$7)^(AT$121-Fin_Assumptions!$E$8)</f>
        <v>881.21488681140499</v>
      </c>
      <c r="AU151" s="183">
        <f>AU109/(1+Fin_Assumptions!$E$7)^(AU$121-Fin_Assumptions!$E$8)</f>
        <v>834.74643469798286</v>
      </c>
      <c r="AV151" s="183">
        <f>AV109/(1+Fin_Assumptions!$E$7)^(AV$121-Fin_Assumptions!$E$8)</f>
        <v>790.02051571156392</v>
      </c>
      <c r="AW151" s="183">
        <f>AW109/(1+Fin_Assumptions!$E$7)^(AW$121-Fin_Assumptions!$E$8)</f>
        <v>746.97977157475066</v>
      </c>
      <c r="AX151" s="183">
        <f>AX109/(1+Fin_Assumptions!$E$7)^(AX$121-Fin_Assumptions!$E$8)</f>
        <v>705.56860536982708</v>
      </c>
      <c r="AY151" s="183">
        <f>AY109/(1+Fin_Assumptions!$E$7)^(AY$121-Fin_Assumptions!$E$8)</f>
        <v>665.73312974029284</v>
      </c>
      <c r="AZ151" s="183">
        <f>AZ109/(1+Fin_Assumptions!$E$7)^(AZ$121-Fin_Assumptions!$E$8)</f>
        <v>627.42111657134853</v>
      </c>
      <c r="BA151" s="183">
        <f>BA109/(1+Fin_Assumptions!$E$7)^(BA$121-Fin_Assumptions!$E$8)</f>
        <v>590.5819481080041</v>
      </c>
      <c r="BB151" s="183">
        <f>BB109/(1+Fin_Assumptions!$E$7)^(BB$121-Fin_Assumptions!$E$8)</f>
        <v>555.1665694706104</v>
      </c>
      <c r="BC151" s="183">
        <f>BC109/(1+Fin_Assumptions!$E$7)^(BC$121-Fin_Assumptions!$E$8)</f>
        <v>521.12744252872983</v>
      </c>
      <c r="BD151" s="183">
        <f>BD109/(1+Fin_Assumptions!$E$7)^(BD$121-Fin_Assumptions!$E$8)</f>
        <v>488.41850109533488</v>
      </c>
      <c r="BE151" s="183">
        <f>BE109/(1+Fin_Assumptions!$E$7)^(BE$121-Fin_Assumptions!$E$8)</f>
        <v>456.99510740436074</v>
      </c>
      <c r="BF151" s="183">
        <f>BF109/(1+Fin_Assumptions!$E$7)^(BF$121-Fin_Assumptions!$E$8)</f>
        <v>426.81400983567352</v>
      </c>
      <c r="BG151" s="183">
        <f>BG109/(1+Fin_Assumptions!$E$7)^(BG$121-Fin_Assumptions!$E$8)</f>
        <v>397.83330185248792</v>
      </c>
      <c r="BH151" s="183">
        <f>BH109/(1+Fin_Assumptions!$E$7)^(BH$121-Fin_Assumptions!$E$8)</f>
        <v>370.01238211724177</v>
      </c>
      <c r="BI151" s="197">
        <f>BI109/(1+Fin_Assumptions!$E$7)^(BI$121-Fin_Assumptions!$E$8)</f>
        <v>343.311915752868</v>
      </c>
      <c r="BJ151" s="183">
        <f>BJ109/(1+Fin_Assumptions!$E$7)^(BJ$121-Fin_Assumptions!$E$8)</f>
        <v>317.69379671732349</v>
      </c>
      <c r="BK151" s="183">
        <f>BK109/(1+Fin_Assumptions!$E$7)^(BK$121-Fin_Assumptions!$E$8)</f>
        <v>293.12111126010211</v>
      </c>
      <c r="BL151" s="183">
        <f>BL109/(1+Fin_Assumptions!$E$7)^(BL$79-Fin_Assumptions!$E$8)</f>
        <v>0</v>
      </c>
      <c r="BM151" s="185">
        <f>BL150*(1+$D$74)</f>
        <v>0</v>
      </c>
    </row>
    <row r="152" spans="2:65">
      <c r="C152" s="181">
        <f t="shared" si="66"/>
        <v>2050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3">
        <f>AI110/(1+Fin_Assumptions!$E$7)^(AI$121-Fin_Assumptions!$E$8)</f>
        <v>1822.6034194268104</v>
      </c>
      <c r="AJ152" s="183">
        <f>AJ110/(1+Fin_Assumptions!$E$7)^(AJ$121-Fin_Assumptions!$E$8)</f>
        <v>1676.1906927304165</v>
      </c>
      <c r="AK152" s="183">
        <f>AK110/(1+Fin_Assumptions!$E$7)^(AK$121-Fin_Assumptions!$E$8)</f>
        <v>1536.868225728359</v>
      </c>
      <c r="AL152" s="183">
        <f>AL110/(1+Fin_Assumptions!$E$7)^(AL$121-Fin_Assumptions!$E$8)</f>
        <v>1429.1299836387122</v>
      </c>
      <c r="AM152" s="183">
        <f>AM110/(1+Fin_Assumptions!$E$7)^(AM$121-Fin_Assumptions!$E$8)</f>
        <v>1335.1665972504541</v>
      </c>
      <c r="AN152" s="183">
        <f>AN110/(1+Fin_Assumptions!$E$7)^(AN$121-Fin_Assumptions!$E$8)</f>
        <v>1251.8392509655084</v>
      </c>
      <c r="AO152" s="183">
        <f>AO110/(1+Fin_Assumptions!$E$7)^(AO$121-Fin_Assumptions!$E$8)</f>
        <v>1185.2509242072747</v>
      </c>
      <c r="AP152" s="183">
        <f>AP110/(1+Fin_Assumptions!$E$7)^(AP$121-Fin_Assumptions!$E$8)</f>
        <v>1127.7361289676969</v>
      </c>
      <c r="AQ152" s="183">
        <f>AQ110/(1+Fin_Assumptions!$E$7)^(AQ$121-Fin_Assumptions!$E$8)</f>
        <v>1072.3218466879291</v>
      </c>
      <c r="AR152" s="183">
        <f>AR110/(1+Fin_Assumptions!$E$7)^(AR$121-Fin_Assumptions!$E$8)</f>
        <v>1018.9398279524634</v>
      </c>
      <c r="AS152" s="183">
        <f>AS110/(1+Fin_Assumptions!$E$7)^(AS$121-Fin_Assumptions!$E$8)</f>
        <v>967.5239030240291</v>
      </c>
      <c r="AT152" s="183">
        <f>AT110/(1+Fin_Assumptions!$E$7)^(AT$121-Fin_Assumptions!$E$8)</f>
        <v>918.0099209963563</v>
      </c>
      <c r="AU152" s="183">
        <f>AU110/(1+Fin_Assumptions!$E$7)^(AU$121-Fin_Assumptions!$E$8)</f>
        <v>870.33569067793087</v>
      </c>
      <c r="AV152" s="183">
        <f>AV110/(1+Fin_Assumptions!$E$7)^(AV$121-Fin_Assumptions!$E$8)</f>
        <v>824.4409231585015</v>
      </c>
      <c r="AW152" s="183">
        <f>AW110/(1+Fin_Assumptions!$E$7)^(AW$121-Fin_Assumptions!$E$8)</f>
        <v>780.26717601142127</v>
      </c>
      <c r="AX152" s="183">
        <f>AX110/(1+Fin_Assumptions!$E$7)^(AX$121-Fin_Assumptions!$E$8)</f>
        <v>737.75779908617335</v>
      </c>
      <c r="AY152" s="183">
        <f>AY110/(1+Fin_Assumptions!$E$7)^(AY$121-Fin_Assumptions!$E$8)</f>
        <v>696.857881846743</v>
      </c>
      <c r="AZ152" s="183">
        <f>AZ110/(1+Fin_Assumptions!$E$7)^(AZ$121-Fin_Assumptions!$E$8)</f>
        <v>657.51420221263481</v>
      </c>
      <c r="BA152" s="183">
        <f>BA110/(1+Fin_Assumptions!$E$7)^(BA$121-Fin_Assumptions!$E$8)</f>
        <v>619.67517686059114</v>
      </c>
      <c r="BB152" s="183">
        <f>BB110/(1+Fin_Assumptions!$E$7)^(BB$121-Fin_Assumptions!$E$8)</f>
        <v>583.29081294617697</v>
      </c>
      <c r="BC152" s="183">
        <f>BC110/(1+Fin_Assumptions!$E$7)^(BC$121-Fin_Assumptions!$E$8)</f>
        <v>548.31266120554108</v>
      </c>
      <c r="BD152" s="183">
        <f>BD110/(1+Fin_Assumptions!$E$7)^(BD$121-Fin_Assumptions!$E$8)</f>
        <v>514.69377039874553</v>
      </c>
      <c r="BE152" s="183">
        <f>BE110/(1+Fin_Assumptions!$E$7)^(BE$121-Fin_Assumptions!$E$8)</f>
        <v>482.38864305712087</v>
      </c>
      <c r="BF152" s="183">
        <f>BF110/(1+Fin_Assumptions!$E$7)^(BF$121-Fin_Assumptions!$E$8)</f>
        <v>451.35319249813409</v>
      </c>
      <c r="BG152" s="183">
        <f>BG110/(1+Fin_Assumptions!$E$7)^(BG$121-Fin_Assumptions!$E$8)</f>
        <v>421.54470107227019</v>
      </c>
      <c r="BH152" s="183">
        <f>BH110/(1+Fin_Assumptions!$E$7)^(BH$121-Fin_Assumptions!$E$8)</f>
        <v>392.92177960739548</v>
      </c>
      <c r="BI152" s="183">
        <f>BI110/(1+Fin_Assumptions!$E$7)^(BI$121-Fin_Assumptions!$E$8)</f>
        <v>365.44432801702891</v>
      </c>
      <c r="BJ152" s="197">
        <f>BJ110/(1+Fin_Assumptions!$E$7)^(BJ$121-Fin_Assumptions!$E$8)</f>
        <v>339.07349703986972</v>
      </c>
      <c r="BK152" s="183">
        <f>BK110/(1+Fin_Assumptions!$E$7)^(BK$121-Fin_Assumptions!$E$8)</f>
        <v>313.77165107883803</v>
      </c>
      <c r="BL152" s="183">
        <f>BL110/(1+Fin_Assumptions!$E$7)^(BL$121-Fin_Assumptions!$E$8)</f>
        <v>289.50233210874285</v>
      </c>
      <c r="BM152" s="185">
        <f>BL151*(1+$D$75)</f>
        <v>0</v>
      </c>
    </row>
    <row r="153" spans="2:65">
      <c r="AF153" s="197"/>
    </row>
    <row r="154" spans="2:65">
      <c r="AF154" s="197"/>
    </row>
    <row r="160" spans="2:65">
      <c r="B160" s="25" t="s">
        <v>7474</v>
      </c>
      <c r="AG160" s="203"/>
    </row>
    <row r="161" spans="2:66">
      <c r="B161" s="25" t="str">
        <f>Fin_Assumptions!E8&amp;" $/MW-wk; with costs 2047 onward levelized into year 2047"</f>
        <v>2020 $/MW-wk; with costs 2047 onward levelized into year 2047</v>
      </c>
      <c r="AF161" s="244"/>
    </row>
    <row r="162" spans="2:66">
      <c r="B162" s="116" t="s">
        <v>7475</v>
      </c>
      <c r="D162" s="25" t="s">
        <v>7447</v>
      </c>
      <c r="E162" s="25">
        <f>YEAR(Fin_Assumptions!B6)+1</f>
        <v>2020</v>
      </c>
      <c r="F162" s="25">
        <f t="shared" ref="F162:AE162" si="84">E162+1</f>
        <v>2021</v>
      </c>
      <c r="G162" s="25">
        <f t="shared" si="84"/>
        <v>2022</v>
      </c>
      <c r="H162" s="25">
        <f t="shared" si="84"/>
        <v>2023</v>
      </c>
      <c r="I162" s="25">
        <f t="shared" si="84"/>
        <v>2024</v>
      </c>
      <c r="J162" s="25">
        <f t="shared" si="84"/>
        <v>2025</v>
      </c>
      <c r="K162" s="25">
        <f t="shared" si="84"/>
        <v>2026</v>
      </c>
      <c r="L162" s="25">
        <f t="shared" si="84"/>
        <v>2027</v>
      </c>
      <c r="M162" s="25">
        <f t="shared" si="84"/>
        <v>2028</v>
      </c>
      <c r="N162" s="25">
        <f t="shared" si="84"/>
        <v>2029</v>
      </c>
      <c r="O162" s="25">
        <f t="shared" si="84"/>
        <v>2030</v>
      </c>
      <c r="P162" s="25">
        <f t="shared" si="84"/>
        <v>2031</v>
      </c>
      <c r="Q162" s="25">
        <f t="shared" si="84"/>
        <v>2032</v>
      </c>
      <c r="R162" s="25">
        <f t="shared" si="84"/>
        <v>2033</v>
      </c>
      <c r="S162" s="25">
        <f t="shared" si="84"/>
        <v>2034</v>
      </c>
      <c r="T162" s="25">
        <f t="shared" si="84"/>
        <v>2035</v>
      </c>
      <c r="U162" s="25">
        <f t="shared" si="84"/>
        <v>2036</v>
      </c>
      <c r="V162" s="25">
        <f t="shared" si="84"/>
        <v>2037</v>
      </c>
      <c r="W162" s="25">
        <f t="shared" si="84"/>
        <v>2038</v>
      </c>
      <c r="X162" s="25">
        <f t="shared" si="84"/>
        <v>2039</v>
      </c>
      <c r="Y162" s="25">
        <f t="shared" si="84"/>
        <v>2040</v>
      </c>
      <c r="Z162" s="25">
        <f t="shared" si="84"/>
        <v>2041</v>
      </c>
      <c r="AA162" s="25">
        <f t="shared" si="84"/>
        <v>2042</v>
      </c>
      <c r="AB162" s="25">
        <f t="shared" si="84"/>
        <v>2043</v>
      </c>
      <c r="AC162" s="25">
        <f t="shared" si="84"/>
        <v>2044</v>
      </c>
      <c r="AD162" s="25">
        <f t="shared" si="84"/>
        <v>2045</v>
      </c>
      <c r="AE162" s="25">
        <f t="shared" si="84"/>
        <v>2046</v>
      </c>
      <c r="AF162" s="25" t="s">
        <v>7476</v>
      </c>
      <c r="AG162" s="25">
        <f>AE162+1</f>
        <v>2047</v>
      </c>
      <c r="AH162" s="25">
        <f>AG162+1</f>
        <v>2048</v>
      </c>
      <c r="AI162" s="25">
        <f>AH162+1</f>
        <v>2049</v>
      </c>
      <c r="AJ162" s="25">
        <f t="shared" ref="AJ162:BN162" si="85">AI162+1</f>
        <v>2050</v>
      </c>
      <c r="AK162" s="25">
        <f t="shared" si="85"/>
        <v>2051</v>
      </c>
      <c r="AL162" s="25">
        <f t="shared" si="85"/>
        <v>2052</v>
      </c>
      <c r="AM162" s="25">
        <f t="shared" si="85"/>
        <v>2053</v>
      </c>
      <c r="AN162" s="25">
        <f t="shared" si="85"/>
        <v>2054</v>
      </c>
      <c r="AO162" s="25">
        <f t="shared" si="85"/>
        <v>2055</v>
      </c>
      <c r="AP162" s="25">
        <f t="shared" si="85"/>
        <v>2056</v>
      </c>
      <c r="AQ162" s="25">
        <f t="shared" si="85"/>
        <v>2057</v>
      </c>
      <c r="AR162" s="25">
        <f t="shared" si="85"/>
        <v>2058</v>
      </c>
      <c r="AS162" s="25">
        <f t="shared" si="85"/>
        <v>2059</v>
      </c>
      <c r="AT162" s="25">
        <f t="shared" si="85"/>
        <v>2060</v>
      </c>
      <c r="AU162" s="25">
        <f t="shared" si="85"/>
        <v>2061</v>
      </c>
      <c r="AV162" s="25">
        <f t="shared" si="85"/>
        <v>2062</v>
      </c>
      <c r="AW162" s="25">
        <f t="shared" si="85"/>
        <v>2063</v>
      </c>
      <c r="AX162" s="25">
        <f t="shared" si="85"/>
        <v>2064</v>
      </c>
      <c r="AY162" s="25">
        <f t="shared" si="85"/>
        <v>2065</v>
      </c>
      <c r="AZ162" s="25">
        <f t="shared" si="85"/>
        <v>2066</v>
      </c>
      <c r="BA162" s="25">
        <f t="shared" si="85"/>
        <v>2067</v>
      </c>
      <c r="BB162" s="25">
        <f t="shared" si="85"/>
        <v>2068</v>
      </c>
      <c r="BC162" s="25">
        <f t="shared" si="85"/>
        <v>2069</v>
      </c>
      <c r="BD162" s="25">
        <f t="shared" si="85"/>
        <v>2070</v>
      </c>
      <c r="BE162" s="25">
        <f t="shared" si="85"/>
        <v>2071</v>
      </c>
      <c r="BF162" s="25">
        <f t="shared" si="85"/>
        <v>2072</v>
      </c>
      <c r="BG162" s="25">
        <f t="shared" si="85"/>
        <v>2073</v>
      </c>
      <c r="BH162" s="25">
        <f t="shared" si="85"/>
        <v>2074</v>
      </c>
      <c r="BI162" s="25">
        <f t="shared" si="85"/>
        <v>2075</v>
      </c>
      <c r="BJ162" s="25">
        <f t="shared" si="85"/>
        <v>2076</v>
      </c>
      <c r="BK162" s="25">
        <f t="shared" si="85"/>
        <v>2077</v>
      </c>
      <c r="BL162" s="25">
        <f t="shared" si="85"/>
        <v>2078</v>
      </c>
      <c r="BM162" s="25">
        <f t="shared" si="85"/>
        <v>2079</v>
      </c>
      <c r="BN162" s="25">
        <f t="shared" si="85"/>
        <v>2080</v>
      </c>
    </row>
    <row r="163" spans="2:66">
      <c r="C163" s="188">
        <f>YEAR(Fin_Assumptions!B6)+1</f>
        <v>2020</v>
      </c>
      <c r="D163" s="186">
        <f t="shared" ref="D163:AE174" si="86">D122</f>
        <v>0</v>
      </c>
      <c r="E163" s="183">
        <f t="shared" si="86"/>
        <v>3118.3259680373958</v>
      </c>
      <c r="F163" s="183">
        <f t="shared" si="86"/>
        <v>2867.825720511195</v>
      </c>
      <c r="G163" s="183">
        <f t="shared" si="86"/>
        <v>2629.4563296975944</v>
      </c>
      <c r="H163" s="183">
        <f t="shared" si="86"/>
        <v>2445.1249746272169</v>
      </c>
      <c r="I163" s="183">
        <f t="shared" si="86"/>
        <v>2284.3612754614451</v>
      </c>
      <c r="J163" s="183">
        <f t="shared" si="86"/>
        <v>2141.7949744228426</v>
      </c>
      <c r="K163" s="183">
        <f t="shared" si="86"/>
        <v>2027.8677721115127</v>
      </c>
      <c r="L163" s="183">
        <f t="shared" si="86"/>
        <v>1929.4646430323785</v>
      </c>
      <c r="M163" s="183">
        <f t="shared" si="86"/>
        <v>1834.6553205043319</v>
      </c>
      <c r="N163" s="183">
        <f t="shared" si="86"/>
        <v>1743.3230353375388</v>
      </c>
      <c r="O163" s="183">
        <f t="shared" si="86"/>
        <v>1655.3545765021991</v>
      </c>
      <c r="P163" s="183">
        <f t="shared" si="86"/>
        <v>1570.6401870238849</v>
      </c>
      <c r="Q163" s="183">
        <f t="shared" si="86"/>
        <v>1489.0734628404659</v>
      </c>
      <c r="R163" s="183">
        <f t="shared" si="86"/>
        <v>1410.5512545380807</v>
      </c>
      <c r="S163" s="183">
        <f t="shared" si="86"/>
        <v>1334.9735718858767</v>
      </c>
      <c r="T163" s="183">
        <f t="shared" si="86"/>
        <v>1262.2434910914608</v>
      </c>
      <c r="U163" s="183">
        <f t="shared" si="86"/>
        <v>1192.2670647011241</v>
      </c>
      <c r="V163" s="183">
        <f t="shared" si="86"/>
        <v>1124.9532340709993</v>
      </c>
      <c r="W163" s="183">
        <f t="shared" si="86"/>
        <v>1060.2137443373463</v>
      </c>
      <c r="X163" s="183">
        <f t="shared" si="86"/>
        <v>997.96306181611931</v>
      </c>
      <c r="Y163" s="183">
        <f t="shared" si="86"/>
        <v>938.11829376390097</v>
      </c>
      <c r="Z163" s="183">
        <f t="shared" si="86"/>
        <v>880.599110434149</v>
      </c>
      <c r="AA163" s="183">
        <f t="shared" si="86"/>
        <v>825.32766936452538</v>
      </c>
      <c r="AB163" s="183">
        <f t="shared" si="86"/>
        <v>772.22854183284016</v>
      </c>
      <c r="AC163" s="183">
        <f t="shared" si="86"/>
        <v>721.22864142086587</v>
      </c>
      <c r="AD163" s="183">
        <f t="shared" si="86"/>
        <v>672.25715462694586</v>
      </c>
      <c r="AE163" s="183">
        <f t="shared" si="86"/>
        <v>625.24547346995644</v>
      </c>
      <c r="AF163" s="193">
        <f ca="1">-PMT(Fin_Assumptions!$B$20, COUNTIF(AG163:BN163,"&gt;"&amp;0), NPV(Fin_Assumptions!$B$20, OFFSET(AF163,0,1,1,COUNTIF(AG163:BN163,"&gt;"&amp;0))))</f>
        <v>538.61664325291599</v>
      </c>
      <c r="AG163" s="183">
        <f>AF122</f>
        <v>580.12713002875876</v>
      </c>
      <c r="AH163" s="183">
        <f t="shared" ref="AH163:BN176" si="87">AG122</f>
        <v>536.83773286281905</v>
      </c>
      <c r="AI163" s="183">
        <f t="shared" si="87"/>
        <v>495.3149052611729</v>
      </c>
      <c r="AJ163" s="183">
        <f t="shared" si="87"/>
        <v>0</v>
      </c>
      <c r="AK163" s="183">
        <f t="shared" si="87"/>
        <v>0</v>
      </c>
      <c r="AL163" s="183">
        <f t="shared" si="87"/>
        <v>0</v>
      </c>
      <c r="AM163" s="183">
        <f t="shared" si="87"/>
        <v>0</v>
      </c>
      <c r="AN163" s="183">
        <f t="shared" si="87"/>
        <v>0</v>
      </c>
      <c r="AO163" s="183">
        <f t="shared" si="87"/>
        <v>0</v>
      </c>
      <c r="AP163" s="183">
        <f t="shared" si="87"/>
        <v>0</v>
      </c>
      <c r="AQ163" s="183">
        <f t="shared" si="87"/>
        <v>0</v>
      </c>
      <c r="AR163" s="183">
        <f t="shared" si="87"/>
        <v>0</v>
      </c>
      <c r="AS163" s="183">
        <f t="shared" si="87"/>
        <v>0</v>
      </c>
      <c r="AT163" s="183">
        <f t="shared" si="87"/>
        <v>0</v>
      </c>
      <c r="AU163" s="183">
        <f t="shared" si="87"/>
        <v>0</v>
      </c>
      <c r="AV163" s="183">
        <f t="shared" si="87"/>
        <v>0</v>
      </c>
      <c r="AW163" s="183">
        <f t="shared" si="87"/>
        <v>0</v>
      </c>
      <c r="AX163" s="183">
        <f t="shared" si="87"/>
        <v>0</v>
      </c>
      <c r="AY163" s="183">
        <f t="shared" si="87"/>
        <v>0</v>
      </c>
      <c r="AZ163" s="183">
        <f t="shared" si="87"/>
        <v>0</v>
      </c>
      <c r="BA163" s="183">
        <f t="shared" si="87"/>
        <v>0</v>
      </c>
      <c r="BB163" s="183">
        <f t="shared" si="87"/>
        <v>0</v>
      </c>
      <c r="BC163" s="183">
        <f t="shared" si="87"/>
        <v>0</v>
      </c>
      <c r="BD163" s="183">
        <f t="shared" si="87"/>
        <v>0</v>
      </c>
      <c r="BE163" s="183">
        <f t="shared" si="87"/>
        <v>0</v>
      </c>
      <c r="BF163" s="183">
        <f t="shared" si="87"/>
        <v>0</v>
      </c>
      <c r="BG163" s="183">
        <f t="shared" si="87"/>
        <v>0</v>
      </c>
      <c r="BH163" s="183">
        <f t="shared" si="87"/>
        <v>0</v>
      </c>
      <c r="BI163" s="183">
        <f t="shared" si="87"/>
        <v>0</v>
      </c>
      <c r="BJ163" s="183">
        <f t="shared" si="87"/>
        <v>0</v>
      </c>
      <c r="BK163" s="183">
        <f t="shared" si="87"/>
        <v>0</v>
      </c>
      <c r="BL163" s="183">
        <f t="shared" si="87"/>
        <v>0</v>
      </c>
      <c r="BM163" s="183">
        <f t="shared" si="87"/>
        <v>0</v>
      </c>
      <c r="BN163" s="183">
        <f t="shared" si="87"/>
        <v>0</v>
      </c>
    </row>
    <row r="164" spans="2:66">
      <c r="C164" s="188">
        <f>C163+1</f>
        <v>2021</v>
      </c>
      <c r="D164" s="186">
        <f t="shared" si="86"/>
        <v>0</v>
      </c>
      <c r="E164" s="230"/>
      <c r="F164" s="183">
        <f t="shared" si="86"/>
        <v>3118.3259680373963</v>
      </c>
      <c r="G164" s="183">
        <f t="shared" si="86"/>
        <v>2867.825720511195</v>
      </c>
      <c r="H164" s="183">
        <f t="shared" si="86"/>
        <v>2629.4563296975939</v>
      </c>
      <c r="I164" s="183">
        <f t="shared" si="86"/>
        <v>2445.1249746272165</v>
      </c>
      <c r="J164" s="183">
        <f t="shared" si="86"/>
        <v>2284.3612754614446</v>
      </c>
      <c r="K164" s="183">
        <f t="shared" si="86"/>
        <v>2141.7949744228426</v>
      </c>
      <c r="L164" s="183">
        <f t="shared" si="86"/>
        <v>2027.8677721115123</v>
      </c>
      <c r="M164" s="183">
        <f t="shared" si="86"/>
        <v>1929.4646430323785</v>
      </c>
      <c r="N164" s="183">
        <f t="shared" si="86"/>
        <v>1834.6553205043319</v>
      </c>
      <c r="O164" s="183">
        <f t="shared" si="86"/>
        <v>1743.3230353375388</v>
      </c>
      <c r="P164" s="183">
        <f t="shared" si="86"/>
        <v>1655.3545765021986</v>
      </c>
      <c r="Q164" s="183">
        <f t="shared" si="86"/>
        <v>1570.6401870238847</v>
      </c>
      <c r="R164" s="183">
        <f t="shared" si="86"/>
        <v>1489.0734628404662</v>
      </c>
      <c r="S164" s="183">
        <f t="shared" si="86"/>
        <v>1410.5512545380807</v>
      </c>
      <c r="T164" s="183">
        <f t="shared" si="86"/>
        <v>1334.9735718858765</v>
      </c>
      <c r="U164" s="183">
        <f t="shared" si="86"/>
        <v>1262.243491091461</v>
      </c>
      <c r="V164" s="183">
        <f t="shared" si="86"/>
        <v>1192.2670647011239</v>
      </c>
      <c r="W164" s="183">
        <f t="shared" si="86"/>
        <v>1124.9532340709993</v>
      </c>
      <c r="X164" s="183">
        <f t="shared" si="86"/>
        <v>1060.213744337346</v>
      </c>
      <c r="Y164" s="183">
        <f t="shared" si="86"/>
        <v>997.96306181611942</v>
      </c>
      <c r="Z164" s="183">
        <f t="shared" si="86"/>
        <v>938.11829376390119</v>
      </c>
      <c r="AA164" s="183">
        <f t="shared" si="86"/>
        <v>880.59911043414888</v>
      </c>
      <c r="AB164" s="183">
        <f t="shared" si="86"/>
        <v>825.32766936452515</v>
      </c>
      <c r="AC164" s="183">
        <f t="shared" si="86"/>
        <v>772.22854183284016</v>
      </c>
      <c r="AD164" s="183">
        <f t="shared" si="86"/>
        <v>721.22864142086598</v>
      </c>
      <c r="AE164" s="183">
        <f t="shared" si="86"/>
        <v>672.25715462694586</v>
      </c>
      <c r="AF164" s="193">
        <f ca="1">-PMT(Fin_Assumptions!$B$20, COUNTIF(AG164:BN164,"&gt;"&amp;0), NPV(Fin_Assumptions!$B$20, OFFSET(AF164,0,1,1,COUNTIF(AG164:BN164,"&gt;"&amp;0))))</f>
        <v>561.66011563327595</v>
      </c>
      <c r="AG164" s="183">
        <f t="shared" ref="AG164:AV179" si="88">AF123</f>
        <v>625.24547346995632</v>
      </c>
      <c r="AH164" s="183">
        <f t="shared" si="88"/>
        <v>580.12713002875887</v>
      </c>
      <c r="AI164" s="183">
        <f t="shared" si="88"/>
        <v>536.83773286281883</v>
      </c>
      <c r="AJ164" s="183">
        <f t="shared" si="88"/>
        <v>495.31490526117295</v>
      </c>
      <c r="AK164" s="185">
        <f t="shared" si="88"/>
        <v>0</v>
      </c>
      <c r="AL164" s="185">
        <f t="shared" si="88"/>
        <v>0</v>
      </c>
      <c r="AM164" s="185">
        <f t="shared" si="88"/>
        <v>0</v>
      </c>
      <c r="AN164" s="185">
        <f t="shared" si="88"/>
        <v>0</v>
      </c>
      <c r="AO164" s="185">
        <f t="shared" si="88"/>
        <v>0</v>
      </c>
      <c r="AP164" s="185">
        <f t="shared" si="88"/>
        <v>0</v>
      </c>
      <c r="AQ164" s="185">
        <f t="shared" si="88"/>
        <v>0</v>
      </c>
      <c r="AR164" s="185">
        <f t="shared" si="88"/>
        <v>0</v>
      </c>
      <c r="AS164" s="185">
        <f t="shared" si="88"/>
        <v>0</v>
      </c>
      <c r="AT164" s="185">
        <f t="shared" si="88"/>
        <v>0</v>
      </c>
      <c r="AU164" s="185">
        <f t="shared" si="88"/>
        <v>0</v>
      </c>
      <c r="AV164" s="185">
        <f t="shared" si="88"/>
        <v>0</v>
      </c>
      <c r="AW164" s="185">
        <f t="shared" si="87"/>
        <v>0</v>
      </c>
      <c r="AX164" s="185">
        <f t="shared" si="87"/>
        <v>0</v>
      </c>
      <c r="AY164" s="185">
        <f t="shared" si="87"/>
        <v>0</v>
      </c>
      <c r="AZ164" s="185">
        <f t="shared" si="87"/>
        <v>0</v>
      </c>
      <c r="BA164" s="185">
        <f t="shared" si="87"/>
        <v>0</v>
      </c>
      <c r="BB164" s="185">
        <f t="shared" si="87"/>
        <v>0</v>
      </c>
      <c r="BC164" s="185">
        <f t="shared" si="87"/>
        <v>0</v>
      </c>
      <c r="BD164" s="185">
        <f t="shared" si="87"/>
        <v>0</v>
      </c>
      <c r="BE164" s="185">
        <f t="shared" si="87"/>
        <v>0</v>
      </c>
      <c r="BF164" s="185">
        <f t="shared" si="87"/>
        <v>0</v>
      </c>
      <c r="BG164" s="185">
        <f t="shared" si="87"/>
        <v>0</v>
      </c>
      <c r="BH164" s="185">
        <f t="shared" si="87"/>
        <v>0</v>
      </c>
      <c r="BI164" s="185">
        <f t="shared" si="87"/>
        <v>0</v>
      </c>
      <c r="BJ164" s="185">
        <f t="shared" si="87"/>
        <v>0</v>
      </c>
      <c r="BK164" s="185">
        <f t="shared" si="87"/>
        <v>0</v>
      </c>
      <c r="BL164" s="185">
        <f t="shared" si="87"/>
        <v>0</v>
      </c>
      <c r="BM164" s="185">
        <f t="shared" si="87"/>
        <v>0</v>
      </c>
      <c r="BN164" s="185">
        <f t="shared" si="87"/>
        <v>0</v>
      </c>
    </row>
    <row r="165" spans="2:66">
      <c r="C165" s="172">
        <f t="shared" ref="C165:C193" si="89">C164+1</f>
        <v>2022</v>
      </c>
      <c r="D165" s="186">
        <f t="shared" si="86"/>
        <v>0</v>
      </c>
      <c r="E165" s="230"/>
      <c r="F165" s="185"/>
      <c r="G165" s="183">
        <f t="shared" si="86"/>
        <v>3118.3259680373958</v>
      </c>
      <c r="H165" s="183">
        <f t="shared" si="86"/>
        <v>2867.8257205111945</v>
      </c>
      <c r="I165" s="183">
        <f t="shared" si="86"/>
        <v>2629.4563296975944</v>
      </c>
      <c r="J165" s="183">
        <f t="shared" si="86"/>
        <v>2445.1249746272165</v>
      </c>
      <c r="K165" s="183">
        <f t="shared" si="86"/>
        <v>2284.3612754614451</v>
      </c>
      <c r="L165" s="183">
        <f t="shared" si="86"/>
        <v>2141.7949744228422</v>
      </c>
      <c r="M165" s="183">
        <f t="shared" si="86"/>
        <v>2027.8677721115123</v>
      </c>
      <c r="N165" s="183">
        <f t="shared" si="86"/>
        <v>1929.4646430323789</v>
      </c>
      <c r="O165" s="183">
        <f t="shared" si="86"/>
        <v>1834.6553205043317</v>
      </c>
      <c r="P165" s="183">
        <f t="shared" si="86"/>
        <v>1743.3230353375388</v>
      </c>
      <c r="Q165" s="183">
        <f t="shared" si="86"/>
        <v>1655.3545765021988</v>
      </c>
      <c r="R165" s="183">
        <f t="shared" si="86"/>
        <v>1570.6401870238847</v>
      </c>
      <c r="S165" s="183">
        <f t="shared" si="86"/>
        <v>1489.0734628404662</v>
      </c>
      <c r="T165" s="183">
        <f t="shared" si="86"/>
        <v>1410.5512545380802</v>
      </c>
      <c r="U165" s="183">
        <f t="shared" si="86"/>
        <v>1334.9735718858765</v>
      </c>
      <c r="V165" s="183">
        <f t="shared" si="86"/>
        <v>1262.2434910914608</v>
      </c>
      <c r="W165" s="183">
        <f t="shared" si="86"/>
        <v>1192.2670647011239</v>
      </c>
      <c r="X165" s="183">
        <f t="shared" si="86"/>
        <v>1124.9532340709993</v>
      </c>
      <c r="Y165" s="183">
        <f t="shared" si="86"/>
        <v>1060.2137443373463</v>
      </c>
      <c r="Z165" s="183">
        <f t="shared" si="86"/>
        <v>997.96306181611942</v>
      </c>
      <c r="AA165" s="183">
        <f t="shared" si="86"/>
        <v>938.11829376390108</v>
      </c>
      <c r="AB165" s="183">
        <f t="shared" si="86"/>
        <v>880.599110434149</v>
      </c>
      <c r="AC165" s="183">
        <f t="shared" si="86"/>
        <v>825.32766936452526</v>
      </c>
      <c r="AD165" s="183">
        <f t="shared" si="86"/>
        <v>772.22854183284016</v>
      </c>
      <c r="AE165" s="183">
        <f t="shared" si="86"/>
        <v>721.22864142086587</v>
      </c>
      <c r="AF165" s="193">
        <f ca="1">-PMT(Fin_Assumptions!$B$20, COUNTIF(AG165:BN165,"&gt;"&amp;0), NPV(Fin_Assumptions!$B$20, OFFSET(AF165,0,1,1,COUNTIF(AG165:BN165,"&gt;"&amp;0))))</f>
        <v>585.68009427209631</v>
      </c>
      <c r="AG165" s="183">
        <f t="shared" si="88"/>
        <v>672.25715462694575</v>
      </c>
      <c r="AH165" s="183">
        <f t="shared" si="88"/>
        <v>625.24547346995632</v>
      </c>
      <c r="AI165" s="183">
        <f t="shared" si="88"/>
        <v>580.12713002875864</v>
      </c>
      <c r="AJ165" s="183">
        <f t="shared" si="88"/>
        <v>536.83773286281905</v>
      </c>
      <c r="AK165" s="183">
        <f t="shared" si="88"/>
        <v>495.31490526117273</v>
      </c>
      <c r="AL165" s="185">
        <f t="shared" si="88"/>
        <v>0</v>
      </c>
      <c r="AM165" s="185">
        <f t="shared" si="88"/>
        <v>0</v>
      </c>
      <c r="AN165" s="185">
        <f t="shared" si="88"/>
        <v>0</v>
      </c>
      <c r="AO165" s="185">
        <f t="shared" si="88"/>
        <v>0</v>
      </c>
      <c r="AP165" s="185">
        <f t="shared" si="88"/>
        <v>0</v>
      </c>
      <c r="AQ165" s="185">
        <f t="shared" si="88"/>
        <v>0</v>
      </c>
      <c r="AR165" s="185">
        <f t="shared" si="88"/>
        <v>0</v>
      </c>
      <c r="AS165" s="185">
        <f t="shared" si="88"/>
        <v>0</v>
      </c>
      <c r="AT165" s="185">
        <f t="shared" si="88"/>
        <v>0</v>
      </c>
      <c r="AU165" s="185">
        <f t="shared" si="88"/>
        <v>0</v>
      </c>
      <c r="AV165" s="185">
        <f t="shared" si="88"/>
        <v>0</v>
      </c>
      <c r="AW165" s="185">
        <f t="shared" si="87"/>
        <v>0</v>
      </c>
      <c r="AX165" s="185">
        <f t="shared" si="87"/>
        <v>0</v>
      </c>
      <c r="AY165" s="185">
        <f t="shared" si="87"/>
        <v>0</v>
      </c>
      <c r="AZ165" s="185">
        <f t="shared" si="87"/>
        <v>0</v>
      </c>
      <c r="BA165" s="185">
        <f t="shared" si="87"/>
        <v>0</v>
      </c>
      <c r="BB165" s="185">
        <f t="shared" si="87"/>
        <v>0</v>
      </c>
      <c r="BC165" s="185">
        <f t="shared" si="87"/>
        <v>0</v>
      </c>
      <c r="BD165" s="185">
        <f t="shared" si="87"/>
        <v>0</v>
      </c>
      <c r="BE165" s="185">
        <f t="shared" si="87"/>
        <v>0</v>
      </c>
      <c r="BF165" s="185">
        <f t="shared" si="87"/>
        <v>0</v>
      </c>
      <c r="BG165" s="185">
        <f t="shared" si="87"/>
        <v>0</v>
      </c>
      <c r="BH165" s="185">
        <f t="shared" si="87"/>
        <v>0</v>
      </c>
      <c r="BI165" s="185">
        <f t="shared" si="87"/>
        <v>0</v>
      </c>
      <c r="BJ165" s="185">
        <f t="shared" si="87"/>
        <v>0</v>
      </c>
      <c r="BK165" s="185">
        <f t="shared" si="87"/>
        <v>0</v>
      </c>
      <c r="BL165" s="185">
        <f t="shared" si="87"/>
        <v>0</v>
      </c>
      <c r="BM165" s="185">
        <f t="shared" si="87"/>
        <v>0</v>
      </c>
      <c r="BN165" s="185">
        <f t="shared" si="87"/>
        <v>0</v>
      </c>
    </row>
    <row r="166" spans="2:66">
      <c r="C166" s="172">
        <f t="shared" si="89"/>
        <v>2023</v>
      </c>
      <c r="D166" s="186">
        <f t="shared" si="86"/>
        <v>0</v>
      </c>
      <c r="E166" s="230"/>
      <c r="F166" s="185"/>
      <c r="G166" s="185"/>
      <c r="H166" s="183">
        <f t="shared" si="86"/>
        <v>3118.3259680373958</v>
      </c>
      <c r="I166" s="183">
        <f t="shared" si="86"/>
        <v>2867.8257205111945</v>
      </c>
      <c r="J166" s="183">
        <f t="shared" si="86"/>
        <v>2629.4563296975944</v>
      </c>
      <c r="K166" s="183">
        <f t="shared" si="86"/>
        <v>2445.1249746272165</v>
      </c>
      <c r="L166" s="183">
        <f t="shared" si="86"/>
        <v>2284.3612754614451</v>
      </c>
      <c r="M166" s="183">
        <f t="shared" si="86"/>
        <v>2141.7949744228422</v>
      </c>
      <c r="N166" s="183">
        <f t="shared" si="86"/>
        <v>2027.8677721115121</v>
      </c>
      <c r="O166" s="183">
        <f t="shared" si="86"/>
        <v>1929.4646430323787</v>
      </c>
      <c r="P166" s="183">
        <f t="shared" si="86"/>
        <v>1834.6553205043317</v>
      </c>
      <c r="Q166" s="183">
        <f t="shared" si="86"/>
        <v>1743.3230353375388</v>
      </c>
      <c r="R166" s="183">
        <f t="shared" si="86"/>
        <v>1655.3545765021991</v>
      </c>
      <c r="S166" s="183">
        <f t="shared" si="86"/>
        <v>1570.6401870238849</v>
      </c>
      <c r="T166" s="183">
        <f t="shared" si="86"/>
        <v>1489.0734628404659</v>
      </c>
      <c r="U166" s="183">
        <f t="shared" si="86"/>
        <v>1410.5512545380802</v>
      </c>
      <c r="V166" s="183">
        <f t="shared" si="86"/>
        <v>1334.9735718858765</v>
      </c>
      <c r="W166" s="183">
        <f t="shared" si="86"/>
        <v>1262.2434910914608</v>
      </c>
      <c r="X166" s="183">
        <f t="shared" si="86"/>
        <v>1192.2670647011237</v>
      </c>
      <c r="Y166" s="183">
        <f t="shared" si="86"/>
        <v>1124.9532340709991</v>
      </c>
      <c r="Z166" s="183">
        <f t="shared" si="86"/>
        <v>1060.2137443373463</v>
      </c>
      <c r="AA166" s="183">
        <f t="shared" si="86"/>
        <v>997.96306181611931</v>
      </c>
      <c r="AB166" s="183">
        <f t="shared" si="86"/>
        <v>938.11829376390108</v>
      </c>
      <c r="AC166" s="183">
        <f t="shared" si="86"/>
        <v>880.599110434149</v>
      </c>
      <c r="AD166" s="183">
        <f t="shared" si="86"/>
        <v>825.32766936452515</v>
      </c>
      <c r="AE166" s="183">
        <f t="shared" si="86"/>
        <v>772.22854183284016</v>
      </c>
      <c r="AF166" s="193">
        <f ca="1">-PMT(Fin_Assumptions!$B$20, COUNTIF(AG166:BN166,"&gt;"&amp;0), NPV(Fin_Assumptions!$B$20, OFFSET(AF166,0,1,1,COUNTIF(AG166:BN166,"&gt;"&amp;0))))</f>
        <v>610.71421768748235</v>
      </c>
      <c r="AG166" s="183">
        <f t="shared" si="88"/>
        <v>721.22864142086587</v>
      </c>
      <c r="AH166" s="183">
        <f t="shared" si="88"/>
        <v>672.25715462694575</v>
      </c>
      <c r="AI166" s="183">
        <f t="shared" si="88"/>
        <v>625.24547346995632</v>
      </c>
      <c r="AJ166" s="183">
        <f t="shared" si="88"/>
        <v>580.12713002875898</v>
      </c>
      <c r="AK166" s="183">
        <f t="shared" si="88"/>
        <v>536.83773286281883</v>
      </c>
      <c r="AL166" s="183">
        <f t="shared" si="88"/>
        <v>495.31490526117284</v>
      </c>
      <c r="AM166" s="185">
        <f t="shared" si="88"/>
        <v>0</v>
      </c>
      <c r="AN166" s="185">
        <f t="shared" si="88"/>
        <v>0</v>
      </c>
      <c r="AO166" s="185">
        <f t="shared" si="88"/>
        <v>0</v>
      </c>
      <c r="AP166" s="185">
        <f t="shared" si="88"/>
        <v>0</v>
      </c>
      <c r="AQ166" s="185">
        <f t="shared" si="88"/>
        <v>0</v>
      </c>
      <c r="AR166" s="185">
        <f t="shared" si="88"/>
        <v>0</v>
      </c>
      <c r="AS166" s="185">
        <f t="shared" si="88"/>
        <v>0</v>
      </c>
      <c r="AT166" s="185">
        <f t="shared" si="88"/>
        <v>0</v>
      </c>
      <c r="AU166" s="185">
        <f t="shared" si="88"/>
        <v>0</v>
      </c>
      <c r="AV166" s="185">
        <f t="shared" si="88"/>
        <v>0</v>
      </c>
      <c r="AW166" s="185">
        <f t="shared" si="87"/>
        <v>0</v>
      </c>
      <c r="AX166" s="185">
        <f t="shared" si="87"/>
        <v>0</v>
      </c>
      <c r="AY166" s="185">
        <f t="shared" si="87"/>
        <v>0</v>
      </c>
      <c r="AZ166" s="185">
        <f t="shared" si="87"/>
        <v>0</v>
      </c>
      <c r="BA166" s="185">
        <f t="shared" si="87"/>
        <v>0</v>
      </c>
      <c r="BB166" s="185">
        <f t="shared" si="87"/>
        <v>0</v>
      </c>
      <c r="BC166" s="185">
        <f t="shared" si="87"/>
        <v>0</v>
      </c>
      <c r="BD166" s="185">
        <f t="shared" si="87"/>
        <v>0</v>
      </c>
      <c r="BE166" s="185">
        <f t="shared" si="87"/>
        <v>0</v>
      </c>
      <c r="BF166" s="185">
        <f t="shared" si="87"/>
        <v>0</v>
      </c>
      <c r="BG166" s="185">
        <f t="shared" si="87"/>
        <v>0</v>
      </c>
      <c r="BH166" s="185">
        <f t="shared" si="87"/>
        <v>0</v>
      </c>
      <c r="BI166" s="185">
        <f t="shared" si="87"/>
        <v>0</v>
      </c>
      <c r="BJ166" s="185">
        <f t="shared" si="87"/>
        <v>0</v>
      </c>
      <c r="BK166" s="185">
        <f t="shared" si="87"/>
        <v>0</v>
      </c>
      <c r="BL166" s="185">
        <f t="shared" si="87"/>
        <v>0</v>
      </c>
      <c r="BM166" s="185">
        <f t="shared" si="87"/>
        <v>0</v>
      </c>
      <c r="BN166" s="185">
        <f t="shared" si="87"/>
        <v>0</v>
      </c>
    </row>
    <row r="167" spans="2:66">
      <c r="C167" s="172">
        <f t="shared" si="89"/>
        <v>2024</v>
      </c>
      <c r="D167" s="186">
        <f t="shared" si="86"/>
        <v>0</v>
      </c>
      <c r="E167" s="230"/>
      <c r="F167" s="185"/>
      <c r="G167" s="185"/>
      <c r="H167" s="185"/>
      <c r="I167" s="183">
        <f t="shared" si="86"/>
        <v>2996.3003722230305</v>
      </c>
      <c r="J167" s="183">
        <f t="shared" si="86"/>
        <v>2755.602641261597</v>
      </c>
      <c r="K167" s="183">
        <f t="shared" si="86"/>
        <v>2526.5610651909319</v>
      </c>
      <c r="L167" s="183">
        <f t="shared" si="86"/>
        <v>2349.4429212024879</v>
      </c>
      <c r="M167" s="183">
        <f t="shared" si="86"/>
        <v>2194.970189170077</v>
      </c>
      <c r="N167" s="183">
        <f t="shared" si="86"/>
        <v>2057.9827589761521</v>
      </c>
      <c r="O167" s="183">
        <f t="shared" si="86"/>
        <v>1948.5137290573161</v>
      </c>
      <c r="P167" s="183">
        <f t="shared" si="86"/>
        <v>1853.9612880008453</v>
      </c>
      <c r="Q167" s="183">
        <f t="shared" si="86"/>
        <v>1762.8620215056906</v>
      </c>
      <c r="R167" s="183">
        <f t="shared" si="86"/>
        <v>1675.1037297663968</v>
      </c>
      <c r="S167" s="183">
        <f t="shared" si="86"/>
        <v>1590.5776319004617</v>
      </c>
      <c r="T167" s="183">
        <f t="shared" si="86"/>
        <v>1509.1782659174771</v>
      </c>
      <c r="U167" s="183">
        <f t="shared" si="86"/>
        <v>1430.8033915339599</v>
      </c>
      <c r="V167" s="183">
        <f t="shared" si="86"/>
        <v>1355.3538957545659</v>
      </c>
      <c r="W167" s="183">
        <f t="shared" si="86"/>
        <v>1282.7337011425584</v>
      </c>
      <c r="X167" s="183">
        <f t="shared" si="86"/>
        <v>1212.8496767045124</v>
      </c>
      <c r="Y167" s="183">
        <f t="shared" si="86"/>
        <v>1145.6115513163043</v>
      </c>
      <c r="Z167" s="183">
        <f t="shared" si="86"/>
        <v>1080.9318296194283</v>
      </c>
      <c r="AA167" s="183">
        <f t="shared" si="86"/>
        <v>1018.7257103186421</v>
      </c>
      <c r="AB167" s="183">
        <f t="shared" si="86"/>
        <v>958.91100681383739</v>
      </c>
      <c r="AC167" s="183">
        <f t="shared" si="86"/>
        <v>901.40807010086826</v>
      </c>
      <c r="AD167" s="183">
        <f t="shared" si="86"/>
        <v>846.13971387787535</v>
      </c>
      <c r="AE167" s="183">
        <f t="shared" si="86"/>
        <v>793.0311417953842</v>
      </c>
      <c r="AF167" s="193">
        <f ca="1">-PMT(Fin_Assumptions!$B$20, COUNTIF(AG167:BN167,"&gt;"&amp;0), NPV(Fin_Assumptions!$B$20, OFFSET(AF167,0,1,1,COUNTIF(AG167:BN167,"&gt;"&amp;0))))</f>
        <v>611.88225580811491</v>
      </c>
      <c r="AG167" s="183">
        <f t="shared" si="88"/>
        <v>742.00987679016089</v>
      </c>
      <c r="AH167" s="183">
        <f t="shared" si="88"/>
        <v>693.00569244444546</v>
      </c>
      <c r="AI167" s="183">
        <f t="shared" si="88"/>
        <v>645.95054631381538</v>
      </c>
      <c r="AJ167" s="183">
        <f t="shared" si="88"/>
        <v>600.77851516847204</v>
      </c>
      <c r="AK167" s="183">
        <f t="shared" si="88"/>
        <v>557.42573209427951</v>
      </c>
      <c r="AL167" s="183">
        <f t="shared" si="88"/>
        <v>515.83032540135719</v>
      </c>
      <c r="AM167" s="183">
        <f t="shared" si="88"/>
        <v>475.93235928947297</v>
      </c>
      <c r="AN167" s="185">
        <f t="shared" si="88"/>
        <v>0</v>
      </c>
      <c r="AO167" s="185">
        <f t="shared" si="88"/>
        <v>0</v>
      </c>
      <c r="AP167" s="185">
        <f t="shared" si="88"/>
        <v>0</v>
      </c>
      <c r="AQ167" s="185">
        <f t="shared" si="88"/>
        <v>0</v>
      </c>
      <c r="AR167" s="185">
        <f t="shared" si="88"/>
        <v>0</v>
      </c>
      <c r="AS167" s="185">
        <f t="shared" si="88"/>
        <v>0</v>
      </c>
      <c r="AT167" s="185">
        <f t="shared" si="88"/>
        <v>0</v>
      </c>
      <c r="AU167" s="185">
        <f t="shared" si="88"/>
        <v>0</v>
      </c>
      <c r="AV167" s="185">
        <f t="shared" si="88"/>
        <v>0</v>
      </c>
      <c r="AW167" s="185">
        <f t="shared" si="87"/>
        <v>0</v>
      </c>
      <c r="AX167" s="185">
        <f t="shared" si="87"/>
        <v>0</v>
      </c>
      <c r="AY167" s="185">
        <f t="shared" si="87"/>
        <v>0</v>
      </c>
      <c r="AZ167" s="185">
        <f t="shared" si="87"/>
        <v>0</v>
      </c>
      <c r="BA167" s="185">
        <f t="shared" si="87"/>
        <v>0</v>
      </c>
      <c r="BB167" s="185">
        <f t="shared" si="87"/>
        <v>0</v>
      </c>
      <c r="BC167" s="185">
        <f t="shared" si="87"/>
        <v>0</v>
      </c>
      <c r="BD167" s="185">
        <f t="shared" si="87"/>
        <v>0</v>
      </c>
      <c r="BE167" s="185">
        <f t="shared" si="87"/>
        <v>0</v>
      </c>
      <c r="BF167" s="185">
        <f t="shared" si="87"/>
        <v>0</v>
      </c>
      <c r="BG167" s="185">
        <f t="shared" si="87"/>
        <v>0</v>
      </c>
      <c r="BH167" s="185">
        <f t="shared" si="87"/>
        <v>0</v>
      </c>
      <c r="BI167" s="185">
        <f t="shared" si="87"/>
        <v>0</v>
      </c>
      <c r="BJ167" s="185">
        <f t="shared" si="87"/>
        <v>0</v>
      </c>
      <c r="BK167" s="185">
        <f t="shared" si="87"/>
        <v>0</v>
      </c>
      <c r="BL167" s="185">
        <f t="shared" si="87"/>
        <v>0</v>
      </c>
      <c r="BM167" s="185">
        <f t="shared" si="87"/>
        <v>0</v>
      </c>
      <c r="BN167" s="185">
        <f t="shared" si="87"/>
        <v>0</v>
      </c>
    </row>
    <row r="168" spans="2:66">
      <c r="C168" s="172">
        <f t="shared" si="89"/>
        <v>2025</v>
      </c>
      <c r="D168" s="186">
        <f t="shared" si="86"/>
        <v>0</v>
      </c>
      <c r="E168" s="230"/>
      <c r="F168" s="185"/>
      <c r="G168" s="185"/>
      <c r="H168" s="185"/>
      <c r="I168" s="185"/>
      <c r="J168" s="183">
        <f t="shared" si="86"/>
        <v>2874.2747764086666</v>
      </c>
      <c r="K168" s="183">
        <f t="shared" si="86"/>
        <v>2643.3795620119995</v>
      </c>
      <c r="L168" s="183">
        <f t="shared" si="86"/>
        <v>2423.6658006842695</v>
      </c>
      <c r="M168" s="183">
        <f t="shared" si="86"/>
        <v>2253.7608677777607</v>
      </c>
      <c r="N168" s="183">
        <f t="shared" si="86"/>
        <v>2105.5791028787094</v>
      </c>
      <c r="O168" s="183">
        <f t="shared" si="86"/>
        <v>1974.1705435294621</v>
      </c>
      <c r="P168" s="183">
        <f t="shared" si="86"/>
        <v>1869.1596860031209</v>
      </c>
      <c r="Q168" s="183">
        <f t="shared" si="86"/>
        <v>1778.4579329693122</v>
      </c>
      <c r="R168" s="183">
        <f t="shared" si="86"/>
        <v>1691.0687225070496</v>
      </c>
      <c r="S168" s="183">
        <f t="shared" si="86"/>
        <v>1606.884424195255</v>
      </c>
      <c r="T168" s="183">
        <f t="shared" si="86"/>
        <v>1525.8006872987248</v>
      </c>
      <c r="U168" s="183">
        <f t="shared" si="86"/>
        <v>1447.7163448110703</v>
      </c>
      <c r="V168" s="183">
        <f t="shared" si="86"/>
        <v>1372.5333202274544</v>
      </c>
      <c r="W168" s="183">
        <f t="shared" si="86"/>
        <v>1300.1565369710522</v>
      </c>
      <c r="X168" s="183">
        <f t="shared" si="86"/>
        <v>1230.4938303992408</v>
      </c>
      <c r="Y168" s="183">
        <f t="shared" si="86"/>
        <v>1163.4558623175647</v>
      </c>
      <c r="Z168" s="183">
        <f t="shared" si="86"/>
        <v>1098.9560379314855</v>
      </c>
      <c r="AA168" s="183">
        <f t="shared" si="86"/>
        <v>1036.9104251678577</v>
      </c>
      <c r="AB168" s="183">
        <f t="shared" si="86"/>
        <v>977.23767629993836</v>
      </c>
      <c r="AC168" s="183">
        <f t="shared" si="86"/>
        <v>919.85895181155581</v>
      </c>
      <c r="AD168" s="183">
        <f t="shared" si="86"/>
        <v>864.69784643783612</v>
      </c>
      <c r="AE168" s="183">
        <f t="shared" si="86"/>
        <v>811.68031732160182</v>
      </c>
      <c r="AF168" s="193">
        <f ca="1">-PMT(Fin_Assumptions!$B$20, COUNTIF(AG168:BN168,"&gt;"&amp;0), NPV(Fin_Assumptions!$B$20, OFFSET(AF168,0,1,1,COUNTIF(AG168:BN168,"&gt;"&amp;0))))</f>
        <v>612.01639253805445</v>
      </c>
      <c r="AG168" s="183">
        <f t="shared" si="88"/>
        <v>760.73461422624359</v>
      </c>
      <c r="AH168" s="183">
        <f t="shared" si="88"/>
        <v>711.79121174748184</v>
      </c>
      <c r="AI168" s="183">
        <f t="shared" si="88"/>
        <v>664.78274346802505</v>
      </c>
      <c r="AJ168" s="183">
        <f t="shared" si="88"/>
        <v>619.64393800068513</v>
      </c>
      <c r="AK168" s="183">
        <f t="shared" si="88"/>
        <v>576.31155686698798</v>
      </c>
      <c r="AL168" s="183">
        <f t="shared" si="88"/>
        <v>534.72433415980061</v>
      </c>
      <c r="AM168" s="183">
        <f t="shared" si="88"/>
        <v>494.8229179398956</v>
      </c>
      <c r="AN168" s="183">
        <f t="shared" si="88"/>
        <v>456.5498133177731</v>
      </c>
      <c r="AO168" s="185">
        <f t="shared" si="88"/>
        <v>0</v>
      </c>
      <c r="AP168" s="185">
        <f t="shared" si="88"/>
        <v>0</v>
      </c>
      <c r="AQ168" s="185">
        <f t="shared" si="88"/>
        <v>0</v>
      </c>
      <c r="AR168" s="185">
        <f t="shared" si="88"/>
        <v>0</v>
      </c>
      <c r="AS168" s="185">
        <f t="shared" si="88"/>
        <v>0</v>
      </c>
      <c r="AT168" s="185">
        <f t="shared" si="88"/>
        <v>0</v>
      </c>
      <c r="AU168" s="185">
        <f t="shared" si="88"/>
        <v>0</v>
      </c>
      <c r="AV168" s="185">
        <f t="shared" si="88"/>
        <v>0</v>
      </c>
      <c r="AW168" s="185">
        <f t="shared" si="87"/>
        <v>0</v>
      </c>
      <c r="AX168" s="185">
        <f t="shared" si="87"/>
        <v>0</v>
      </c>
      <c r="AY168" s="185">
        <f t="shared" si="87"/>
        <v>0</v>
      </c>
      <c r="AZ168" s="185">
        <f t="shared" si="87"/>
        <v>0</v>
      </c>
      <c r="BA168" s="185">
        <f t="shared" si="87"/>
        <v>0</v>
      </c>
      <c r="BB168" s="185">
        <f t="shared" si="87"/>
        <v>0</v>
      </c>
      <c r="BC168" s="185">
        <f t="shared" si="87"/>
        <v>0</v>
      </c>
      <c r="BD168" s="185">
        <f t="shared" si="87"/>
        <v>0</v>
      </c>
      <c r="BE168" s="185">
        <f t="shared" si="87"/>
        <v>0</v>
      </c>
      <c r="BF168" s="185">
        <f t="shared" si="87"/>
        <v>0</v>
      </c>
      <c r="BG168" s="185">
        <f t="shared" si="87"/>
        <v>0</v>
      </c>
      <c r="BH168" s="185">
        <f t="shared" si="87"/>
        <v>0</v>
      </c>
      <c r="BI168" s="185">
        <f t="shared" si="87"/>
        <v>0</v>
      </c>
      <c r="BJ168" s="185">
        <f t="shared" si="87"/>
        <v>0</v>
      </c>
      <c r="BK168" s="185">
        <f t="shared" si="87"/>
        <v>0</v>
      </c>
      <c r="BL168" s="185">
        <f t="shared" si="87"/>
        <v>0</v>
      </c>
      <c r="BM168" s="185">
        <f t="shared" si="87"/>
        <v>0</v>
      </c>
      <c r="BN168" s="185">
        <f t="shared" si="87"/>
        <v>0</v>
      </c>
    </row>
    <row r="169" spans="2:66">
      <c r="C169" s="172">
        <f t="shared" si="89"/>
        <v>2026</v>
      </c>
      <c r="D169" s="186">
        <f t="shared" si="86"/>
        <v>0</v>
      </c>
      <c r="E169" s="230"/>
      <c r="F169" s="185"/>
      <c r="G169" s="185"/>
      <c r="H169" s="185"/>
      <c r="I169" s="185"/>
      <c r="J169" s="185"/>
      <c r="K169" s="183">
        <f t="shared" si="86"/>
        <v>2755.6744112076799</v>
      </c>
      <c r="L169" s="183">
        <f t="shared" si="86"/>
        <v>2534.3065589739372</v>
      </c>
      <c r="M169" s="183">
        <f t="shared" si="86"/>
        <v>2323.6587827590538</v>
      </c>
      <c r="N169" s="183">
        <f t="shared" si="86"/>
        <v>2160.7645877463456</v>
      </c>
      <c r="O169" s="183">
        <f t="shared" si="86"/>
        <v>2018.6972039695854</v>
      </c>
      <c r="P169" s="183">
        <f t="shared" si="86"/>
        <v>1892.7109178341852</v>
      </c>
      <c r="Q169" s="183">
        <f t="shared" si="86"/>
        <v>1792.0330928191811</v>
      </c>
      <c r="R169" s="183">
        <f t="shared" si="86"/>
        <v>1705.0739398744352</v>
      </c>
      <c r="S169" s="183">
        <f t="shared" si="86"/>
        <v>1621.2906450193091</v>
      </c>
      <c r="T169" s="183">
        <f t="shared" si="86"/>
        <v>1540.5800189555246</v>
      </c>
      <c r="U169" s="183">
        <f t="shared" si="86"/>
        <v>1462.8420167419551</v>
      </c>
      <c r="V169" s="183">
        <f t="shared" si="86"/>
        <v>1387.9796457970101</v>
      </c>
      <c r="W169" s="183">
        <f t="shared" si="86"/>
        <v>1315.8988765181819</v>
      </c>
      <c r="X169" s="183">
        <f t="shared" si="86"/>
        <v>1246.5085554458183</v>
      </c>
      <c r="Y169" s="183">
        <f t="shared" si="86"/>
        <v>1179.720320900175</v>
      </c>
      <c r="Z169" s="183">
        <f t="shared" si="86"/>
        <v>1115.4485210227626</v>
      </c>
      <c r="AA169" s="183">
        <f t="shared" si="86"/>
        <v>1053.6101341548965</v>
      </c>
      <c r="AB169" s="183">
        <f t="shared" si="86"/>
        <v>994.12469148818616</v>
      </c>
      <c r="AC169" s="183">
        <f t="shared" si="86"/>
        <v>936.91420192350756</v>
      </c>
      <c r="AD169" s="183">
        <f t="shared" si="86"/>
        <v>881.90307907674401</v>
      </c>
      <c r="AE169" s="183">
        <f t="shared" si="86"/>
        <v>829.0180703712723</v>
      </c>
      <c r="AF169" s="193">
        <f ca="1">-PMT(Fin_Assumptions!$B$20, COUNTIF(AG169:BN169,"&gt;"&amp;0), NPV(Fin_Assumptions!$B$20, OFFSET(AF169,0,1,1,COUNTIF(AG169:BN169,"&gt;"&amp;0))))</f>
        <v>611.78545986542917</v>
      </c>
      <c r="AG169" s="183">
        <f t="shared" si="88"/>
        <v>778.18818815882344</v>
      </c>
      <c r="AH169" s="183">
        <f t="shared" si="88"/>
        <v>729.34464281195994</v>
      </c>
      <c r="AI169" s="183">
        <f t="shared" si="88"/>
        <v>682.42077773296364</v>
      </c>
      <c r="AJ169" s="183">
        <f t="shared" si="88"/>
        <v>637.3520062254521</v>
      </c>
      <c r="AK169" s="183">
        <f t="shared" si="88"/>
        <v>594.07575017652607</v>
      </c>
      <c r="AL169" s="183">
        <f t="shared" si="88"/>
        <v>552.53138049868107</v>
      </c>
      <c r="AM169" s="183">
        <f t="shared" si="88"/>
        <v>512.66015928211311</v>
      </c>
      <c r="AN169" s="183">
        <f t="shared" si="88"/>
        <v>474.40518360942337</v>
      </c>
      <c r="AO169" s="183">
        <f t="shared" si="88"/>
        <v>437.71133098603667</v>
      </c>
      <c r="AP169" s="185">
        <f t="shared" si="88"/>
        <v>0</v>
      </c>
      <c r="AQ169" s="185">
        <f t="shared" si="88"/>
        <v>0</v>
      </c>
      <c r="AR169" s="185">
        <f t="shared" si="88"/>
        <v>0</v>
      </c>
      <c r="AS169" s="185">
        <f t="shared" si="88"/>
        <v>0</v>
      </c>
      <c r="AT169" s="185">
        <f t="shared" si="88"/>
        <v>0</v>
      </c>
      <c r="AU169" s="185">
        <f t="shared" si="88"/>
        <v>0</v>
      </c>
      <c r="AV169" s="185">
        <f t="shared" si="88"/>
        <v>0</v>
      </c>
      <c r="AW169" s="185">
        <f t="shared" si="87"/>
        <v>0</v>
      </c>
      <c r="AX169" s="185">
        <f t="shared" si="87"/>
        <v>0</v>
      </c>
      <c r="AY169" s="185">
        <f t="shared" si="87"/>
        <v>0</v>
      </c>
      <c r="AZ169" s="185">
        <f t="shared" si="87"/>
        <v>0</v>
      </c>
      <c r="BA169" s="185">
        <f t="shared" si="87"/>
        <v>0</v>
      </c>
      <c r="BB169" s="185">
        <f t="shared" si="87"/>
        <v>0</v>
      </c>
      <c r="BC169" s="185">
        <f t="shared" si="87"/>
        <v>0</v>
      </c>
      <c r="BD169" s="185">
        <f t="shared" si="87"/>
        <v>0</v>
      </c>
      <c r="BE169" s="185">
        <f t="shared" si="87"/>
        <v>0</v>
      </c>
      <c r="BF169" s="185">
        <f t="shared" si="87"/>
        <v>0</v>
      </c>
      <c r="BG169" s="185">
        <f t="shared" si="87"/>
        <v>0</v>
      </c>
      <c r="BH169" s="185">
        <f t="shared" si="87"/>
        <v>0</v>
      </c>
      <c r="BI169" s="185">
        <f t="shared" si="87"/>
        <v>0</v>
      </c>
      <c r="BJ169" s="185">
        <f t="shared" si="87"/>
        <v>0</v>
      </c>
      <c r="BK169" s="185">
        <f t="shared" si="87"/>
        <v>0</v>
      </c>
      <c r="BL169" s="185">
        <f t="shared" si="87"/>
        <v>0</v>
      </c>
      <c r="BM169" s="185">
        <f t="shared" si="87"/>
        <v>0</v>
      </c>
      <c r="BN169" s="185">
        <f t="shared" si="87"/>
        <v>0</v>
      </c>
    </row>
    <row r="170" spans="2:66">
      <c r="C170" s="172">
        <f t="shared" si="89"/>
        <v>2027</v>
      </c>
      <c r="D170" s="186">
        <f t="shared" si="86"/>
        <v>0</v>
      </c>
      <c r="E170" s="230"/>
      <c r="F170" s="185"/>
      <c r="G170" s="185"/>
      <c r="H170" s="185"/>
      <c r="I170" s="185"/>
      <c r="J170" s="185"/>
      <c r="K170" s="185"/>
      <c r="L170" s="183">
        <f t="shared" si="86"/>
        <v>2636.7724721686277</v>
      </c>
      <c r="M170" s="183">
        <f t="shared" si="86"/>
        <v>2424.9562080196206</v>
      </c>
      <c r="N170" s="183">
        <f t="shared" si="86"/>
        <v>2223.3974696621658</v>
      </c>
      <c r="O170" s="183">
        <f t="shared" si="86"/>
        <v>2067.5318392601544</v>
      </c>
      <c r="P170" s="183">
        <f t="shared" si="86"/>
        <v>1931.5943840905475</v>
      </c>
      <c r="Q170" s="183">
        <f t="shared" si="86"/>
        <v>1811.0441587803673</v>
      </c>
      <c r="R170" s="183">
        <f t="shared" si="86"/>
        <v>1714.7103841959333</v>
      </c>
      <c r="S170" s="183">
        <f t="shared" si="86"/>
        <v>1631.5033479237061</v>
      </c>
      <c r="T170" s="183">
        <f t="shared" si="86"/>
        <v>1551.335137701524</v>
      </c>
      <c r="U170" s="183">
        <f t="shared" si="86"/>
        <v>1474.1070166466802</v>
      </c>
      <c r="V170" s="183">
        <f t="shared" si="86"/>
        <v>1399.7232565607812</v>
      </c>
      <c r="W170" s="183">
        <f t="shared" si="86"/>
        <v>1328.09104990165</v>
      </c>
      <c r="X170" s="183">
        <f t="shared" si="86"/>
        <v>1259.1204242594649</v>
      </c>
      <c r="Y170" s="183">
        <f t="shared" si="86"/>
        <v>1192.7241592673449</v>
      </c>
      <c r="Z170" s="183">
        <f t="shared" si="86"/>
        <v>1128.8177058784934</v>
      </c>
      <c r="AA170" s="183">
        <f t="shared" si="86"/>
        <v>1067.3191079439057</v>
      </c>
      <c r="AB170" s="183">
        <f t="shared" si="86"/>
        <v>1008.1489260264258</v>
      </c>
      <c r="AC170" s="183">
        <f t="shared" si="86"/>
        <v>951.23016338871378</v>
      </c>
      <c r="AD170" s="183">
        <f t="shared" si="86"/>
        <v>896.48819409440807</v>
      </c>
      <c r="AE170" s="183">
        <f t="shared" si="86"/>
        <v>843.8506931634239</v>
      </c>
      <c r="AF170" s="193">
        <f ca="1">-PMT(Fin_Assumptions!$B$20, COUNTIF(AG170:BN170,"&gt;"&amp;0), NPV(Fin_Assumptions!$B$20, OFFSET(AF170,0,1,1,COUNTIF(AG170:BN170,"&gt;"&amp;0))))</f>
        <v>610.3270879066713</v>
      </c>
      <c r="AG170" s="183">
        <f t="shared" si="88"/>
        <v>793.24756872396097</v>
      </c>
      <c r="AH170" s="183">
        <f t="shared" si="88"/>
        <v>744.61089610536203</v>
      </c>
      <c r="AI170" s="183">
        <f t="shared" si="88"/>
        <v>697.87485381751856</v>
      </c>
      <c r="AJ170" s="183">
        <f t="shared" si="88"/>
        <v>652.97566136399939</v>
      </c>
      <c r="AK170" s="183">
        <f t="shared" si="88"/>
        <v>609.85151883752962</v>
      </c>
      <c r="AL170" s="183">
        <f t="shared" si="88"/>
        <v>568.44254824788777</v>
      </c>
      <c r="AM170" s="183">
        <f t="shared" si="88"/>
        <v>528.69073653362511</v>
      </c>
      <c r="AN170" s="183">
        <f t="shared" si="88"/>
        <v>490.53988021039277</v>
      </c>
      <c r="AO170" s="183">
        <f t="shared" si="88"/>
        <v>453.93553160992707</v>
      </c>
      <c r="AP170" s="183">
        <f t="shared" si="88"/>
        <v>418.82494666504004</v>
      </c>
      <c r="AQ170" s="185">
        <f t="shared" si="88"/>
        <v>0</v>
      </c>
      <c r="AR170" s="185">
        <f t="shared" si="88"/>
        <v>0</v>
      </c>
      <c r="AS170" s="185">
        <f t="shared" si="88"/>
        <v>0</v>
      </c>
      <c r="AT170" s="185">
        <f t="shared" si="88"/>
        <v>0</v>
      </c>
      <c r="AU170" s="185">
        <f t="shared" si="88"/>
        <v>0</v>
      </c>
      <c r="AV170" s="185">
        <f t="shared" si="88"/>
        <v>0</v>
      </c>
      <c r="AW170" s="185">
        <f t="shared" si="87"/>
        <v>0</v>
      </c>
      <c r="AX170" s="185">
        <f t="shared" si="87"/>
        <v>0</v>
      </c>
      <c r="AY170" s="185">
        <f t="shared" si="87"/>
        <v>0</v>
      </c>
      <c r="AZ170" s="185">
        <f t="shared" si="87"/>
        <v>0</v>
      </c>
      <c r="BA170" s="185">
        <f t="shared" si="87"/>
        <v>0</v>
      </c>
      <c r="BB170" s="185">
        <f t="shared" si="87"/>
        <v>0</v>
      </c>
      <c r="BC170" s="185">
        <f t="shared" si="87"/>
        <v>0</v>
      </c>
      <c r="BD170" s="185">
        <f t="shared" si="87"/>
        <v>0</v>
      </c>
      <c r="BE170" s="185">
        <f t="shared" si="87"/>
        <v>0</v>
      </c>
      <c r="BF170" s="185">
        <f t="shared" si="87"/>
        <v>0</v>
      </c>
      <c r="BG170" s="185">
        <f t="shared" si="87"/>
        <v>0</v>
      </c>
      <c r="BH170" s="185">
        <f t="shared" si="87"/>
        <v>0</v>
      </c>
      <c r="BI170" s="185">
        <f t="shared" si="87"/>
        <v>0</v>
      </c>
      <c r="BJ170" s="185">
        <f t="shared" si="87"/>
        <v>0</v>
      </c>
      <c r="BK170" s="185">
        <f t="shared" si="87"/>
        <v>0</v>
      </c>
      <c r="BL170" s="185">
        <f t="shared" si="87"/>
        <v>0</v>
      </c>
      <c r="BM170" s="185">
        <f t="shared" si="87"/>
        <v>0</v>
      </c>
      <c r="BN170" s="185">
        <f t="shared" si="87"/>
        <v>0</v>
      </c>
    </row>
    <row r="171" spans="2:66">
      <c r="C171" s="172">
        <f t="shared" si="89"/>
        <v>2028</v>
      </c>
      <c r="D171" s="186">
        <f t="shared" si="86"/>
        <v>0</v>
      </c>
      <c r="E171" s="230"/>
      <c r="F171" s="185"/>
      <c r="G171" s="185"/>
      <c r="H171" s="185"/>
      <c r="I171" s="185"/>
      <c r="J171" s="185"/>
      <c r="K171" s="185"/>
      <c r="L171" s="185"/>
      <c r="M171" s="183">
        <f t="shared" si="86"/>
        <v>2517.5686661605137</v>
      </c>
      <c r="N171" s="183">
        <f t="shared" si="86"/>
        <v>2315.3282395657484</v>
      </c>
      <c r="O171" s="183">
        <f t="shared" si="86"/>
        <v>2122.8816142176661</v>
      </c>
      <c r="P171" s="183">
        <f t="shared" si="86"/>
        <v>1974.0623924708884</v>
      </c>
      <c r="Q171" s="183">
        <f t="shared" si="86"/>
        <v>1844.2704285055142</v>
      </c>
      <c r="R171" s="183">
        <f t="shared" si="86"/>
        <v>1729.170065033542</v>
      </c>
      <c r="S171" s="183">
        <f t="shared" si="86"/>
        <v>1637.1913695083749</v>
      </c>
      <c r="T171" s="183">
        <f t="shared" si="86"/>
        <v>1557.7459757422773</v>
      </c>
      <c r="U171" s="183">
        <f t="shared" si="86"/>
        <v>1481.2020280911788</v>
      </c>
      <c r="V171" s="183">
        <f t="shared" si="86"/>
        <v>1407.4652533916851</v>
      </c>
      <c r="W171" s="183">
        <f t="shared" si="86"/>
        <v>1336.4442511474365</v>
      </c>
      <c r="X171" s="183">
        <f t="shared" si="86"/>
        <v>1268.050409480604</v>
      </c>
      <c r="Y171" s="183">
        <f t="shared" si="86"/>
        <v>1202.1978234744095</v>
      </c>
      <c r="Z171" s="183">
        <f t="shared" si="86"/>
        <v>1138.8032158400342</v>
      </c>
      <c r="AA171" s="183">
        <f t="shared" si="86"/>
        <v>1077.7858598431035</v>
      </c>
      <c r="AB171" s="183">
        <f t="shared" si="86"/>
        <v>1019.0675044267246</v>
      </c>
      <c r="AC171" s="183">
        <f t="shared" si="86"/>
        <v>962.57230146977463</v>
      </c>
      <c r="AD171" s="183">
        <f t="shared" si="86"/>
        <v>908.22673512082224</v>
      </c>
      <c r="AE171" s="183">
        <f t="shared" si="86"/>
        <v>855.95955314970718</v>
      </c>
      <c r="AF171" s="193">
        <f ca="1">-PMT(Fin_Assumptions!$B$20, COUNTIF(AG171:BN171,"&gt;"&amp;0), NPV(Fin_Assumptions!$B$20, OFFSET(AF171,0,1,1,COUNTIF(AG171:BN171,"&gt;"&amp;0))))</f>
        <v>607.53383195500885</v>
      </c>
      <c r="AG171" s="183">
        <f t="shared" si="88"/>
        <v>805.70170026039432</v>
      </c>
      <c r="AH171" s="183">
        <f t="shared" si="88"/>
        <v>757.38625331026924</v>
      </c>
      <c r="AI171" s="183">
        <f t="shared" si="88"/>
        <v>710.94835838254119</v>
      </c>
      <c r="AJ171" s="183">
        <f t="shared" si="88"/>
        <v>666.32516965990726</v>
      </c>
      <c r="AK171" s="183">
        <f t="shared" si="88"/>
        <v>623.45579004903652</v>
      </c>
      <c r="AL171" s="183">
        <f t="shared" si="88"/>
        <v>582.28121350683409</v>
      </c>
      <c r="AM171" s="183">
        <f t="shared" si="88"/>
        <v>542.74426902079574</v>
      </c>
      <c r="AN171" s="183">
        <f t="shared" si="88"/>
        <v>504.7895661970702</v>
      </c>
      <c r="AO171" s="183">
        <f t="shared" si="88"/>
        <v>468.36344241113488</v>
      </c>
      <c r="AP171" s="183">
        <f t="shared" si="88"/>
        <v>433.41391147722129</v>
      </c>
      <c r="AQ171" s="183">
        <f t="shared" si="88"/>
        <v>399.89061379385515</v>
      </c>
      <c r="AR171" s="185">
        <f t="shared" si="88"/>
        <v>0</v>
      </c>
      <c r="AS171" s="185">
        <f t="shared" si="88"/>
        <v>0</v>
      </c>
      <c r="AT171" s="185">
        <f t="shared" si="88"/>
        <v>0</v>
      </c>
      <c r="AU171" s="185">
        <f t="shared" si="88"/>
        <v>0</v>
      </c>
      <c r="AV171" s="185">
        <f t="shared" si="88"/>
        <v>0</v>
      </c>
      <c r="AW171" s="185">
        <f t="shared" si="87"/>
        <v>0</v>
      </c>
      <c r="AX171" s="185">
        <f t="shared" si="87"/>
        <v>0</v>
      </c>
      <c r="AY171" s="185">
        <f t="shared" si="87"/>
        <v>0</v>
      </c>
      <c r="AZ171" s="185">
        <f t="shared" si="87"/>
        <v>0</v>
      </c>
      <c r="BA171" s="185">
        <f t="shared" si="87"/>
        <v>0</v>
      </c>
      <c r="BB171" s="185">
        <f t="shared" si="87"/>
        <v>0</v>
      </c>
      <c r="BC171" s="185">
        <f t="shared" si="87"/>
        <v>0</v>
      </c>
      <c r="BD171" s="185">
        <f t="shared" si="87"/>
        <v>0</v>
      </c>
      <c r="BE171" s="185">
        <f t="shared" si="87"/>
        <v>0</v>
      </c>
      <c r="BF171" s="185">
        <f t="shared" si="87"/>
        <v>0</v>
      </c>
      <c r="BG171" s="185">
        <f t="shared" si="87"/>
        <v>0</v>
      </c>
      <c r="BH171" s="185">
        <f t="shared" si="87"/>
        <v>0</v>
      </c>
      <c r="BI171" s="185">
        <f t="shared" si="87"/>
        <v>0</v>
      </c>
      <c r="BJ171" s="185">
        <f t="shared" si="87"/>
        <v>0</v>
      </c>
      <c r="BK171" s="185">
        <f t="shared" si="87"/>
        <v>0</v>
      </c>
      <c r="BL171" s="185">
        <f t="shared" si="87"/>
        <v>0</v>
      </c>
      <c r="BM171" s="185">
        <f t="shared" si="87"/>
        <v>0</v>
      </c>
      <c r="BN171" s="185">
        <f t="shared" si="87"/>
        <v>0</v>
      </c>
    </row>
    <row r="172" spans="2:66">
      <c r="C172" s="172">
        <f t="shared" si="89"/>
        <v>2029</v>
      </c>
      <c r="D172" s="186">
        <f t="shared" si="86"/>
        <v>0</v>
      </c>
      <c r="E172" s="230"/>
      <c r="F172" s="185"/>
      <c r="G172" s="185"/>
      <c r="H172" s="185"/>
      <c r="I172" s="185"/>
      <c r="J172" s="185"/>
      <c r="K172" s="185"/>
      <c r="L172" s="185"/>
      <c r="M172" s="185"/>
      <c r="N172" s="183">
        <f t="shared" si="86"/>
        <v>2398.0626987653554</v>
      </c>
      <c r="O172" s="183">
        <f t="shared" si="86"/>
        <v>2205.4223828454155</v>
      </c>
      <c r="P172" s="183">
        <f t="shared" si="86"/>
        <v>2022.11096816439</v>
      </c>
      <c r="Q172" s="183">
        <f t="shared" si="86"/>
        <v>1880.3560165211034</v>
      </c>
      <c r="R172" s="183">
        <f t="shared" si="86"/>
        <v>1756.7251215356096</v>
      </c>
      <c r="S172" s="183">
        <f t="shared" si="86"/>
        <v>1647.0884343752864</v>
      </c>
      <c r="T172" s="183">
        <f t="shared" si="86"/>
        <v>1559.4758572945639</v>
      </c>
      <c r="U172" s="183">
        <f t="shared" si="86"/>
        <v>1483.8016411589808</v>
      </c>
      <c r="V172" s="183">
        <f t="shared" si="86"/>
        <v>1410.8911429685636</v>
      </c>
      <c r="W172" s="183">
        <f t="shared" si="86"/>
        <v>1340.6545645940027</v>
      </c>
      <c r="X172" s="183">
        <f t="shared" si="86"/>
        <v>1273.0048442109621</v>
      </c>
      <c r="Y172" s="183">
        <f t="shared" si="86"/>
        <v>1207.8575762412561</v>
      </c>
      <c r="Z172" s="183">
        <f t="shared" si="86"/>
        <v>1145.1309335715528</v>
      </c>
      <c r="AA172" s="183">
        <f t="shared" si="86"/>
        <v>1084.7455919861293</v>
      </c>
      <c r="AB172" s="183">
        <f t="shared" si="86"/>
        <v>1026.6246567519456</v>
      </c>
      <c r="AC172" s="183">
        <f t="shared" si="86"/>
        <v>970.69359129599843</v>
      </c>
      <c r="AD172" s="183">
        <f t="shared" si="86"/>
        <v>916.88014791657531</v>
      </c>
      <c r="AE172" s="183">
        <f t="shared" si="86"/>
        <v>865.11430047160547</v>
      </c>
      <c r="AF172" s="193">
        <f ca="1">-PMT(Fin_Assumptions!$B$20, COUNTIF(AG172:BN172,"&gt;"&amp;0), NPV(Fin_Assumptions!$B$20, OFFSET(AF172,0,1,1,COUNTIF(AG172:BN172,"&gt;"&amp;0))))</f>
        <v>603.29188322764685</v>
      </c>
      <c r="AG172" s="183">
        <f t="shared" si="88"/>
        <v>815.32817898890312</v>
      </c>
      <c r="AH172" s="183">
        <f t="shared" si="88"/>
        <v>767.45600614457612</v>
      </c>
      <c r="AI172" s="183">
        <f t="shared" si="88"/>
        <v>721.43403555738576</v>
      </c>
      <c r="AJ172" s="183">
        <f t="shared" si="88"/>
        <v>677.20049184824711</v>
      </c>
      <c r="AK172" s="183">
        <f t="shared" si="88"/>
        <v>634.69551241548629</v>
      </c>
      <c r="AL172" s="183">
        <f t="shared" si="88"/>
        <v>593.86109087781119</v>
      </c>
      <c r="AM172" s="183">
        <f t="shared" si="88"/>
        <v>554.64102213827618</v>
      </c>
      <c r="AN172" s="183">
        <f t="shared" si="88"/>
        <v>516.98084902382413</v>
      </c>
      <c r="AO172" s="183">
        <f t="shared" si="88"/>
        <v>480.82781045621715</v>
      </c>
      <c r="AP172" s="183">
        <f t="shared" si="88"/>
        <v>446.13079111140615</v>
      </c>
      <c r="AQ172" s="183">
        <f t="shared" si="88"/>
        <v>412.84027252555882</v>
      </c>
      <c r="AR172" s="183">
        <f t="shared" si="88"/>
        <v>380.90828560712856</v>
      </c>
      <c r="AS172" s="185">
        <f t="shared" si="88"/>
        <v>0</v>
      </c>
      <c r="AT172" s="185">
        <f t="shared" si="88"/>
        <v>0</v>
      </c>
      <c r="AU172" s="185">
        <f t="shared" si="88"/>
        <v>0</v>
      </c>
      <c r="AV172" s="185">
        <f t="shared" si="88"/>
        <v>0</v>
      </c>
      <c r="AW172" s="185">
        <f t="shared" si="87"/>
        <v>0</v>
      </c>
      <c r="AX172" s="185">
        <f t="shared" si="87"/>
        <v>0</v>
      </c>
      <c r="AY172" s="185">
        <f t="shared" si="87"/>
        <v>0</v>
      </c>
      <c r="AZ172" s="185">
        <f t="shared" si="87"/>
        <v>0</v>
      </c>
      <c r="BA172" s="185">
        <f t="shared" si="87"/>
        <v>0</v>
      </c>
      <c r="BB172" s="185">
        <f t="shared" si="87"/>
        <v>0</v>
      </c>
      <c r="BC172" s="185">
        <f t="shared" si="87"/>
        <v>0</v>
      </c>
      <c r="BD172" s="185">
        <f t="shared" si="87"/>
        <v>0</v>
      </c>
      <c r="BE172" s="185">
        <f t="shared" si="87"/>
        <v>0</v>
      </c>
      <c r="BF172" s="185">
        <f t="shared" si="87"/>
        <v>0</v>
      </c>
      <c r="BG172" s="185">
        <f t="shared" si="87"/>
        <v>0</v>
      </c>
      <c r="BH172" s="185">
        <f t="shared" si="87"/>
        <v>0</v>
      </c>
      <c r="BI172" s="185">
        <f t="shared" si="87"/>
        <v>0</v>
      </c>
      <c r="BJ172" s="185">
        <f t="shared" si="87"/>
        <v>0</v>
      </c>
      <c r="BK172" s="185">
        <f t="shared" si="87"/>
        <v>0</v>
      </c>
      <c r="BL172" s="185">
        <f t="shared" si="87"/>
        <v>0</v>
      </c>
      <c r="BM172" s="185">
        <f t="shared" si="87"/>
        <v>0</v>
      </c>
      <c r="BN172" s="185">
        <f t="shared" si="87"/>
        <v>0</v>
      </c>
    </row>
    <row r="173" spans="2:66">
      <c r="C173" s="172">
        <f t="shared" si="89"/>
        <v>2030</v>
      </c>
      <c r="D173" s="186">
        <f t="shared" si="86"/>
        <v>0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5"/>
      <c r="O173" s="183">
        <f>O132</f>
        <v>2278.2542742835144</v>
      </c>
      <c r="P173" s="183">
        <f>P132</f>
        <v>2095.2383659130251</v>
      </c>
      <c r="Q173" s="183">
        <f>Q132</f>
        <v>1921.0852821604517</v>
      </c>
      <c r="R173" s="183">
        <f>R132</f>
        <v>1786.412479548392</v>
      </c>
      <c r="S173" s="183">
        <f>S132</f>
        <v>1668.9582465630688</v>
      </c>
      <c r="T173" s="183">
        <f t="shared" si="86"/>
        <v>1564.7990637068865</v>
      </c>
      <c r="U173" s="183">
        <f t="shared" si="86"/>
        <v>1481.5636552590945</v>
      </c>
      <c r="V173" s="183">
        <f t="shared" si="86"/>
        <v>1409.6701612096228</v>
      </c>
      <c r="W173" s="183">
        <f t="shared" si="86"/>
        <v>1340.4023083599122</v>
      </c>
      <c r="X173" s="183">
        <f t="shared" si="86"/>
        <v>1273.6747849405799</v>
      </c>
      <c r="Y173" s="183">
        <f t="shared" si="86"/>
        <v>1209.4048787800375</v>
      </c>
      <c r="Z173" s="183">
        <f t="shared" si="86"/>
        <v>1147.5124012454467</v>
      </c>
      <c r="AA173" s="183">
        <f t="shared" si="86"/>
        <v>1087.919613347414</v>
      </c>
      <c r="AB173" s="183">
        <f t="shared" si="86"/>
        <v>1030.5511539481286</v>
      </c>
      <c r="AC173" s="183">
        <f t="shared" si="86"/>
        <v>975.3339700142775</v>
      </c>
      <c r="AD173" s="183">
        <f t="shared" si="86"/>
        <v>922.19724885771734</v>
      </c>
      <c r="AE173" s="183">
        <f t="shared" si="86"/>
        <v>871.07235230842934</v>
      </c>
      <c r="AF173" s="193">
        <f ca="1">-PMT(Fin_Assumptions!$B$20, COUNTIF(AG173:BN173,"&gt;"&amp;0), NPV(Fin_Assumptions!$B$20, OFFSET(AF173,0,1,1,COUNTIF(AG173:BN173,"&gt;"&amp;0))))</f>
        <v>597.48076894006999</v>
      </c>
      <c r="AG173" s="183">
        <f t="shared" si="88"/>
        <v>821.89275276579428</v>
      </c>
      <c r="AH173" s="183">
        <f t="shared" si="88"/>
        <v>774.59397107574023</v>
      </c>
      <c r="AI173" s="183">
        <f t="shared" si="88"/>
        <v>729.11351618272192</v>
      </c>
      <c r="AJ173" s="183">
        <f t="shared" si="88"/>
        <v>685.39082650692728</v>
      </c>
      <c r="AK173" s="183">
        <f t="shared" si="88"/>
        <v>643.36721299843282</v>
      </c>
      <c r="AL173" s="183">
        <f t="shared" si="88"/>
        <v>602.98580382140165</v>
      </c>
      <c r="AM173" s="183">
        <f t="shared" si="88"/>
        <v>564.19149062266808</v>
      </c>
      <c r="AN173" s="183">
        <f t="shared" si="88"/>
        <v>526.93087634033839</v>
      </c>
      <c r="AO173" s="183">
        <f t="shared" si="88"/>
        <v>491.152224509245</v>
      </c>
      <c r="AP173" s="183">
        <f t="shared" si="88"/>
        <v>456.80541002128615</v>
      </c>
      <c r="AQ173" s="183">
        <f t="shared" si="88"/>
        <v>423.84187129983752</v>
      </c>
      <c r="AR173" s="183">
        <f t="shared" si="88"/>
        <v>392.21456384854781</v>
      </c>
      <c r="AS173" s="183">
        <f t="shared" si="88"/>
        <v>361.87791513592902</v>
      </c>
      <c r="AT173" s="185">
        <f t="shared" si="88"/>
        <v>0</v>
      </c>
      <c r="AU173" s="185">
        <f t="shared" si="88"/>
        <v>0</v>
      </c>
      <c r="AV173" s="185">
        <f t="shared" si="88"/>
        <v>0</v>
      </c>
      <c r="AW173" s="185">
        <f t="shared" si="87"/>
        <v>0</v>
      </c>
      <c r="AX173" s="185">
        <f t="shared" si="87"/>
        <v>0</v>
      </c>
      <c r="AY173" s="185">
        <f t="shared" si="87"/>
        <v>0</v>
      </c>
      <c r="AZ173" s="185">
        <f t="shared" si="87"/>
        <v>0</v>
      </c>
      <c r="BA173" s="185">
        <f t="shared" si="87"/>
        <v>0</v>
      </c>
      <c r="BB173" s="185">
        <f t="shared" si="87"/>
        <v>0</v>
      </c>
      <c r="BC173" s="185">
        <f t="shared" si="87"/>
        <v>0</v>
      </c>
      <c r="BD173" s="185">
        <f t="shared" si="87"/>
        <v>0</v>
      </c>
      <c r="BE173" s="185">
        <f t="shared" si="87"/>
        <v>0</v>
      </c>
      <c r="BF173" s="185">
        <f t="shared" si="87"/>
        <v>0</v>
      </c>
      <c r="BG173" s="185">
        <f t="shared" si="87"/>
        <v>0</v>
      </c>
      <c r="BH173" s="185">
        <f t="shared" si="87"/>
        <v>0</v>
      </c>
      <c r="BI173" s="185">
        <f t="shared" si="87"/>
        <v>0</v>
      </c>
      <c r="BJ173" s="185">
        <f t="shared" si="87"/>
        <v>0</v>
      </c>
      <c r="BK173" s="185">
        <f t="shared" si="87"/>
        <v>0</v>
      </c>
      <c r="BL173" s="185">
        <f t="shared" si="87"/>
        <v>0</v>
      </c>
      <c r="BM173" s="185">
        <f t="shared" si="87"/>
        <v>0</v>
      </c>
      <c r="BN173" s="185">
        <f t="shared" si="87"/>
        <v>0</v>
      </c>
    </row>
    <row r="174" spans="2:66">
      <c r="C174" s="172">
        <f t="shared" si="89"/>
        <v>2031</v>
      </c>
      <c r="D174" s="186">
        <f t="shared" si="86"/>
        <v>0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5"/>
      <c r="P174" s="183">
        <f>P133</f>
        <v>2255.4717315406792</v>
      </c>
      <c r="Q174" s="183">
        <f>Q133</f>
        <v>2074.2859822538953</v>
      </c>
      <c r="R174" s="183">
        <f>R133</f>
        <v>1901.8744293388472</v>
      </c>
      <c r="S174" s="183">
        <f>S133</f>
        <v>1768.5483547529082</v>
      </c>
      <c r="T174" s="183">
        <f t="shared" si="86"/>
        <v>1652.2686640974377</v>
      </c>
      <c r="U174" s="183">
        <f t="shared" si="86"/>
        <v>1549.1510730698178</v>
      </c>
      <c r="V174" s="183">
        <f t="shared" si="86"/>
        <v>1466.7480187065037</v>
      </c>
      <c r="W174" s="183">
        <f t="shared" si="86"/>
        <v>1395.5734595975264</v>
      </c>
      <c r="X174" s="183">
        <f t="shared" si="86"/>
        <v>1326.9982852763128</v>
      </c>
      <c r="Y174" s="183">
        <f t="shared" si="86"/>
        <v>1260.9380370911745</v>
      </c>
      <c r="Z174" s="183">
        <f t="shared" ref="Z174:AE174" si="90">Z133</f>
        <v>1197.3108299922374</v>
      </c>
      <c r="AA174" s="183">
        <f t="shared" si="90"/>
        <v>1136.0372772329922</v>
      </c>
      <c r="AB174" s="183">
        <f t="shared" si="90"/>
        <v>1077.0404172139401</v>
      </c>
      <c r="AC174" s="183">
        <f t="shared" si="90"/>
        <v>1020.2456424086473</v>
      </c>
      <c r="AD174" s="183">
        <f t="shared" si="90"/>
        <v>965.58063031413474</v>
      </c>
      <c r="AE174" s="183">
        <f t="shared" si="90"/>
        <v>912.97527636914037</v>
      </c>
      <c r="AF174" s="193">
        <f ca="1">-PMT(Fin_Assumptions!$B$20, COUNTIF(AG174:BN174,"&gt;"&amp;0), NPV(Fin_Assumptions!$B$20, OFFSET(AF174,0,1,1,COUNTIF(AG174:BN174,"&gt;"&amp;0))))</f>
        <v>616.57983563410789</v>
      </c>
      <c r="AG174" s="183">
        <f t="shared" si="88"/>
        <v>862.36162878534515</v>
      </c>
      <c r="AH174" s="183">
        <f t="shared" si="88"/>
        <v>813.67382523813649</v>
      </c>
      <c r="AI174" s="183">
        <f t="shared" si="88"/>
        <v>766.84803136498272</v>
      </c>
      <c r="AJ174" s="183">
        <f t="shared" si="88"/>
        <v>721.82238102089491</v>
      </c>
      <c r="AK174" s="183">
        <f t="shared" si="88"/>
        <v>678.53691824185785</v>
      </c>
      <c r="AL174" s="183">
        <f t="shared" si="88"/>
        <v>636.93354086844863</v>
      </c>
      <c r="AM174" s="183">
        <f t="shared" si="88"/>
        <v>596.95594578318764</v>
      </c>
      <c r="AN174" s="183">
        <f t="shared" si="88"/>
        <v>558.54957571644138</v>
      </c>
      <c r="AO174" s="183">
        <f t="shared" si="88"/>
        <v>521.661567576935</v>
      </c>
      <c r="AP174" s="183">
        <f t="shared" si="88"/>
        <v>486.2407022641525</v>
      </c>
      <c r="AQ174" s="183">
        <f t="shared" si="88"/>
        <v>452.23735592107334</v>
      </c>
      <c r="AR174" s="183">
        <f t="shared" si="88"/>
        <v>419.6034525868393</v>
      </c>
      <c r="AS174" s="183">
        <f t="shared" si="88"/>
        <v>388.29241821006241</v>
      </c>
      <c r="AT174" s="183">
        <f t="shared" si="88"/>
        <v>358.2591359845697</v>
      </c>
      <c r="AU174" s="185">
        <f t="shared" si="88"/>
        <v>0</v>
      </c>
      <c r="AV174" s="185">
        <f t="shared" si="88"/>
        <v>0</v>
      </c>
      <c r="AW174" s="185">
        <f t="shared" si="87"/>
        <v>0</v>
      </c>
      <c r="AX174" s="185">
        <f t="shared" si="87"/>
        <v>0</v>
      </c>
      <c r="AY174" s="185">
        <f t="shared" si="87"/>
        <v>0</v>
      </c>
      <c r="AZ174" s="185">
        <f t="shared" si="87"/>
        <v>0</v>
      </c>
      <c r="BA174" s="185">
        <f t="shared" si="87"/>
        <v>0</v>
      </c>
      <c r="BB174" s="185">
        <f t="shared" si="87"/>
        <v>0</v>
      </c>
      <c r="BC174" s="185">
        <f t="shared" si="87"/>
        <v>0</v>
      </c>
      <c r="BD174" s="185">
        <f t="shared" si="87"/>
        <v>0</v>
      </c>
      <c r="BE174" s="185">
        <f t="shared" si="87"/>
        <v>0</v>
      </c>
      <c r="BF174" s="185">
        <f t="shared" si="87"/>
        <v>0</v>
      </c>
      <c r="BG174" s="185">
        <f t="shared" si="87"/>
        <v>0</v>
      </c>
      <c r="BH174" s="185">
        <f t="shared" si="87"/>
        <v>0</v>
      </c>
      <c r="BI174" s="185">
        <f t="shared" si="87"/>
        <v>0</v>
      </c>
      <c r="BJ174" s="185">
        <f t="shared" si="87"/>
        <v>0</v>
      </c>
      <c r="BK174" s="185">
        <f t="shared" si="87"/>
        <v>0</v>
      </c>
      <c r="BL174" s="185">
        <f t="shared" si="87"/>
        <v>0</v>
      </c>
      <c r="BM174" s="185">
        <f t="shared" si="87"/>
        <v>0</v>
      </c>
      <c r="BN174" s="185">
        <f t="shared" si="87"/>
        <v>0</v>
      </c>
    </row>
    <row r="175" spans="2:66">
      <c r="C175" s="172">
        <f t="shared" si="89"/>
        <v>2032</v>
      </c>
      <c r="D175" s="186">
        <f t="shared" ref="D175:D193" si="91">D134</f>
        <v>0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5"/>
      <c r="Q175" s="183">
        <f>Q134</f>
        <v>2232.6891887978441</v>
      </c>
      <c r="R175" s="183">
        <f>R134</f>
        <v>2053.3335985947642</v>
      </c>
      <c r="S175" s="183">
        <f>S134</f>
        <v>1882.6635765172425</v>
      </c>
      <c r="T175" s="183">
        <f t="shared" ref="T175:AE184" si="92">T134</f>
        <v>1750.6842299574237</v>
      </c>
      <c r="U175" s="183">
        <f t="shared" si="92"/>
        <v>1635.5790816318072</v>
      </c>
      <c r="V175" s="183">
        <f t="shared" si="92"/>
        <v>1533.5030824327491</v>
      </c>
      <c r="W175" s="183">
        <f t="shared" si="92"/>
        <v>1451.9323821539128</v>
      </c>
      <c r="X175" s="183">
        <f t="shared" si="92"/>
        <v>1381.4767579854299</v>
      </c>
      <c r="Y175" s="183">
        <f t="shared" si="92"/>
        <v>1313.5942621927138</v>
      </c>
      <c r="Z175" s="183">
        <f t="shared" si="92"/>
        <v>1248.2012892417686</v>
      </c>
      <c r="AA175" s="183">
        <f t="shared" si="92"/>
        <v>1185.2167812044365</v>
      </c>
      <c r="AB175" s="183">
        <f t="shared" si="92"/>
        <v>1124.5621532205371</v>
      </c>
      <c r="AC175" s="183">
        <f t="shared" si="92"/>
        <v>1066.1612210804658</v>
      </c>
      <c r="AD175" s="183">
        <f t="shared" si="92"/>
        <v>1009.940130869166</v>
      </c>
      <c r="AE175" s="183">
        <f t="shared" si="92"/>
        <v>955.82729061399164</v>
      </c>
      <c r="AF175" s="193">
        <f ca="1">-PMT(Fin_Assumptions!$B$20, COUNTIF(AG175:BN175,"&gt;"&amp;0), NPV(Fin_Assumptions!$B$20, OFFSET(AF175,0,1,1,COUNTIF(AG175:BN175,"&gt;"&amp;0))))</f>
        <v>636.18627777063091</v>
      </c>
      <c r="AG175" s="183">
        <f t="shared" si="88"/>
        <v>903.75330388056318</v>
      </c>
      <c r="AH175" s="183">
        <f t="shared" si="88"/>
        <v>853.65090526226084</v>
      </c>
      <c r="AI175" s="183">
        <f t="shared" si="88"/>
        <v>805.45489771047846</v>
      </c>
      <c r="AJ175" s="183">
        <f t="shared" si="88"/>
        <v>759.10209165422521</v>
      </c>
      <c r="AK175" s="183">
        <f t="shared" si="88"/>
        <v>714.53124585906744</v>
      </c>
      <c r="AL175" s="183">
        <f t="shared" si="88"/>
        <v>671.68300997678864</v>
      </c>
      <c r="AM175" s="183">
        <f t="shared" si="88"/>
        <v>630.4998687384641</v>
      </c>
      <c r="AN175" s="183">
        <f t="shared" si="88"/>
        <v>590.92608774497364</v>
      </c>
      <c r="AO175" s="183">
        <f t="shared" si="88"/>
        <v>552.90766081021468</v>
      </c>
      <c r="AP175" s="183">
        <f t="shared" si="88"/>
        <v>516.39225881353138</v>
      </c>
      <c r="AQ175" s="183">
        <f t="shared" si="88"/>
        <v>481.32918001906</v>
      </c>
      <c r="AR175" s="183">
        <f t="shared" si="88"/>
        <v>447.66930182086048</v>
      </c>
      <c r="AS175" s="183">
        <f t="shared" si="88"/>
        <v>415.36503387384079</v>
      </c>
      <c r="AT175" s="183">
        <f t="shared" si="88"/>
        <v>384.37027257157689</v>
      </c>
      <c r="AU175" s="183">
        <f t="shared" si="88"/>
        <v>354.64035683321038</v>
      </c>
      <c r="AV175" s="185">
        <f t="shared" si="88"/>
        <v>0</v>
      </c>
      <c r="AW175" s="185">
        <f t="shared" si="87"/>
        <v>0</v>
      </c>
      <c r="AX175" s="185">
        <f t="shared" si="87"/>
        <v>0</v>
      </c>
      <c r="AY175" s="185">
        <f t="shared" si="87"/>
        <v>0</v>
      </c>
      <c r="AZ175" s="185">
        <f t="shared" si="87"/>
        <v>0</v>
      </c>
      <c r="BA175" s="185">
        <f t="shared" si="87"/>
        <v>0</v>
      </c>
      <c r="BB175" s="185">
        <f t="shared" si="87"/>
        <v>0</v>
      </c>
      <c r="BC175" s="185">
        <f t="shared" si="87"/>
        <v>0</v>
      </c>
      <c r="BD175" s="185">
        <f t="shared" si="87"/>
        <v>0</v>
      </c>
      <c r="BE175" s="185">
        <f t="shared" si="87"/>
        <v>0</v>
      </c>
      <c r="BF175" s="185">
        <f t="shared" si="87"/>
        <v>0</v>
      </c>
      <c r="BG175" s="185">
        <f t="shared" si="87"/>
        <v>0</v>
      </c>
      <c r="BH175" s="185">
        <f t="shared" si="87"/>
        <v>0</v>
      </c>
      <c r="BI175" s="185">
        <f t="shared" si="87"/>
        <v>0</v>
      </c>
      <c r="BJ175" s="185">
        <f t="shared" si="87"/>
        <v>0</v>
      </c>
      <c r="BK175" s="185">
        <f t="shared" si="87"/>
        <v>0</v>
      </c>
      <c r="BL175" s="185">
        <f t="shared" si="87"/>
        <v>0</v>
      </c>
      <c r="BM175" s="185">
        <f t="shared" si="87"/>
        <v>0</v>
      </c>
      <c r="BN175" s="185">
        <f t="shared" si="87"/>
        <v>0</v>
      </c>
    </row>
    <row r="176" spans="2:66">
      <c r="C176" s="172">
        <f t="shared" si="89"/>
        <v>2033</v>
      </c>
      <c r="D176" s="186">
        <f t="shared" si="91"/>
        <v>0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5"/>
      <c r="R176" s="183">
        <f>R135</f>
        <v>2209.9066460550089</v>
      </c>
      <c r="S176" s="183">
        <f>S135</f>
        <v>2032.3812149356347</v>
      </c>
      <c r="T176" s="183">
        <f t="shared" si="92"/>
        <v>1863.4527236956376</v>
      </c>
      <c r="U176" s="183">
        <f t="shared" si="92"/>
        <v>1732.8201051619396</v>
      </c>
      <c r="V176" s="183">
        <f t="shared" si="92"/>
        <v>1618.8894991661768</v>
      </c>
      <c r="W176" s="183">
        <f t="shared" si="92"/>
        <v>1517.8550917956802</v>
      </c>
      <c r="X176" s="183">
        <f t="shared" si="92"/>
        <v>1437.1167456013218</v>
      </c>
      <c r="Y176" s="183">
        <f t="shared" si="92"/>
        <v>1367.3800563733339</v>
      </c>
      <c r="Z176" s="183">
        <f t="shared" si="92"/>
        <v>1300.1902391091148</v>
      </c>
      <c r="AA176" s="183">
        <f t="shared" si="92"/>
        <v>1235.4645413923633</v>
      </c>
      <c r="AB176" s="183">
        <f t="shared" si="92"/>
        <v>1173.1227324166362</v>
      </c>
      <c r="AC176" s="183">
        <f t="shared" si="92"/>
        <v>1113.0870292080831</v>
      </c>
      <c r="AD176" s="183">
        <f t="shared" si="92"/>
        <v>1055.2820249469917</v>
      </c>
      <c r="AE176" s="183">
        <f t="shared" si="92"/>
        <v>999.6346193296846</v>
      </c>
      <c r="AF176" s="193">
        <f ca="1">-PMT(Fin_Assumptions!$B$20, COUNTIF(AG176:BN176,"&gt;"&amp;0), NPV(Fin_Assumptions!$B$20, OFFSET(AF176,0,1,1,COUNTIF(AG176:BN176,"&gt;"&amp;0))))</f>
        <v>656.30626065603781</v>
      </c>
      <c r="AG176" s="183">
        <f t="shared" si="88"/>
        <v>946.07395091384888</v>
      </c>
      <c r="AH176" s="183">
        <f t="shared" si="88"/>
        <v>894.53133139198599</v>
      </c>
      <c r="AI176" s="183">
        <f t="shared" si="88"/>
        <v>844.94018173917641</v>
      </c>
      <c r="AJ176" s="183">
        <f t="shared" si="88"/>
        <v>797.23597018282067</v>
      </c>
      <c r="AK176" s="183">
        <f t="shared" si="88"/>
        <v>751.35615194346781</v>
      </c>
      <c r="AL176" s="183">
        <f t="shared" si="88"/>
        <v>707.24011069724031</v>
      </c>
      <c r="AM176" s="183">
        <f t="shared" si="88"/>
        <v>664.82910171171932</v>
      </c>
      <c r="AN176" s="183">
        <f t="shared" si="88"/>
        <v>624.0661966084798</v>
      </c>
      <c r="AO176" s="183">
        <f t="shared" si="88"/>
        <v>584.89622970675964</v>
      </c>
      <c r="AP176" s="183">
        <f t="shared" si="88"/>
        <v>547.26574590398809</v>
      </c>
      <c r="AQ176" s="183">
        <f t="shared" si="88"/>
        <v>511.12295005012811</v>
      </c>
      <c r="AR176" s="183">
        <f t="shared" si="88"/>
        <v>476.41765777396768</v>
      </c>
      <c r="AS176" s="183">
        <f t="shared" si="88"/>
        <v>443.10124772064756</v>
      </c>
      <c r="AT176" s="183">
        <f t="shared" si="88"/>
        <v>411.1266151608425</v>
      </c>
      <c r="AU176" s="183">
        <f t="shared" si="88"/>
        <v>380.44812693309143</v>
      </c>
      <c r="AV176" s="183">
        <f t="shared" si="88"/>
        <v>351.02157768185111</v>
      </c>
      <c r="AW176" s="185">
        <f t="shared" si="87"/>
        <v>0</v>
      </c>
      <c r="AX176" s="185">
        <f t="shared" si="87"/>
        <v>0</v>
      </c>
      <c r="AY176" s="185">
        <f t="shared" si="87"/>
        <v>0</v>
      </c>
      <c r="AZ176" s="185">
        <f t="shared" si="87"/>
        <v>0</v>
      </c>
      <c r="BA176" s="185">
        <f t="shared" si="87"/>
        <v>0</v>
      </c>
      <c r="BB176" s="185">
        <f t="shared" si="87"/>
        <v>0</v>
      </c>
      <c r="BC176" s="185">
        <f t="shared" ref="BC176:BN176" si="93">BB135</f>
        <v>0</v>
      </c>
      <c r="BD176" s="185">
        <f t="shared" si="93"/>
        <v>0</v>
      </c>
      <c r="BE176" s="185">
        <f t="shared" si="93"/>
        <v>0</v>
      </c>
      <c r="BF176" s="185">
        <f t="shared" si="93"/>
        <v>0</v>
      </c>
      <c r="BG176" s="185">
        <f t="shared" si="93"/>
        <v>0</v>
      </c>
      <c r="BH176" s="185">
        <f t="shared" si="93"/>
        <v>0</v>
      </c>
      <c r="BI176" s="185">
        <f t="shared" si="93"/>
        <v>0</v>
      </c>
      <c r="BJ176" s="185">
        <f t="shared" si="93"/>
        <v>0</v>
      </c>
      <c r="BK176" s="185">
        <f t="shared" si="93"/>
        <v>0</v>
      </c>
      <c r="BL176" s="185">
        <f t="shared" si="93"/>
        <v>0</v>
      </c>
      <c r="BM176" s="185">
        <f t="shared" si="93"/>
        <v>0</v>
      </c>
      <c r="BN176" s="185">
        <f t="shared" si="93"/>
        <v>0</v>
      </c>
    </row>
    <row r="177" spans="3:66">
      <c r="C177" s="172">
        <f t="shared" si="89"/>
        <v>2034</v>
      </c>
      <c r="D177" s="186">
        <f t="shared" si="91"/>
        <v>0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5"/>
      <c r="S177" s="183">
        <f>S136</f>
        <v>2187.1241033121732</v>
      </c>
      <c r="T177" s="183">
        <f t="shared" si="92"/>
        <v>2011.4288312765034</v>
      </c>
      <c r="U177" s="183">
        <f t="shared" si="92"/>
        <v>1844.2418708740331</v>
      </c>
      <c r="V177" s="183">
        <f t="shared" si="92"/>
        <v>1714.9559803664556</v>
      </c>
      <c r="W177" s="183">
        <f t="shared" si="92"/>
        <v>1602.1999167005456</v>
      </c>
      <c r="X177" s="183">
        <f t="shared" si="92"/>
        <v>1502.2071011586113</v>
      </c>
      <c r="Y177" s="183">
        <f t="shared" si="92"/>
        <v>1422.3011090487305</v>
      </c>
      <c r="Z177" s="183">
        <f t="shared" si="92"/>
        <v>1353.2833547612372</v>
      </c>
      <c r="AA177" s="183">
        <f t="shared" si="92"/>
        <v>1286.7862160255156</v>
      </c>
      <c r="AB177" s="183">
        <f t="shared" si="92"/>
        <v>1222.727793542957</v>
      </c>
      <c r="AC177" s="183">
        <f t="shared" si="92"/>
        <v>1161.0286836288358</v>
      </c>
      <c r="AD177" s="183">
        <f t="shared" si="92"/>
        <v>1101.6119051956287</v>
      </c>
      <c r="AE177" s="183">
        <f t="shared" si="92"/>
        <v>1044.4028288135173</v>
      </c>
      <c r="AF177" s="193">
        <f ca="1">-PMT(Fin_Assumptions!$B$20, COUNTIF(AG177:BN177,"&gt;"&amp;0), NPV(Fin_Assumptions!$B$20, OFFSET(AF177,0,1,1,COUNTIF(AG177:BN177,"&gt;"&amp;0))))</f>
        <v>676.94563799102912</v>
      </c>
      <c r="AG177" s="183">
        <f t="shared" si="88"/>
        <v>989.32910779020335</v>
      </c>
      <c r="AH177" s="183">
        <f t="shared" si="88"/>
        <v>936.32061121370634</v>
      </c>
      <c r="AI177" s="183">
        <f t="shared" si="88"/>
        <v>885.30935890340891</v>
      </c>
      <c r="AJ177" s="183">
        <f t="shared" si="88"/>
        <v>836.22945821609221</v>
      </c>
      <c r="AK177" s="183">
        <f t="shared" si="88"/>
        <v>789.0170426551623</v>
      </c>
      <c r="AL177" s="183">
        <f t="shared" si="88"/>
        <v>743.61021223271007</v>
      </c>
      <c r="AM177" s="183">
        <f t="shared" si="88"/>
        <v>699.94897553541296</v>
      </c>
      <c r="AN177" s="183">
        <f t="shared" si="88"/>
        <v>657.97519344665</v>
      </c>
      <c r="AO177" s="183">
        <f t="shared" si="88"/>
        <v>617.63252447849538</v>
      </c>
      <c r="AP177" s="183">
        <f t="shared" si="88"/>
        <v>578.86637166854564</v>
      </c>
      <c r="AQ177" s="183">
        <f t="shared" si="88"/>
        <v>541.62383099776139</v>
      </c>
      <c r="AR177" s="183">
        <f t="shared" si="88"/>
        <v>505.85364128672467</v>
      </c>
      <c r="AS177" s="183">
        <f t="shared" si="88"/>
        <v>471.50613552887512</v>
      </c>
      <c r="AT177" s="183">
        <f t="shared" si="88"/>
        <v>438.53319362043476</v>
      </c>
      <c r="AU177" s="183">
        <f t="shared" si="88"/>
        <v>406.88819644784405</v>
      </c>
      <c r="AV177" s="183">
        <f t="shared" si="88"/>
        <v>376.52598129460591</v>
      </c>
      <c r="AW177" s="183">
        <f t="shared" ref="AW177:BB178" si="94">AV136</f>
        <v>347.40279853049179</v>
      </c>
      <c r="AX177" s="185">
        <f t="shared" si="94"/>
        <v>0</v>
      </c>
      <c r="AY177" s="185">
        <f t="shared" si="94"/>
        <v>0</v>
      </c>
      <c r="AZ177" s="185">
        <f t="shared" si="94"/>
        <v>0</v>
      </c>
      <c r="BA177" s="185">
        <f t="shared" si="94"/>
        <v>0</v>
      </c>
      <c r="BB177" s="185">
        <f t="shared" si="94"/>
        <v>0</v>
      </c>
      <c r="BC177" s="185">
        <f t="shared" ref="BC177:BN177" si="95">BB136</f>
        <v>0</v>
      </c>
      <c r="BD177" s="185">
        <f t="shared" si="95"/>
        <v>0</v>
      </c>
      <c r="BE177" s="185">
        <f t="shared" si="95"/>
        <v>0</v>
      </c>
      <c r="BF177" s="185">
        <f t="shared" si="95"/>
        <v>0</v>
      </c>
      <c r="BG177" s="185">
        <f t="shared" si="95"/>
        <v>0</v>
      </c>
      <c r="BH177" s="185">
        <f t="shared" si="95"/>
        <v>0</v>
      </c>
      <c r="BI177" s="185">
        <f t="shared" si="95"/>
        <v>0</v>
      </c>
      <c r="BJ177" s="185">
        <f t="shared" si="95"/>
        <v>0</v>
      </c>
      <c r="BK177" s="185">
        <f t="shared" si="95"/>
        <v>0</v>
      </c>
      <c r="BL177" s="185">
        <f t="shared" si="95"/>
        <v>0</v>
      </c>
      <c r="BM177" s="185">
        <f t="shared" si="95"/>
        <v>0</v>
      </c>
      <c r="BN177" s="185">
        <f t="shared" si="95"/>
        <v>0</v>
      </c>
    </row>
    <row r="178" spans="3:66">
      <c r="C178" s="172">
        <f t="shared" si="89"/>
        <v>2035</v>
      </c>
      <c r="D178" s="186">
        <f t="shared" si="91"/>
        <v>0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5"/>
      <c r="T178" s="183">
        <f t="shared" si="92"/>
        <v>2164.3415605693381</v>
      </c>
      <c r="U178" s="183">
        <f t="shared" si="92"/>
        <v>1990.4764476173732</v>
      </c>
      <c r="V178" s="183">
        <f t="shared" si="92"/>
        <v>1825.0310180524289</v>
      </c>
      <c r="W178" s="183">
        <f t="shared" si="92"/>
        <v>1697.091855570972</v>
      </c>
      <c r="X178" s="183">
        <f t="shared" si="92"/>
        <v>1585.5103342349148</v>
      </c>
      <c r="Y178" s="183">
        <f t="shared" si="92"/>
        <v>1486.5591105215424</v>
      </c>
      <c r="Z178" s="183">
        <f t="shared" si="92"/>
        <v>1407.4854724961397</v>
      </c>
      <c r="AA178" s="183">
        <f t="shared" si="92"/>
        <v>1339.1866531491412</v>
      </c>
      <c r="AB178" s="183">
        <f t="shared" si="92"/>
        <v>1273.3821929419164</v>
      </c>
      <c r="AC178" s="183">
        <f t="shared" si="92"/>
        <v>1209.9910456935515</v>
      </c>
      <c r="AD178" s="183">
        <f t="shared" si="92"/>
        <v>1148.9346348410359</v>
      </c>
      <c r="AE178" s="183">
        <f t="shared" si="92"/>
        <v>1090.1367811831742</v>
      </c>
      <c r="AF178" s="193">
        <f ca="1">-PMT(Fin_Assumptions!$B$20, COUNTIF(AG178:BN178,"&gt;"&amp;0), NPV(Fin_Assumptions!$B$20, OFFSET(AF178,0,1,1,COUNTIF(AG178:BN178,"&gt;"&amp;0))))</f>
        <v>698.10992445555792</v>
      </c>
      <c r="AG178" s="183">
        <f t="shared" si="88"/>
        <v>1033.5236326800432</v>
      </c>
      <c r="AH178" s="183">
        <f t="shared" si="88"/>
        <v>979.02359625072165</v>
      </c>
      <c r="AI178" s="183">
        <f t="shared" si="88"/>
        <v>926.56727151356336</v>
      </c>
      <c r="AJ178" s="183">
        <f t="shared" si="88"/>
        <v>876.08738641483194</v>
      </c>
      <c r="AK178" s="183">
        <f t="shared" si="88"/>
        <v>827.51873469300767</v>
      </c>
      <c r="AL178" s="183">
        <f t="shared" si="88"/>
        <v>780.79811512750439</v>
      </c>
      <c r="AM178" s="183">
        <f t="shared" si="88"/>
        <v>735.86427252195267</v>
      </c>
      <c r="AN178" s="183">
        <f t="shared" si="88"/>
        <v>692.65784037358583</v>
      </c>
      <c r="AO178" s="183">
        <f t="shared" si="88"/>
        <v>651.12128518158079</v>
      </c>
      <c r="AP178" s="183">
        <f t="shared" si="88"/>
        <v>611.19885234851108</v>
      </c>
      <c r="AQ178" s="183">
        <f t="shared" si="88"/>
        <v>572.83651363033152</v>
      </c>
      <c r="AR178" s="183">
        <f t="shared" si="88"/>
        <v>535.9819160915348</v>
      </c>
      <c r="AS178" s="183">
        <f t="shared" si="88"/>
        <v>500.58433252332128</v>
      </c>
      <c r="AT178" s="183">
        <f t="shared" si="88"/>
        <v>466.59461328378262</v>
      </c>
      <c r="AU178" s="183">
        <f t="shared" si="88"/>
        <v>433.9651395202219</v>
      </c>
      <c r="AV178" s="183">
        <f t="shared" si="88"/>
        <v>402.6497777348456</v>
      </c>
      <c r="AW178" s="183">
        <f t="shared" si="94"/>
        <v>372.6038356561204</v>
      </c>
      <c r="AX178" s="183">
        <f t="shared" si="94"/>
        <v>343.78401937913259</v>
      </c>
      <c r="AY178" s="185">
        <f t="shared" si="94"/>
        <v>0</v>
      </c>
      <c r="AZ178" s="185">
        <f t="shared" si="94"/>
        <v>0</v>
      </c>
      <c r="BA178" s="185">
        <f t="shared" si="94"/>
        <v>0</v>
      </c>
      <c r="BB178" s="185">
        <f t="shared" si="94"/>
        <v>0</v>
      </c>
      <c r="BC178" s="185">
        <f t="shared" ref="BC178:BN178" si="96">BB137</f>
        <v>0</v>
      </c>
      <c r="BD178" s="185">
        <f t="shared" si="96"/>
        <v>0</v>
      </c>
      <c r="BE178" s="185">
        <f t="shared" si="96"/>
        <v>0</v>
      </c>
      <c r="BF178" s="185">
        <f t="shared" si="96"/>
        <v>0</v>
      </c>
      <c r="BG178" s="185">
        <f t="shared" si="96"/>
        <v>0</v>
      </c>
      <c r="BH178" s="185">
        <f t="shared" si="96"/>
        <v>0</v>
      </c>
      <c r="BI178" s="185">
        <f t="shared" si="96"/>
        <v>0</v>
      </c>
      <c r="BJ178" s="185">
        <f t="shared" si="96"/>
        <v>0</v>
      </c>
      <c r="BK178" s="185">
        <f t="shared" si="96"/>
        <v>0</v>
      </c>
      <c r="BL178" s="185">
        <f t="shared" si="96"/>
        <v>0</v>
      </c>
      <c r="BM178" s="185">
        <f t="shared" si="96"/>
        <v>0</v>
      </c>
      <c r="BN178" s="185">
        <f t="shared" si="96"/>
        <v>0</v>
      </c>
    </row>
    <row r="179" spans="3:66">
      <c r="C179" s="172">
        <f t="shared" si="89"/>
        <v>2036</v>
      </c>
      <c r="D179" s="186">
        <f t="shared" si="91"/>
        <v>0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5"/>
      <c r="U179" s="183">
        <f t="shared" si="92"/>
        <v>2141.5590178265029</v>
      </c>
      <c r="V179" s="183">
        <f t="shared" si="92"/>
        <v>1969.5240639582432</v>
      </c>
      <c r="W179" s="183">
        <f t="shared" si="92"/>
        <v>1805.8201652308242</v>
      </c>
      <c r="X179" s="183">
        <f t="shared" si="92"/>
        <v>1679.227730775488</v>
      </c>
      <c r="Y179" s="183">
        <f t="shared" si="92"/>
        <v>1568.8207517692845</v>
      </c>
      <c r="Z179" s="183">
        <f t="shared" si="92"/>
        <v>1470.9111198844737</v>
      </c>
      <c r="AA179" s="183">
        <f t="shared" si="92"/>
        <v>1392.6698359435488</v>
      </c>
      <c r="AB179" s="183">
        <f t="shared" si="92"/>
        <v>1325.089951537045</v>
      </c>
      <c r="AC179" s="183">
        <f t="shared" si="92"/>
        <v>1259.9781698583174</v>
      </c>
      <c r="AD179" s="183">
        <f t="shared" si="92"/>
        <v>1197.2542978441456</v>
      </c>
      <c r="AE179" s="183">
        <f t="shared" si="92"/>
        <v>1136.8405860532353</v>
      </c>
      <c r="AF179" s="193">
        <f ca="1">-PMT(Fin_Assumptions!$B$20, COUNTIF(AG179:BN179,"&gt;"&amp;0), NPV(Fin_Assumptions!$B$20, OFFSET(AF179,0,1,1,COUNTIF(AG179:BN179,"&gt;"&amp;0))))</f>
        <v>719.80426703652051</v>
      </c>
      <c r="AG179" s="183">
        <f t="shared" si="88"/>
        <v>1078.6616571707198</v>
      </c>
      <c r="AH179" s="183">
        <f t="shared" si="88"/>
        <v>1022.6444365465691</v>
      </c>
      <c r="AI179" s="183">
        <f t="shared" si="88"/>
        <v>968.71808471124018</v>
      </c>
      <c r="AJ179" s="183">
        <f t="shared" si="88"/>
        <v>916.81393181342071</v>
      </c>
      <c r="AK179" s="183">
        <f t="shared" si="88"/>
        <v>866.86541392625463</v>
      </c>
      <c r="AL179" s="183">
        <f t="shared" si="88"/>
        <v>818.80801116992359</v>
      </c>
      <c r="AM179" s="183">
        <f t="shared" si="88"/>
        <v>772.57918759984659</v>
      </c>
      <c r="AN179" s="183">
        <f t="shared" si="88"/>
        <v>728.11833281119516</v>
      </c>
      <c r="AO179" s="183">
        <f t="shared" si="88"/>
        <v>685.3667052117587</v>
      </c>
      <c r="AP179" s="183">
        <f t="shared" si="88"/>
        <v>644.26737691651147</v>
      </c>
      <c r="AQ179" s="183">
        <f t="shared" si="88"/>
        <v>604.76518021852678</v>
      </c>
      <c r="AR179" s="183">
        <f t="shared" si="88"/>
        <v>566.80665559211752</v>
      </c>
      <c r="AS179" s="183">
        <f t="shared" si="88"/>
        <v>530.3400011853081</v>
      </c>
      <c r="AT179" s="183">
        <f t="shared" si="88"/>
        <v>495.31502375991789</v>
      </c>
      <c r="AU179" s="183">
        <f t="shared" si="88"/>
        <v>461.68309103869018</v>
      </c>
      <c r="AV179" s="183">
        <f t="shared" ref="AV179:BK193" si="97">AU138</f>
        <v>429.39708542000915</v>
      </c>
      <c r="AW179" s="183">
        <f t="shared" si="97"/>
        <v>398.4113590218472</v>
      </c>
      <c r="AX179" s="183">
        <f>AW138</f>
        <v>368.68169001763493</v>
      </c>
      <c r="AY179" s="183">
        <f>AX138</f>
        <v>340.16524022777327</v>
      </c>
      <c r="AZ179" s="185">
        <f>AY138</f>
        <v>0</v>
      </c>
      <c r="BA179" s="185">
        <f>AZ138</f>
        <v>0</v>
      </c>
      <c r="BB179" s="185">
        <f>BA138</f>
        <v>0</v>
      </c>
      <c r="BC179" s="185">
        <f t="shared" ref="BC179:BN179" si="98">BB138</f>
        <v>0</v>
      </c>
      <c r="BD179" s="185">
        <f t="shared" si="98"/>
        <v>0</v>
      </c>
      <c r="BE179" s="185">
        <f t="shared" si="98"/>
        <v>0</v>
      </c>
      <c r="BF179" s="185">
        <f t="shared" si="98"/>
        <v>0</v>
      </c>
      <c r="BG179" s="185">
        <f t="shared" si="98"/>
        <v>0</v>
      </c>
      <c r="BH179" s="185">
        <f t="shared" si="98"/>
        <v>0</v>
      </c>
      <c r="BI179" s="185">
        <f t="shared" si="98"/>
        <v>0</v>
      </c>
      <c r="BJ179" s="185">
        <f t="shared" si="98"/>
        <v>0</v>
      </c>
      <c r="BK179" s="185">
        <f t="shared" si="98"/>
        <v>0</v>
      </c>
      <c r="BL179" s="185">
        <f t="shared" si="98"/>
        <v>0</v>
      </c>
      <c r="BM179" s="185">
        <f t="shared" si="98"/>
        <v>0</v>
      </c>
      <c r="BN179" s="185">
        <f t="shared" si="98"/>
        <v>0</v>
      </c>
    </row>
    <row r="180" spans="3:66">
      <c r="C180" s="172">
        <f t="shared" si="89"/>
        <v>2037</v>
      </c>
      <c r="D180" s="186">
        <f t="shared" si="91"/>
        <v>0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5"/>
      <c r="V180" s="183">
        <f t="shared" si="92"/>
        <v>2118.7764750836677</v>
      </c>
      <c r="W180" s="183">
        <f t="shared" si="92"/>
        <v>1948.5716802991126</v>
      </c>
      <c r="X180" s="183">
        <f t="shared" si="92"/>
        <v>1786.609312409219</v>
      </c>
      <c r="Y180" s="183">
        <f t="shared" si="92"/>
        <v>1661.363605980004</v>
      </c>
      <c r="Z180" s="183">
        <f t="shared" si="92"/>
        <v>1552.1311693036537</v>
      </c>
      <c r="AA180" s="183">
        <f t="shared" si="92"/>
        <v>1455.2631292474045</v>
      </c>
      <c r="AB180" s="183">
        <f t="shared" si="92"/>
        <v>1377.8541993909578</v>
      </c>
      <c r="AC180" s="183">
        <f t="shared" si="92"/>
        <v>1310.9932499249487</v>
      </c>
      <c r="AD180" s="183">
        <f t="shared" si="92"/>
        <v>1246.574146774718</v>
      </c>
      <c r="AE180" s="183">
        <f t="shared" si="92"/>
        <v>1184.51754999474</v>
      </c>
      <c r="AF180" s="193">
        <f ca="1">-PMT(Fin_Assumptions!$B$20, COUNTIF(AG180:BN180,"&gt;"&amp;0), NPV(Fin_Assumptions!$B$20, OFFSET(AF180,0,1,1,COUNTIF(AG180:BN180,"&gt;"&amp;0))))</f>
        <v>742.03341505240996</v>
      </c>
      <c r="AG180" s="183">
        <f t="shared" ref="AG180:AV193" si="99">AF139</f>
        <v>1124.7465372654347</v>
      </c>
      <c r="AH180" s="183">
        <f t="shared" si="99"/>
        <v>1067.1865331582653</v>
      </c>
      <c r="AI180" s="183">
        <f t="shared" si="99"/>
        <v>1011.7652404130947</v>
      </c>
      <c r="AJ180" s="183">
        <f t="shared" si="99"/>
        <v>958.41257317175905</v>
      </c>
      <c r="AK180" s="183">
        <f t="shared" si="99"/>
        <v>907.06059211327772</v>
      </c>
      <c r="AL180" s="183">
        <f t="shared" si="99"/>
        <v>857.64344143767744</v>
      </c>
      <c r="AM180" s="183">
        <f t="shared" si="99"/>
        <v>810.09728764683916</v>
      </c>
      <c r="AN180" s="183">
        <f t="shared" si="99"/>
        <v>764.36026007218857</v>
      </c>
      <c r="AO180" s="183">
        <f t="shared" si="99"/>
        <v>720.37239310043776</v>
      </c>
      <c r="AP180" s="183">
        <f t="shared" si="99"/>
        <v>678.07557004993146</v>
      </c>
      <c r="AQ180" s="183">
        <f t="shared" si="99"/>
        <v>637.41346865144214</v>
      </c>
      <c r="AR180" s="183">
        <f t="shared" si="99"/>
        <v>598.33150808854248</v>
      </c>
      <c r="AS180" s="183">
        <f t="shared" si="99"/>
        <v>560.77679755390352</v>
      </c>
      <c r="AT180" s="183">
        <f t="shared" si="99"/>
        <v>524.69808627908139</v>
      </c>
      <c r="AU180" s="183">
        <f t="shared" si="99"/>
        <v>490.04571499651445</v>
      </c>
      <c r="AV180" s="183">
        <f t="shared" si="99"/>
        <v>456.77156879359774</v>
      </c>
      <c r="AW180" s="183">
        <f t="shared" si="97"/>
        <v>424.82903131979617</v>
      </c>
      <c r="AX180" s="183">
        <f t="shared" si="97"/>
        <v>394.17294030884881</v>
      </c>
      <c r="AY180" s="183">
        <f t="shared" si="97"/>
        <v>364.75954437914953</v>
      </c>
      <c r="AZ180" s="183">
        <f t="shared" si="97"/>
        <v>336.54646107641395</v>
      </c>
      <c r="BA180" s="185">
        <f t="shared" si="97"/>
        <v>0</v>
      </c>
      <c r="BB180" s="185">
        <f t="shared" si="97"/>
        <v>0</v>
      </c>
      <c r="BC180" s="185">
        <f t="shared" si="97"/>
        <v>0</v>
      </c>
      <c r="BD180" s="185">
        <f t="shared" si="97"/>
        <v>0</v>
      </c>
      <c r="BE180" s="185">
        <f t="shared" si="97"/>
        <v>0</v>
      </c>
      <c r="BF180" s="185">
        <f t="shared" si="97"/>
        <v>0</v>
      </c>
      <c r="BG180" s="185">
        <f t="shared" si="97"/>
        <v>0</v>
      </c>
      <c r="BH180" s="185">
        <f t="shared" si="97"/>
        <v>0</v>
      </c>
      <c r="BI180" s="185">
        <f t="shared" si="97"/>
        <v>0</v>
      </c>
      <c r="BJ180" s="185">
        <f t="shared" si="97"/>
        <v>0</v>
      </c>
      <c r="BK180" s="185">
        <f t="shared" si="97"/>
        <v>0</v>
      </c>
      <c r="BL180" s="185">
        <f t="shared" ref="BL180:BN193" si="100">BK139</f>
        <v>0</v>
      </c>
      <c r="BM180" s="185">
        <f t="shared" si="100"/>
        <v>0</v>
      </c>
      <c r="BN180" s="185">
        <f t="shared" si="100"/>
        <v>0</v>
      </c>
    </row>
    <row r="181" spans="3:66">
      <c r="C181" s="172">
        <f t="shared" si="89"/>
        <v>2038</v>
      </c>
      <c r="D181" s="186">
        <f t="shared" si="91"/>
        <v>0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5"/>
      <c r="W181" s="183">
        <f t="shared" si="92"/>
        <v>2095.9939323408321</v>
      </c>
      <c r="X181" s="183">
        <f t="shared" si="92"/>
        <v>1927.6192966399817</v>
      </c>
      <c r="Y181" s="183">
        <f t="shared" si="92"/>
        <v>1767.398459587615</v>
      </c>
      <c r="Z181" s="183">
        <f t="shared" si="92"/>
        <v>1643.4994811845199</v>
      </c>
      <c r="AA181" s="183">
        <f t="shared" si="92"/>
        <v>1535.4415868380231</v>
      </c>
      <c r="AB181" s="183">
        <f t="shared" si="92"/>
        <v>1439.6151386103356</v>
      </c>
      <c r="AC181" s="183">
        <f t="shared" si="92"/>
        <v>1363.0385628383667</v>
      </c>
      <c r="AD181" s="183">
        <f t="shared" si="92"/>
        <v>1296.8965483128525</v>
      </c>
      <c r="AE181" s="183">
        <f t="shared" si="92"/>
        <v>1233.1701236911192</v>
      </c>
      <c r="AF181" s="193">
        <f ca="1">-PMT(Fin_Assumptions!$B$20, COUNTIF(AG181:BN181,"&gt;"&amp;0), NPV(Fin_Assumptions!$B$20, OFFSET(AF181,0,1,1,COUNTIF(AG181:BN181,"&gt;"&amp;0))))</f>
        <v>764.80168882741464</v>
      </c>
      <c r="AG181" s="183">
        <f t="shared" si="99"/>
        <v>1171.7808021453341</v>
      </c>
      <c r="AH181" s="183">
        <f t="shared" si="99"/>
        <v>1112.6524884776345</v>
      </c>
      <c r="AI181" s="183">
        <f t="shared" si="99"/>
        <v>1055.7114091458104</v>
      </c>
      <c r="AJ181" s="183">
        <f t="shared" si="99"/>
        <v>1000.8860442796209</v>
      </c>
      <c r="AK181" s="183">
        <f t="shared" si="99"/>
        <v>948.10706163227746</v>
      </c>
      <c r="AL181" s="183">
        <f t="shared" si="99"/>
        <v>897.30725241313496</v>
      </c>
      <c r="AM181" s="183">
        <f t="shared" si="99"/>
        <v>848.42146894910002</v>
      </c>
      <c r="AN181" s="183">
        <f t="shared" si="99"/>
        <v>801.38656412375474</v>
      </c>
      <c r="AO181" s="183">
        <f t="shared" si="99"/>
        <v>756.14133254453043</v>
      </c>
      <c r="AP181" s="183">
        <f t="shared" si="99"/>
        <v>712.62645338968036</v>
      </c>
      <c r="AQ181" s="183">
        <f t="shared" si="99"/>
        <v>670.78443488810422</v>
      </c>
      <c r="AR181" s="183">
        <f t="shared" si="99"/>
        <v>630.55956038637294</v>
      </c>
      <c r="AS181" s="183">
        <f t="shared" si="99"/>
        <v>591.89783595855818</v>
      </c>
      <c r="AT181" s="183">
        <f t="shared" si="99"/>
        <v>554.74693951568941</v>
      </c>
      <c r="AU181" s="183">
        <f t="shared" si="99"/>
        <v>519.05617137285458</v>
      </c>
      <c r="AV181" s="183">
        <f t="shared" si="99"/>
        <v>484.77640623311106</v>
      </c>
      <c r="AW181" s="183">
        <f t="shared" si="97"/>
        <v>451.86004654850512</v>
      </c>
      <c r="AX181" s="183">
        <f t="shared" si="97"/>
        <v>420.26097721958337</v>
      </c>
      <c r="AY181" s="183">
        <f t="shared" si="97"/>
        <v>389.93452159585053</v>
      </c>
      <c r="AZ181" s="183">
        <f t="shared" si="97"/>
        <v>360.83739874066401</v>
      </c>
      <c r="BA181" s="183">
        <f t="shared" si="97"/>
        <v>332.92768192505457</v>
      </c>
      <c r="BB181" s="185">
        <f t="shared" si="97"/>
        <v>0</v>
      </c>
      <c r="BC181" s="185">
        <f t="shared" si="97"/>
        <v>0</v>
      </c>
      <c r="BD181" s="185">
        <f t="shared" si="97"/>
        <v>0</v>
      </c>
      <c r="BE181" s="185">
        <f t="shared" si="97"/>
        <v>0</v>
      </c>
      <c r="BF181" s="185">
        <f t="shared" si="97"/>
        <v>0</v>
      </c>
      <c r="BG181" s="185">
        <f t="shared" si="97"/>
        <v>0</v>
      </c>
      <c r="BH181" s="185">
        <f t="shared" si="97"/>
        <v>0</v>
      </c>
      <c r="BI181" s="185">
        <f t="shared" si="97"/>
        <v>0</v>
      </c>
      <c r="BJ181" s="185">
        <f t="shared" si="97"/>
        <v>0</v>
      </c>
      <c r="BK181" s="185">
        <f t="shared" si="97"/>
        <v>0</v>
      </c>
      <c r="BL181" s="185">
        <f t="shared" si="100"/>
        <v>0</v>
      </c>
      <c r="BM181" s="185">
        <f t="shared" si="100"/>
        <v>0</v>
      </c>
      <c r="BN181" s="185">
        <f t="shared" si="100"/>
        <v>0</v>
      </c>
    </row>
    <row r="182" spans="3:66">
      <c r="C182" s="172">
        <f t="shared" si="89"/>
        <v>2039</v>
      </c>
      <c r="D182" s="186">
        <f t="shared" si="91"/>
        <v>0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5"/>
      <c r="X182" s="183">
        <f t="shared" si="92"/>
        <v>2073.2113895979969</v>
      </c>
      <c r="Y182" s="183">
        <f t="shared" si="92"/>
        <v>1906.6669129808515</v>
      </c>
      <c r="Z182" s="183">
        <f t="shared" si="92"/>
        <v>1748.1876067660103</v>
      </c>
      <c r="AA182" s="183">
        <f t="shared" si="92"/>
        <v>1625.6353563890361</v>
      </c>
      <c r="AB182" s="183">
        <f t="shared" si="92"/>
        <v>1518.7520043723919</v>
      </c>
      <c r="AC182" s="183">
        <f t="shared" si="92"/>
        <v>1423.9671479732663</v>
      </c>
      <c r="AD182" s="183">
        <f t="shared" si="92"/>
        <v>1348.2229262857759</v>
      </c>
      <c r="AE182" s="183">
        <f t="shared" si="92"/>
        <v>1282.7998467007562</v>
      </c>
      <c r="AF182" s="193">
        <f ca="1">-PMT(Fin_Assumptions!$B$20, COUNTIF(AG182:BN182,"&gt;"&amp;0), NPV(Fin_Assumptions!$B$20, OFFSET(AF182,0,1,1,COUNTIF(AG182:BN182,"&gt;"&amp;0))))</f>
        <v>788.11294696562595</v>
      </c>
      <c r="AG182" s="183">
        <f t="shared" si="99"/>
        <v>1219.76610060752</v>
      </c>
      <c r="AH182" s="183">
        <f t="shared" si="99"/>
        <v>1159.0440542959282</v>
      </c>
      <c r="AI182" s="183">
        <f t="shared" si="99"/>
        <v>1100.5584396898339</v>
      </c>
      <c r="AJ182" s="183">
        <f t="shared" si="99"/>
        <v>1044.2362851333562</v>
      </c>
      <c r="AK182" s="183">
        <f t="shared" si="99"/>
        <v>990.00684814614635</v>
      </c>
      <c r="AL182" s="183">
        <f t="shared" si="99"/>
        <v>937.80155009279622</v>
      </c>
      <c r="AM182" s="183">
        <f t="shared" si="99"/>
        <v>887.55391271299209</v>
      </c>
      <c r="AN182" s="183">
        <f t="shared" si="99"/>
        <v>839.19949646052294</v>
      </c>
      <c r="AO182" s="183">
        <f t="shared" si="99"/>
        <v>792.67584060067043</v>
      </c>
      <c r="AP182" s="183">
        <f t="shared" si="99"/>
        <v>747.92240501687229</v>
      </c>
      <c r="AQ182" s="183">
        <f t="shared" si="99"/>
        <v>704.88051367892285</v>
      </c>
      <c r="AR182" s="183">
        <f t="shared" si="99"/>
        <v>663.49329972627709</v>
      </c>
      <c r="AS182" s="183">
        <f t="shared" si="99"/>
        <v>623.70565212130339</v>
      </c>
      <c r="AT182" s="183">
        <f t="shared" si="99"/>
        <v>585.46416382857376</v>
      </c>
      <c r="AU182" s="183">
        <f t="shared" si="99"/>
        <v>548.71708147747529</v>
      </c>
      <c r="AV182" s="183">
        <f t="shared" si="99"/>
        <v>513.41425646662788</v>
      </c>
      <c r="AW182" s="183">
        <f t="shared" si="97"/>
        <v>479.5070974697075</v>
      </c>
      <c r="AX182" s="183">
        <f t="shared" si="97"/>
        <v>446.94852430341285</v>
      </c>
      <c r="AY182" s="183">
        <f t="shared" si="97"/>
        <v>415.6929231193705</v>
      </c>
      <c r="AZ182" s="183">
        <f t="shared" si="97"/>
        <v>385.69610288285213</v>
      </c>
      <c r="BA182" s="183">
        <f t="shared" si="97"/>
        <v>356.91525310217838</v>
      </c>
      <c r="BB182" s="183">
        <f t="shared" si="97"/>
        <v>329.30890277369537</v>
      </c>
      <c r="BC182" s="185">
        <f t="shared" si="97"/>
        <v>0</v>
      </c>
      <c r="BD182" s="185">
        <f t="shared" si="97"/>
        <v>0</v>
      </c>
      <c r="BE182" s="185">
        <f t="shared" si="97"/>
        <v>0</v>
      </c>
      <c r="BF182" s="185">
        <f t="shared" si="97"/>
        <v>0</v>
      </c>
      <c r="BG182" s="185">
        <f t="shared" si="97"/>
        <v>0</v>
      </c>
      <c r="BH182" s="185">
        <f t="shared" si="97"/>
        <v>0</v>
      </c>
      <c r="BI182" s="185">
        <f t="shared" si="97"/>
        <v>0</v>
      </c>
      <c r="BJ182" s="185">
        <f t="shared" si="97"/>
        <v>0</v>
      </c>
      <c r="BK182" s="185">
        <f t="shared" si="97"/>
        <v>0</v>
      </c>
      <c r="BL182" s="185">
        <f t="shared" si="100"/>
        <v>0</v>
      </c>
      <c r="BM182" s="185">
        <f t="shared" si="100"/>
        <v>0</v>
      </c>
      <c r="BN182" s="185">
        <f t="shared" si="100"/>
        <v>0</v>
      </c>
    </row>
    <row r="183" spans="3:66">
      <c r="C183" s="172">
        <f t="shared" si="89"/>
        <v>2040</v>
      </c>
      <c r="D183" s="186">
        <f t="shared" si="91"/>
        <v>0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3">
        <f t="shared" si="92"/>
        <v>2050.4288468551617</v>
      </c>
      <c r="Z183" s="183">
        <f t="shared" si="92"/>
        <v>1885.7145293217211</v>
      </c>
      <c r="AA183" s="183">
        <f t="shared" si="92"/>
        <v>1728.9767539444051</v>
      </c>
      <c r="AB183" s="183">
        <f t="shared" si="92"/>
        <v>1607.7712315935519</v>
      </c>
      <c r="AC183" s="183">
        <f t="shared" si="92"/>
        <v>1502.0624219067615</v>
      </c>
      <c r="AD183" s="183">
        <f t="shared" si="92"/>
        <v>1408.3191573361976</v>
      </c>
      <c r="AE183" s="183">
        <f t="shared" si="92"/>
        <v>1333.4072897331846</v>
      </c>
      <c r="AF183" s="193">
        <f ca="1">-PMT(Fin_Assumptions!$B$20, COUNTIF(AG183:BN183,"&gt;"&amp;0), NPV(Fin_Assumptions!$B$20, OFFSET(AF183,0,1,1,COUNTIF(AG183:BN183,"&gt;"&amp;0))))</f>
        <v>811.97055217413549</v>
      </c>
      <c r="AG183" s="183">
        <f t="shared" si="99"/>
        <v>1268.7031450886598</v>
      </c>
      <c r="AH183" s="183">
        <f t="shared" si="99"/>
        <v>1206.3620775239208</v>
      </c>
      <c r="AI183" s="183">
        <f t="shared" si="99"/>
        <v>1146.307306446522</v>
      </c>
      <c r="AJ183" s="183">
        <f t="shared" si="99"/>
        <v>1088.4643909020335</v>
      </c>
      <c r="AK183" s="183">
        <f t="shared" si="99"/>
        <v>1032.7611611209013</v>
      </c>
      <c r="AL183" s="183">
        <f t="shared" si="99"/>
        <v>979.12765201267246</v>
      </c>
      <c r="AM183" s="183">
        <f t="shared" si="99"/>
        <v>927.49603855331486</v>
      </c>
      <c r="AN183" s="183">
        <f t="shared" si="99"/>
        <v>877.80057301284933</v>
      </c>
      <c r="AO183" s="183">
        <f t="shared" si="99"/>
        <v>829.97752397194563</v>
      </c>
      <c r="AP183" s="183">
        <f t="shared" si="99"/>
        <v>783.96511707758577</v>
      </c>
      <c r="AQ183" s="183">
        <f t="shared" si="99"/>
        <v>739.70347748921461</v>
      </c>
      <c r="AR183" s="183">
        <f t="shared" si="99"/>
        <v>697.13457396816557</v>
      </c>
      <c r="AS183" s="183">
        <f t="shared" si="99"/>
        <v>656.20216456444962</v>
      </c>
      <c r="AT183" s="183">
        <f t="shared" si="99"/>
        <v>616.85174385623407</v>
      </c>
      <c r="AU183" s="183">
        <f t="shared" si="99"/>
        <v>579.03049169858934</v>
      </c>
      <c r="AV183" s="183">
        <f t="shared" si="99"/>
        <v>542.6872234392614</v>
      </c>
      <c r="AW183" s="183">
        <f t="shared" si="97"/>
        <v>507.77234156040112</v>
      </c>
      <c r="AX183" s="183">
        <f t="shared" si="97"/>
        <v>474.23778870630417</v>
      </c>
      <c r="AY183" s="183">
        <f t="shared" si="97"/>
        <v>442.03700205832013</v>
      </c>
      <c r="AZ183" s="183">
        <f t="shared" si="97"/>
        <v>411.1248690191577</v>
      </c>
      <c r="BA183" s="183">
        <f t="shared" si="97"/>
        <v>381.45768416985368</v>
      </c>
      <c r="BB183" s="183">
        <f t="shared" si="97"/>
        <v>352.99310746369292</v>
      </c>
      <c r="BC183" s="183">
        <f t="shared" si="97"/>
        <v>325.69012362233605</v>
      </c>
      <c r="BD183" s="185">
        <f t="shared" si="97"/>
        <v>0</v>
      </c>
      <c r="BE183" s="185">
        <f t="shared" si="97"/>
        <v>0</v>
      </c>
      <c r="BF183" s="185">
        <f t="shared" si="97"/>
        <v>0</v>
      </c>
      <c r="BG183" s="185">
        <f t="shared" si="97"/>
        <v>0</v>
      </c>
      <c r="BH183" s="185">
        <f t="shared" si="97"/>
        <v>0</v>
      </c>
      <c r="BI183" s="185">
        <f t="shared" si="97"/>
        <v>0</v>
      </c>
      <c r="BJ183" s="185">
        <f t="shared" si="97"/>
        <v>0</v>
      </c>
      <c r="BK183" s="185">
        <f t="shared" si="97"/>
        <v>0</v>
      </c>
      <c r="BL183" s="185">
        <f t="shared" si="100"/>
        <v>0</v>
      </c>
      <c r="BM183" s="185">
        <f t="shared" si="100"/>
        <v>0</v>
      </c>
      <c r="BN183" s="185">
        <f t="shared" si="100"/>
        <v>0</v>
      </c>
    </row>
    <row r="184" spans="3:66">
      <c r="C184" s="172">
        <f t="shared" si="89"/>
        <v>2041</v>
      </c>
      <c r="D184" s="186">
        <f t="shared" si="91"/>
        <v>0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3">
        <f t="shared" si="92"/>
        <v>2027.646304112327</v>
      </c>
      <c r="AA184" s="183">
        <f t="shared" si="92"/>
        <v>1864.7621456625907</v>
      </c>
      <c r="AB184" s="183">
        <f t="shared" si="92"/>
        <v>1709.7659011228006</v>
      </c>
      <c r="AC184" s="183">
        <f t="shared" si="92"/>
        <v>1589.9071067980678</v>
      </c>
      <c r="AD184" s="183">
        <f t="shared" si="92"/>
        <v>1485.3728394411305</v>
      </c>
      <c r="AE184" s="183">
        <f t="shared" si="92"/>
        <v>1392.6711666991289</v>
      </c>
      <c r="AF184" s="193">
        <f ca="1">-PMT(Fin_Assumptions!$B$20, COUNTIF(AG184:BN184,"&gt;"&amp;0), NPV(Fin_Assumptions!$B$20, OFFSET(AF184,0,1,1,COUNTIF(AG184:BN184,"&gt;"&amp;0))))</f>
        <v>836.37733558182754</v>
      </c>
      <c r="AG184" s="183">
        <f t="shared" si="99"/>
        <v>1318.591653180594</v>
      </c>
      <c r="AH184" s="183">
        <f t="shared" si="99"/>
        <v>1254.6064434765638</v>
      </c>
      <c r="AI184" s="183">
        <f t="shared" si="99"/>
        <v>1192.9580544403216</v>
      </c>
      <c r="AJ184" s="183">
        <f t="shared" si="99"/>
        <v>1133.5705585971168</v>
      </c>
      <c r="AK184" s="183">
        <f t="shared" si="99"/>
        <v>1076.3703421142329</v>
      </c>
      <c r="AL184" s="183">
        <f t="shared" si="99"/>
        <v>1021.2860371084469</v>
      </c>
      <c r="AM184" s="183">
        <f t="shared" si="99"/>
        <v>968.24845587919833</v>
      </c>
      <c r="AN184" s="183">
        <f t="shared" si="99"/>
        <v>917.19052701383339</v>
      </c>
      <c r="AO184" s="183">
        <f t="shared" si="99"/>
        <v>868.04723331270668</v>
      </c>
      <c r="AP184" s="183">
        <f t="shared" si="99"/>
        <v>820.75555148336832</v>
      </c>
      <c r="AQ184" s="183">
        <f t="shared" si="99"/>
        <v>775.25439355450146</v>
      </c>
      <c r="AR184" s="183">
        <f t="shared" si="99"/>
        <v>731.4845499615567</v>
      </c>
      <c r="AS184" s="183">
        <f t="shared" si="99"/>
        <v>689.38863425740806</v>
      </c>
      <c r="AT184" s="183">
        <f t="shared" si="99"/>
        <v>648.91102940262238</v>
      </c>
      <c r="AU184" s="183">
        <f t="shared" si="99"/>
        <v>609.99783559116474</v>
      </c>
      <c r="AV184" s="183">
        <f t="shared" si="99"/>
        <v>572.59681956860493</v>
      </c>
      <c r="AW184" s="183">
        <f t="shared" si="97"/>
        <v>536.65736540104729</v>
      </c>
      <c r="AX184" s="183">
        <f t="shared" si="97"/>
        <v>502.13042665417458</v>
      </c>
      <c r="AY184" s="183">
        <f t="shared" si="97"/>
        <v>468.96847994290079</v>
      </c>
      <c r="AZ184" s="183">
        <f t="shared" si="97"/>
        <v>437.1254798132278</v>
      </c>
      <c r="BA184" s="183">
        <f t="shared" si="97"/>
        <v>406.55681491894472</v>
      </c>
      <c r="BB184" s="183">
        <f t="shared" si="97"/>
        <v>377.21926545685523</v>
      </c>
      <c r="BC184" s="183">
        <f t="shared" si="97"/>
        <v>349.07096182520746</v>
      </c>
      <c r="BD184" s="183">
        <f t="shared" si="97"/>
        <v>322.07134447097667</v>
      </c>
      <c r="BE184" s="185">
        <f t="shared" si="97"/>
        <v>0</v>
      </c>
      <c r="BF184" s="185">
        <f t="shared" si="97"/>
        <v>0</v>
      </c>
      <c r="BG184" s="185">
        <f t="shared" si="97"/>
        <v>0</v>
      </c>
      <c r="BH184" s="185">
        <f t="shared" si="97"/>
        <v>0</v>
      </c>
      <c r="BI184" s="185">
        <f t="shared" si="97"/>
        <v>0</v>
      </c>
      <c r="BJ184" s="185">
        <f t="shared" si="97"/>
        <v>0</v>
      </c>
      <c r="BK184" s="185">
        <f t="shared" si="97"/>
        <v>0</v>
      </c>
      <c r="BL184" s="185">
        <f t="shared" si="100"/>
        <v>0</v>
      </c>
      <c r="BM184" s="185">
        <f t="shared" si="100"/>
        <v>0</v>
      </c>
      <c r="BN184" s="185">
        <f t="shared" si="100"/>
        <v>0</v>
      </c>
    </row>
    <row r="185" spans="3:66">
      <c r="C185" s="172">
        <f t="shared" si="89"/>
        <v>2042</v>
      </c>
      <c r="D185" s="186">
        <f t="shared" si="91"/>
        <v>0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3">
        <f>AA144</f>
        <v>2004.8637613694914</v>
      </c>
      <c r="AB185" s="183">
        <f>AB144</f>
        <v>1843.8097620034603</v>
      </c>
      <c r="AC185" s="183">
        <f>AC144</f>
        <v>1690.5550483011959</v>
      </c>
      <c r="AD185" s="183">
        <f>AD144</f>
        <v>1572.042982002584</v>
      </c>
      <c r="AE185" s="183">
        <f>AE144</f>
        <v>1468.6832569754997</v>
      </c>
      <c r="AF185" s="193">
        <f ca="1">-PMT(Fin_Assumptions!$B$20, COUNTIF(AG185:BN185,"&gt;"&amp;0), NPV(Fin_Assumptions!$B$20, OFFSET(AF185,0,1,1,COUNTIF(AG185:BN185,"&gt;"&amp;0))))</f>
        <v>861.81644987770153</v>
      </c>
      <c r="AG185" s="183">
        <f t="shared" si="99"/>
        <v>1377.0231760620597</v>
      </c>
      <c r="AH185" s="183">
        <f t="shared" si="99"/>
        <v>1303.7760166280029</v>
      </c>
      <c r="AI185" s="183">
        <f t="shared" si="99"/>
        <v>1240.5097418644671</v>
      </c>
      <c r="AJ185" s="183">
        <f t="shared" si="99"/>
        <v>1179.5540313567224</v>
      </c>
      <c r="AK185" s="183">
        <f t="shared" si="99"/>
        <v>1120.8338107477102</v>
      </c>
      <c r="AL185" s="183">
        <f t="shared" si="99"/>
        <v>1064.2762933264326</v>
      </c>
      <c r="AM185" s="183">
        <f t="shared" si="99"/>
        <v>1009.8109130959925</v>
      </c>
      <c r="AN185" s="183">
        <f t="shared" si="99"/>
        <v>957.36925974572398</v>
      </c>
      <c r="AO185" s="183">
        <f t="shared" si="99"/>
        <v>906.88501547435226</v>
      </c>
      <c r="AP185" s="183">
        <f t="shared" si="99"/>
        <v>858.29389361256369</v>
      </c>
      <c r="AQ185" s="183">
        <f t="shared" si="99"/>
        <v>811.53357899479124</v>
      </c>
      <c r="AR185" s="183">
        <f t="shared" si="99"/>
        <v>766.54367003141749</v>
      </c>
      <c r="AS185" s="183">
        <f t="shared" si="99"/>
        <v>723.26562243389856</v>
      </c>
      <c r="AT185" s="183">
        <f t="shared" si="99"/>
        <v>681.64269454665055</v>
      </c>
      <c r="AU185" s="183">
        <f t="shared" si="99"/>
        <v>641.61989424079525</v>
      </c>
      <c r="AV185" s="183">
        <f t="shared" si="99"/>
        <v>603.14392732609542</v>
      </c>
      <c r="AW185" s="183">
        <f t="shared" si="97"/>
        <v>566.16314743862063</v>
      </c>
      <c r="AX185" s="183">
        <f t="shared" si="97"/>
        <v>530.6275073628334</v>
      </c>
      <c r="AY185" s="183">
        <f t="shared" si="97"/>
        <v>496.48851174794777</v>
      </c>
      <c r="AZ185" s="183">
        <f t="shared" si="97"/>
        <v>463.6991711794974</v>
      </c>
      <c r="BA185" s="183">
        <f t="shared" si="97"/>
        <v>432.21395756813524</v>
      </c>
      <c r="BB185" s="183">
        <f t="shared" si="97"/>
        <v>401.98876081873192</v>
      </c>
      <c r="BC185" s="183">
        <f t="shared" si="97"/>
        <v>372.98084674385683</v>
      </c>
      <c r="BD185" s="183">
        <f t="shared" si="97"/>
        <v>345.14881618672194</v>
      </c>
      <c r="BE185" s="183">
        <f t="shared" si="97"/>
        <v>318.45256531961729</v>
      </c>
      <c r="BF185" s="185">
        <f t="shared" si="97"/>
        <v>0</v>
      </c>
      <c r="BG185" s="185">
        <f t="shared" si="97"/>
        <v>0</v>
      </c>
      <c r="BH185" s="185">
        <f t="shared" si="97"/>
        <v>0</v>
      </c>
      <c r="BI185" s="185">
        <f t="shared" si="97"/>
        <v>0</v>
      </c>
      <c r="BJ185" s="185">
        <f t="shared" si="97"/>
        <v>0</v>
      </c>
      <c r="BK185" s="185">
        <f t="shared" si="97"/>
        <v>0</v>
      </c>
      <c r="BL185" s="185">
        <f t="shared" si="100"/>
        <v>0</v>
      </c>
      <c r="BM185" s="185">
        <f t="shared" si="100"/>
        <v>0</v>
      </c>
      <c r="BN185" s="185">
        <f t="shared" si="100"/>
        <v>0</v>
      </c>
    </row>
    <row r="186" spans="3:66">
      <c r="C186" s="172">
        <f t="shared" si="89"/>
        <v>2043</v>
      </c>
      <c r="D186" s="186">
        <f t="shared" si="91"/>
        <v>0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3">
        <f>AB145</f>
        <v>1982.0812186266562</v>
      </c>
      <c r="AC186" s="183">
        <f>AC145</f>
        <v>1822.8573783443298</v>
      </c>
      <c r="AD186" s="183">
        <f>AD145</f>
        <v>1671.3441954795912</v>
      </c>
      <c r="AE186" s="183">
        <f>AE145</f>
        <v>1554.1788572071002</v>
      </c>
      <c r="AF186" s="193">
        <f ca="1">-PMT(Fin_Assumptions!$B$20, COUNTIF(AG186:BN186,"&gt;"&amp;0), NPV(Fin_Assumptions!$B$20, OFFSET(AF186,0,1,1,COUNTIF(AG186:BN186,"&gt;"&amp;0))))</f>
        <v>889.19993013378712</v>
      </c>
      <c r="AG186" s="183">
        <f t="shared" si="99"/>
        <v>1451.9936745098694</v>
      </c>
      <c r="AH186" s="183">
        <f t="shared" si="99"/>
        <v>1361.3751854249911</v>
      </c>
      <c r="AI186" s="183">
        <f t="shared" si="99"/>
        <v>1288.9603800754119</v>
      </c>
      <c r="AJ186" s="183">
        <f t="shared" si="99"/>
        <v>1226.413040252371</v>
      </c>
      <c r="AK186" s="183">
        <f t="shared" si="99"/>
        <v>1166.1500082731229</v>
      </c>
      <c r="AL186" s="183">
        <f t="shared" si="99"/>
        <v>1108.0970628983046</v>
      </c>
      <c r="AM186" s="183">
        <f t="shared" si="99"/>
        <v>1052.1822445386324</v>
      </c>
      <c r="AN186" s="183">
        <f t="shared" si="99"/>
        <v>998.33578908353797</v>
      </c>
      <c r="AO186" s="183">
        <f t="shared" si="99"/>
        <v>946.49006361224986</v>
      </c>
      <c r="AP186" s="183">
        <f t="shared" si="99"/>
        <v>896.5795039348709</v>
      </c>
      <c r="AQ186" s="183">
        <f t="shared" si="99"/>
        <v>848.54055391242093</v>
      </c>
      <c r="AR186" s="183">
        <f t="shared" si="99"/>
        <v>802.31160650621393</v>
      </c>
      <c r="AS186" s="183">
        <f t="shared" si="99"/>
        <v>757.83294650833295</v>
      </c>
      <c r="AT186" s="183">
        <f t="shared" si="99"/>
        <v>715.04669490624076</v>
      </c>
      <c r="AU186" s="183">
        <f t="shared" si="99"/>
        <v>673.89675483589315</v>
      </c>
      <c r="AV186" s="183">
        <f t="shared" si="99"/>
        <v>634.32875907896789</v>
      </c>
      <c r="AW186" s="183">
        <f t="shared" si="97"/>
        <v>596.29001906102599</v>
      </c>
      <c r="AX186" s="183">
        <f t="shared" si="97"/>
        <v>559.72947530863621</v>
      </c>
      <c r="AY186" s="183">
        <f t="shared" si="97"/>
        <v>524.59764932461917</v>
      </c>
      <c r="AZ186" s="183">
        <f t="shared" si="97"/>
        <v>490.84659684172118</v>
      </c>
      <c r="BA186" s="183">
        <f t="shared" si="97"/>
        <v>458.42986241609395</v>
      </c>
      <c r="BB186" s="183">
        <f t="shared" si="97"/>
        <v>427.30243532304274</v>
      </c>
      <c r="BC186" s="183">
        <f t="shared" si="97"/>
        <v>397.420706718519</v>
      </c>
      <c r="BD186" s="183">
        <f t="shared" si="97"/>
        <v>368.74242803085843</v>
      </c>
      <c r="BE186" s="183">
        <f t="shared" si="97"/>
        <v>341.22667054823637</v>
      </c>
      <c r="BF186" s="183">
        <f t="shared" si="97"/>
        <v>314.83378616825803</v>
      </c>
      <c r="BG186" s="185">
        <f t="shared" si="97"/>
        <v>0</v>
      </c>
      <c r="BH186" s="185">
        <f t="shared" si="97"/>
        <v>0</v>
      </c>
      <c r="BI186" s="185">
        <f t="shared" si="97"/>
        <v>0</v>
      </c>
      <c r="BJ186" s="185">
        <f t="shared" si="97"/>
        <v>0</v>
      </c>
      <c r="BK186" s="185">
        <f t="shared" si="97"/>
        <v>0</v>
      </c>
      <c r="BL186" s="185">
        <f t="shared" si="100"/>
        <v>0</v>
      </c>
      <c r="BM186" s="185">
        <f t="shared" si="100"/>
        <v>0</v>
      </c>
      <c r="BN186" s="185">
        <f t="shared" si="100"/>
        <v>0</v>
      </c>
    </row>
    <row r="187" spans="3:66">
      <c r="C187" s="172">
        <f t="shared" si="89"/>
        <v>2044</v>
      </c>
      <c r="D187" s="186">
        <f t="shared" si="91"/>
        <v>0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3">
        <f>AC146</f>
        <v>1959.2986758838208</v>
      </c>
      <c r="AD187" s="183">
        <f>AD146</f>
        <v>1801.9049946851997</v>
      </c>
      <c r="AE187" s="183">
        <f>AE146</f>
        <v>1652.133342657987</v>
      </c>
      <c r="AF187" s="193">
        <f ca="1">-PMT(Fin_Assumptions!$B$20, COUNTIF(AG187:BN187,"&gt;"&amp;0), NPV(Fin_Assumptions!$B$20, OFFSET(AF187,0,1,1,COUNTIF(AG187:BN187,"&gt;"&amp;0))))</f>
        <v>918.88317791192662</v>
      </c>
      <c r="AG187" s="183">
        <f t="shared" si="99"/>
        <v>1536.3147324116158</v>
      </c>
      <c r="AH187" s="183">
        <f t="shared" si="99"/>
        <v>1435.3040920442384</v>
      </c>
      <c r="AI187" s="183">
        <f t="shared" si="99"/>
        <v>1345.7271947879219</v>
      </c>
      <c r="AJ187" s="183">
        <f t="shared" si="99"/>
        <v>1274.1447435228208</v>
      </c>
      <c r="AK187" s="183">
        <f t="shared" si="99"/>
        <v>1212.3163386402746</v>
      </c>
      <c r="AL187" s="183">
        <f t="shared" si="99"/>
        <v>1152.7459851895239</v>
      </c>
      <c r="AM187" s="183">
        <f t="shared" si="99"/>
        <v>1095.3603150488987</v>
      </c>
      <c r="AN187" s="183">
        <f t="shared" si="99"/>
        <v>1040.0881957508318</v>
      </c>
      <c r="AO187" s="183">
        <f t="shared" si="99"/>
        <v>986.86066507108353</v>
      </c>
      <c r="AP187" s="183">
        <f t="shared" si="99"/>
        <v>935.61086747877562</v>
      </c>
      <c r="AQ187" s="183">
        <f t="shared" si="99"/>
        <v>886.27399239538943</v>
      </c>
      <c r="AR187" s="183">
        <f t="shared" si="99"/>
        <v>838.78721421227806</v>
      </c>
      <c r="AS187" s="183">
        <f t="shared" si="99"/>
        <v>793.08963401763663</v>
      </c>
      <c r="AT187" s="183">
        <f t="shared" si="99"/>
        <v>749.12222298524864</v>
      </c>
      <c r="AU187" s="183">
        <f t="shared" si="99"/>
        <v>706.82776737858262</v>
      </c>
      <c r="AV187" s="183">
        <f t="shared" si="99"/>
        <v>666.15081512513564</v>
      </c>
      <c r="AW187" s="183">
        <f t="shared" si="97"/>
        <v>627.03762391714042</v>
      </c>
      <c r="AX187" s="183">
        <f t="shared" si="97"/>
        <v>589.43611079595689</v>
      </c>
      <c r="AY187" s="183">
        <f t="shared" si="97"/>
        <v>553.29580317865179</v>
      </c>
      <c r="AZ187" s="183">
        <f t="shared" si="97"/>
        <v>518.56779128640528</v>
      </c>
      <c r="BA187" s="183">
        <f t="shared" si="97"/>
        <v>485.20468193549431</v>
      </c>
      <c r="BB187" s="183">
        <f t="shared" si="97"/>
        <v>453.16055365269057</v>
      </c>
      <c r="BC187" s="183">
        <f t="shared" si="97"/>
        <v>422.39091307795036</v>
      </c>
      <c r="BD187" s="183">
        <f t="shared" si="97"/>
        <v>392.85265261830614</v>
      </c>
      <c r="BE187" s="183">
        <f t="shared" si="97"/>
        <v>364.50400931785992</v>
      </c>
      <c r="BF187" s="183">
        <f t="shared" si="97"/>
        <v>337.30452490975097</v>
      </c>
      <c r="BG187" s="183">
        <f t="shared" si="97"/>
        <v>311.21500701689865</v>
      </c>
      <c r="BH187" s="185">
        <f t="shared" si="97"/>
        <v>0</v>
      </c>
      <c r="BI187" s="185">
        <f t="shared" si="97"/>
        <v>0</v>
      </c>
      <c r="BJ187" s="185">
        <f t="shared" si="97"/>
        <v>0</v>
      </c>
      <c r="BK187" s="185">
        <f t="shared" si="97"/>
        <v>0</v>
      </c>
      <c r="BL187" s="185">
        <f t="shared" si="100"/>
        <v>0</v>
      </c>
      <c r="BM187" s="185">
        <f t="shared" si="100"/>
        <v>0</v>
      </c>
      <c r="BN187" s="185">
        <f t="shared" si="100"/>
        <v>0</v>
      </c>
    </row>
    <row r="188" spans="3:66">
      <c r="C188" s="172">
        <f t="shared" si="89"/>
        <v>2045</v>
      </c>
      <c r="D188" s="186">
        <f t="shared" si="91"/>
        <v>0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5"/>
      <c r="AD188" s="183">
        <f>AD147</f>
        <v>1936.5161331409856</v>
      </c>
      <c r="AE188" s="183">
        <f>AE147</f>
        <v>1780.952611026069</v>
      </c>
      <c r="AF188" s="193">
        <f ca="1">-PMT(Fin_Assumptions!$B$20, COUNTIF(AG188:BN188,"&gt;"&amp;0), NPV(Fin_Assumptions!$B$20, OFFSET(AF188,0,1,1,COUNTIF(AG188:BN188,"&gt;"&amp;0))))</f>
        <v>951.35271202596698</v>
      </c>
      <c r="AG188" s="183">
        <f t="shared" si="99"/>
        <v>1632.9224898363825</v>
      </c>
      <c r="AH188" s="183">
        <f t="shared" si="99"/>
        <v>1518.4506076161319</v>
      </c>
      <c r="AI188" s="183">
        <f t="shared" si="99"/>
        <v>1418.6145095786076</v>
      </c>
      <c r="AJ188" s="183">
        <f t="shared" si="99"/>
        <v>1330.0792041508532</v>
      </c>
      <c r="AK188" s="183">
        <f t="shared" si="99"/>
        <v>1259.3291069702293</v>
      </c>
      <c r="AL188" s="183">
        <f t="shared" si="99"/>
        <v>1198.2196370281781</v>
      </c>
      <c r="AM188" s="183">
        <f t="shared" si="99"/>
        <v>1139.3419621059247</v>
      </c>
      <c r="AN188" s="183">
        <f t="shared" si="99"/>
        <v>1082.6235671994925</v>
      </c>
      <c r="AO188" s="183">
        <f t="shared" si="99"/>
        <v>1027.9941469630312</v>
      </c>
      <c r="AP188" s="183">
        <f t="shared" si="99"/>
        <v>975.38554105862886</v>
      </c>
      <c r="AQ188" s="183">
        <f t="shared" si="99"/>
        <v>924.73167134530138</v>
      </c>
      <c r="AR188" s="183">
        <f t="shared" si="99"/>
        <v>875.96848085590841</v>
      </c>
      <c r="AS188" s="183">
        <f t="shared" si="99"/>
        <v>829.03387451213507</v>
      </c>
      <c r="AT188" s="183">
        <f t="shared" si="99"/>
        <v>783.86766152905943</v>
      </c>
      <c r="AU188" s="183">
        <f t="shared" si="99"/>
        <v>740.41149946216433</v>
      </c>
      <c r="AV188" s="183">
        <f t="shared" si="99"/>
        <v>698.60883985092471</v>
      </c>
      <c r="AW188" s="183">
        <f t="shared" si="97"/>
        <v>658.40487541437813</v>
      </c>
      <c r="AX188" s="183">
        <f t="shared" si="97"/>
        <v>619.74648875531329</v>
      </c>
      <c r="AY188" s="183">
        <f t="shared" si="97"/>
        <v>582.58220253088746</v>
      </c>
      <c r="AZ188" s="183">
        <f t="shared" si="97"/>
        <v>546.86213104866749</v>
      </c>
      <c r="BA188" s="183">
        <f t="shared" si="97"/>
        <v>512.53793324819094</v>
      </c>
      <c r="BB188" s="183">
        <f t="shared" si="97"/>
        <v>479.56276702926772</v>
      </c>
      <c r="BC188" s="183">
        <f t="shared" si="97"/>
        <v>447.89124488928718</v>
      </c>
      <c r="BD188" s="183">
        <f t="shared" si="97"/>
        <v>417.47939083285775</v>
      </c>
      <c r="BE188" s="183">
        <f t="shared" si="97"/>
        <v>388.28459851809322</v>
      </c>
      <c r="BF188" s="183">
        <f t="shared" si="97"/>
        <v>360.26559060486164</v>
      </c>
      <c r="BG188" s="183">
        <f t="shared" si="97"/>
        <v>333.38237927126545</v>
      </c>
      <c r="BH188" s="183">
        <f t="shared" si="97"/>
        <v>307.59622786553933</v>
      </c>
      <c r="BI188" s="185">
        <f t="shared" si="97"/>
        <v>0</v>
      </c>
      <c r="BJ188" s="185">
        <f t="shared" si="97"/>
        <v>0</v>
      </c>
      <c r="BK188" s="185">
        <f t="shared" si="97"/>
        <v>0</v>
      </c>
      <c r="BL188" s="185">
        <f t="shared" si="100"/>
        <v>0</v>
      </c>
      <c r="BM188" s="185">
        <f t="shared" si="100"/>
        <v>0</v>
      </c>
      <c r="BN188" s="185">
        <f t="shared" si="100"/>
        <v>0</v>
      </c>
    </row>
    <row r="189" spans="3:66">
      <c r="C189" s="172">
        <f t="shared" si="89"/>
        <v>2046</v>
      </c>
      <c r="D189" s="186">
        <f t="shared" si="91"/>
        <v>0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3">
        <f>AE148</f>
        <v>1913.7335903981511</v>
      </c>
      <c r="AF189" s="193">
        <f ca="1">-PMT(Fin_Assumptions!$B$20, COUNTIF(AG189:BN189,"&gt;"&amp;0), NPV(Fin_Assumptions!$B$20, OFFSET(AF189,0,1,1,COUNTIF(AG189:BN189,"&gt;"&amp;0))))</f>
        <v>988.10011032747923</v>
      </c>
      <c r="AG189" s="183">
        <f t="shared" si="99"/>
        <v>1760.0002273669388</v>
      </c>
      <c r="AH189" s="183">
        <f t="shared" si="99"/>
        <v>1613.7116370147778</v>
      </c>
      <c r="AI189" s="183">
        <f t="shared" si="99"/>
        <v>1500.5864828206477</v>
      </c>
      <c r="AJ189" s="183">
        <f t="shared" si="99"/>
        <v>1401.924927112977</v>
      </c>
      <c r="AK189" s="183">
        <f t="shared" si="99"/>
        <v>1314.4312135137841</v>
      </c>
      <c r="AL189" s="183">
        <f t="shared" si="99"/>
        <v>1244.5134704176387</v>
      </c>
      <c r="AM189" s="183">
        <f t="shared" si="99"/>
        <v>1184.1229354160819</v>
      </c>
      <c r="AN189" s="183">
        <f t="shared" si="99"/>
        <v>1125.9379390223255</v>
      </c>
      <c r="AO189" s="183">
        <f t="shared" si="99"/>
        <v>1069.8868193500869</v>
      </c>
      <c r="AP189" s="183">
        <f t="shared" si="99"/>
        <v>1015.9000981752309</v>
      </c>
      <c r="AQ189" s="183">
        <f t="shared" si="99"/>
        <v>963.91041704617453</v>
      </c>
      <c r="AR189" s="183">
        <f t="shared" si="99"/>
        <v>913.85247521182737</v>
      </c>
      <c r="AS189" s="183">
        <f t="shared" si="99"/>
        <v>865.66296931642705</v>
      </c>
      <c r="AT189" s="183">
        <f t="shared" si="99"/>
        <v>819.28053481199254</v>
      </c>
      <c r="AU189" s="183">
        <f t="shared" si="99"/>
        <v>774.64568904048235</v>
      </c>
      <c r="AV189" s="183">
        <f t="shared" si="99"/>
        <v>731.7007759390799</v>
      </c>
      <c r="AW189" s="183">
        <f t="shared" si="97"/>
        <v>690.38991232326669</v>
      </c>
      <c r="AX189" s="183">
        <f t="shared" si="97"/>
        <v>650.65893570362095</v>
      </c>
      <c r="AY189" s="183">
        <f t="shared" si="97"/>
        <v>612.45535359348594</v>
      </c>
      <c r="AZ189" s="183">
        <f t="shared" si="97"/>
        <v>575.72829426581825</v>
      </c>
      <c r="BA189" s="183">
        <f t="shared" si="97"/>
        <v>540.42845891868296</v>
      </c>
      <c r="BB189" s="183">
        <f t="shared" si="97"/>
        <v>506.50807520997705</v>
      </c>
      <c r="BC189" s="183">
        <f t="shared" si="97"/>
        <v>473.92085212304096</v>
      </c>
      <c r="BD189" s="183">
        <f t="shared" si="97"/>
        <v>442.62193612588379</v>
      </c>
      <c r="BE189" s="183">
        <f t="shared" si="97"/>
        <v>412.56786858776536</v>
      </c>
      <c r="BF189" s="183">
        <f t="shared" si="97"/>
        <v>383.71654441788036</v>
      </c>
      <c r="BG189" s="183">
        <f t="shared" si="97"/>
        <v>356.0271718918633</v>
      </c>
      <c r="BH189" s="183">
        <f t="shared" si="97"/>
        <v>329.46023363278005</v>
      </c>
      <c r="BI189" s="183">
        <f t="shared" si="97"/>
        <v>303.97744871418007</v>
      </c>
      <c r="BJ189" s="185">
        <f t="shared" si="97"/>
        <v>0</v>
      </c>
      <c r="BK189" s="185">
        <f t="shared" si="97"/>
        <v>0</v>
      </c>
      <c r="BL189" s="185">
        <f t="shared" si="100"/>
        <v>0</v>
      </c>
      <c r="BM189" s="185">
        <f t="shared" si="100"/>
        <v>0</v>
      </c>
      <c r="BN189" s="185">
        <f t="shared" si="100"/>
        <v>0</v>
      </c>
    </row>
    <row r="190" spans="3:66">
      <c r="C190" s="172">
        <f t="shared" si="89"/>
        <v>2047</v>
      </c>
      <c r="D190" s="186">
        <f t="shared" si="91"/>
        <v>0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93">
        <f ca="1">-PMT(Fin_Assumptions!$B$20, COUNTIF(AG190:BN190,"&gt;"&amp;0), NPV(Fin_Assumptions!$B$20, OFFSET(AF190,0,1,1,COUNTIF(AG190:BN190,"&gt;"&amp;0))))</f>
        <v>1028.9118965875373</v>
      </c>
      <c r="AG190" s="183">
        <f t="shared" si="99"/>
        <v>1890.9510476553155</v>
      </c>
      <c r="AH190" s="183">
        <f t="shared" si="99"/>
        <v>1739.0478437078079</v>
      </c>
      <c r="AI190" s="183">
        <f t="shared" si="99"/>
        <v>1594.5007841931729</v>
      </c>
      <c r="AJ190" s="183">
        <f t="shared" si="99"/>
        <v>1482.7223580251641</v>
      </c>
      <c r="AK190" s="183">
        <f t="shared" si="99"/>
        <v>1385.2353446473458</v>
      </c>
      <c r="AL190" s="183">
        <f t="shared" si="99"/>
        <v>1298.7832228767152</v>
      </c>
      <c r="AM190" s="183">
        <f t="shared" si="99"/>
        <v>1229.6978338650479</v>
      </c>
      <c r="AN190" s="183">
        <f t="shared" si="99"/>
        <v>1170.0262338039856</v>
      </c>
      <c r="AO190" s="183">
        <f t="shared" si="99"/>
        <v>1112.5339159387265</v>
      </c>
      <c r="AP190" s="183">
        <f t="shared" si="99"/>
        <v>1057.150071500681</v>
      </c>
      <c r="AQ190" s="183">
        <f t="shared" si="99"/>
        <v>1003.8060493874302</v>
      </c>
      <c r="AR190" s="183">
        <f t="shared" si="99"/>
        <v>952.43529303371997</v>
      </c>
      <c r="AS190" s="183">
        <f t="shared" si="99"/>
        <v>902.97327907835302</v>
      </c>
      <c r="AT190" s="183">
        <f t="shared" si="99"/>
        <v>855.35745777694569</v>
      </c>
      <c r="AU190" s="183">
        <f t="shared" si="99"/>
        <v>809.52719511184966</v>
      </c>
      <c r="AV190" s="183">
        <f t="shared" si="99"/>
        <v>765.42371655190482</v>
      </c>
      <c r="AW190" s="183">
        <f t="shared" si="97"/>
        <v>722.99005241599571</v>
      </c>
      <c r="AX190" s="183">
        <f t="shared" si="97"/>
        <v>682.17098479560889</v>
      </c>
      <c r="AY190" s="183">
        <f t="shared" si="97"/>
        <v>642.91299599286344</v>
      </c>
      <c r="AZ190" s="183">
        <f t="shared" si="97"/>
        <v>605.16421843165881</v>
      </c>
      <c r="BA190" s="183">
        <f t="shared" si="97"/>
        <v>568.87438600074893</v>
      </c>
      <c r="BB190" s="183">
        <f t="shared" si="97"/>
        <v>533.99478678869866</v>
      </c>
      <c r="BC190" s="183">
        <f t="shared" si="97"/>
        <v>500.47821717176305</v>
      </c>
      <c r="BD190" s="183">
        <f t="shared" si="97"/>
        <v>468.2789372168142</v>
      </c>
      <c r="BE190" s="183">
        <f t="shared" si="97"/>
        <v>437.35262736248029</v>
      </c>
      <c r="BF190" s="183">
        <f t="shared" si="97"/>
        <v>407.65634634267275</v>
      </c>
      <c r="BG190" s="183">
        <f t="shared" si="97"/>
        <v>379.14849031766744</v>
      </c>
      <c r="BH190" s="183">
        <f t="shared" si="97"/>
        <v>351.78875317886479</v>
      </c>
      <c r="BI190" s="183">
        <f t="shared" si="97"/>
        <v>325.53808799429453</v>
      </c>
      <c r="BJ190" s="183">
        <f t="shared" si="97"/>
        <v>300.35866956282075</v>
      </c>
      <c r="BK190" s="185">
        <f t="shared" si="97"/>
        <v>0</v>
      </c>
      <c r="BL190" s="185">
        <f t="shared" si="100"/>
        <v>0</v>
      </c>
      <c r="BM190" s="185">
        <f t="shared" si="100"/>
        <v>0</v>
      </c>
      <c r="BN190" s="185">
        <f t="shared" si="100"/>
        <v>0</v>
      </c>
    </row>
    <row r="191" spans="3:66">
      <c r="C191" s="172">
        <f t="shared" si="89"/>
        <v>2048</v>
      </c>
      <c r="D191" s="186">
        <f t="shared" si="91"/>
        <v>0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/>
      <c r="AG191" s="185">
        <f t="shared" si="99"/>
        <v>0</v>
      </c>
      <c r="AH191" s="183">
        <f t="shared" si="99"/>
        <v>1868.1685049124808</v>
      </c>
      <c r="AI191" s="183">
        <f t="shared" si="99"/>
        <v>1718.0954600486773</v>
      </c>
      <c r="AJ191" s="183">
        <f t="shared" si="99"/>
        <v>1575.2899313715686</v>
      </c>
      <c r="AK191" s="183">
        <f t="shared" si="99"/>
        <v>1464.8582332296801</v>
      </c>
      <c r="AL191" s="183">
        <f t="shared" si="99"/>
        <v>1368.5457621817156</v>
      </c>
      <c r="AM191" s="183">
        <f t="shared" si="99"/>
        <v>1283.1352322396465</v>
      </c>
      <c r="AN191" s="183">
        <f t="shared" si="99"/>
        <v>1214.8821973124568</v>
      </c>
      <c r="AO191" s="183">
        <f t="shared" si="99"/>
        <v>1155.9295321918896</v>
      </c>
      <c r="AP191" s="183">
        <f t="shared" si="99"/>
        <v>1099.1298928551271</v>
      </c>
      <c r="AQ191" s="183">
        <f t="shared" si="99"/>
        <v>1044.4133236512753</v>
      </c>
      <c r="AR191" s="183">
        <f t="shared" si="99"/>
        <v>991.71200059963007</v>
      </c>
      <c r="AS191" s="183">
        <f t="shared" si="99"/>
        <v>940.96016902126541</v>
      </c>
      <c r="AT191" s="183">
        <f t="shared" si="99"/>
        <v>892.09408294487912</v>
      </c>
      <c r="AU191" s="183">
        <f t="shared" si="99"/>
        <v>845.05194623746456</v>
      </c>
      <c r="AV191" s="183">
        <f t="shared" si="99"/>
        <v>799.77385541170702</v>
      </c>
      <c r="AW191" s="183">
        <f t="shared" si="97"/>
        <v>756.20174406332774</v>
      </c>
      <c r="AX191" s="183">
        <f t="shared" si="97"/>
        <v>714.27932889291151</v>
      </c>
      <c r="AY191" s="183">
        <f t="shared" si="97"/>
        <v>673.95205726795075</v>
      </c>
      <c r="AZ191" s="183">
        <f t="shared" si="97"/>
        <v>635.16705628210593</v>
      </c>
      <c r="BA191" s="183">
        <f t="shared" si="97"/>
        <v>597.87308326983134</v>
      </c>
      <c r="BB191" s="183">
        <f t="shared" si="97"/>
        <v>562.02047773567972</v>
      </c>
      <c r="BC191" s="183">
        <f t="shared" si="97"/>
        <v>527.56111465871436</v>
      </c>
      <c r="BD191" s="183">
        <f t="shared" si="97"/>
        <v>494.4483591335491</v>
      </c>
      <c r="BE191" s="183">
        <f t="shared" si="97"/>
        <v>462.63702231058744</v>
      </c>
      <c r="BF191" s="183">
        <f t="shared" si="97"/>
        <v>432.08331859907702</v>
      </c>
      <c r="BG191" s="183">
        <f t="shared" si="97"/>
        <v>402.74482409758036</v>
      </c>
      <c r="BH191" s="183">
        <f t="shared" si="97"/>
        <v>374.58043621745469</v>
      </c>
      <c r="BI191" s="183">
        <f t="shared" si="97"/>
        <v>347.55033446586646</v>
      </c>
      <c r="BJ191" s="183">
        <f t="shared" si="97"/>
        <v>321.61594235580901</v>
      </c>
      <c r="BK191" s="183">
        <f t="shared" si="97"/>
        <v>296.73989041146149</v>
      </c>
      <c r="BL191" s="185">
        <f t="shared" si="100"/>
        <v>0</v>
      </c>
      <c r="BM191" s="185">
        <f t="shared" si="100"/>
        <v>0</v>
      </c>
      <c r="BN191" s="185">
        <f t="shared" si="100"/>
        <v>0</v>
      </c>
    </row>
    <row r="192" spans="3:66">
      <c r="C192" s="172">
        <f t="shared" si="89"/>
        <v>2049</v>
      </c>
      <c r="D192" s="186">
        <f t="shared" si="91"/>
        <v>0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99"/>
        <v>0</v>
      </c>
      <c r="AH192" s="185">
        <f t="shared" si="99"/>
        <v>0</v>
      </c>
      <c r="AI192" s="183">
        <f t="shared" si="99"/>
        <v>1845.3859621696452</v>
      </c>
      <c r="AJ192" s="183">
        <f t="shared" si="99"/>
        <v>1697.1430763895476</v>
      </c>
      <c r="AK192" s="183">
        <f t="shared" si="99"/>
        <v>1556.0790785499635</v>
      </c>
      <c r="AL192" s="183">
        <f t="shared" si="99"/>
        <v>1446.9941084341961</v>
      </c>
      <c r="AM192" s="183">
        <f t="shared" si="99"/>
        <v>1351.8561797160846</v>
      </c>
      <c r="AN192" s="183">
        <f t="shared" si="99"/>
        <v>1267.4872416025771</v>
      </c>
      <c r="AO192" s="183">
        <f t="shared" si="99"/>
        <v>1200.0665607598658</v>
      </c>
      <c r="AP192" s="183">
        <f t="shared" si="99"/>
        <v>1141.8328305797932</v>
      </c>
      <c r="AQ192" s="183">
        <f t="shared" si="99"/>
        <v>1085.7258697715281</v>
      </c>
      <c r="AR192" s="183">
        <f t="shared" si="99"/>
        <v>1031.6765758018694</v>
      </c>
      <c r="AS192" s="183">
        <f t="shared" si="99"/>
        <v>979.61795181182947</v>
      </c>
      <c r="AT192" s="183">
        <f t="shared" si="99"/>
        <v>929.48504500881074</v>
      </c>
      <c r="AU192" s="183">
        <f t="shared" si="99"/>
        <v>881.21488681140499</v>
      </c>
      <c r="AV192" s="183">
        <f t="shared" si="99"/>
        <v>834.74643469798286</v>
      </c>
      <c r="AW192" s="183">
        <f t="shared" si="97"/>
        <v>790.02051571156392</v>
      </c>
      <c r="AX192" s="183">
        <f t="shared" si="97"/>
        <v>746.97977157475066</v>
      </c>
      <c r="AY192" s="183">
        <f t="shared" si="97"/>
        <v>705.56860536982708</v>
      </c>
      <c r="AZ192" s="183">
        <f t="shared" si="97"/>
        <v>665.73312974029284</v>
      </c>
      <c r="BA192" s="183">
        <f t="shared" si="97"/>
        <v>627.42111657134853</v>
      </c>
      <c r="BB192" s="183">
        <f t="shared" si="97"/>
        <v>590.5819481080041</v>
      </c>
      <c r="BC192" s="183">
        <f t="shared" si="97"/>
        <v>555.1665694706104</v>
      </c>
      <c r="BD192" s="183">
        <f t="shared" si="97"/>
        <v>521.12744252872983</v>
      </c>
      <c r="BE192" s="183">
        <f t="shared" si="97"/>
        <v>488.41850109533488</v>
      </c>
      <c r="BF192" s="183">
        <f t="shared" si="97"/>
        <v>456.99510740436074</v>
      </c>
      <c r="BG192" s="183">
        <f t="shared" si="97"/>
        <v>426.81400983567352</v>
      </c>
      <c r="BH192" s="183">
        <f t="shared" si="97"/>
        <v>397.83330185248792</v>
      </c>
      <c r="BI192" s="183">
        <f t="shared" si="97"/>
        <v>370.01238211724177</v>
      </c>
      <c r="BJ192" s="183">
        <f t="shared" si="97"/>
        <v>343.311915752868</v>
      </c>
      <c r="BK192" s="183">
        <f t="shared" si="97"/>
        <v>317.69379671732349</v>
      </c>
      <c r="BL192" s="183">
        <f t="shared" si="100"/>
        <v>293.12111126010211</v>
      </c>
      <c r="BM192" s="185">
        <f t="shared" si="100"/>
        <v>0</v>
      </c>
      <c r="BN192" s="185">
        <f t="shared" si="100"/>
        <v>0</v>
      </c>
    </row>
    <row r="193" spans="3:66">
      <c r="C193" s="181">
        <f t="shared" si="89"/>
        <v>2050</v>
      </c>
      <c r="D193" s="186">
        <f t="shared" si="91"/>
        <v>0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99"/>
        <v>0</v>
      </c>
      <c r="AH193" s="185">
        <f t="shared" si="99"/>
        <v>0</v>
      </c>
      <c r="AI193" s="185">
        <f t="shared" si="99"/>
        <v>0</v>
      </c>
      <c r="AJ193" s="183">
        <f t="shared" si="99"/>
        <v>1822.6034194268104</v>
      </c>
      <c r="AK193" s="183">
        <f t="shared" si="99"/>
        <v>1676.1906927304165</v>
      </c>
      <c r="AL193" s="183">
        <f t="shared" si="99"/>
        <v>1536.868225728359</v>
      </c>
      <c r="AM193" s="183">
        <f t="shared" si="99"/>
        <v>1429.1299836387122</v>
      </c>
      <c r="AN193" s="183">
        <f t="shared" si="99"/>
        <v>1335.1665972504541</v>
      </c>
      <c r="AO193" s="183">
        <f t="shared" si="99"/>
        <v>1251.8392509655084</v>
      </c>
      <c r="AP193" s="183">
        <f t="shared" si="99"/>
        <v>1185.2509242072747</v>
      </c>
      <c r="AQ193" s="183">
        <f t="shared" si="99"/>
        <v>1127.7361289676969</v>
      </c>
      <c r="AR193" s="183">
        <f t="shared" si="99"/>
        <v>1072.3218466879291</v>
      </c>
      <c r="AS193" s="183">
        <f t="shared" si="99"/>
        <v>1018.9398279524634</v>
      </c>
      <c r="AT193" s="183">
        <f t="shared" si="99"/>
        <v>967.5239030240291</v>
      </c>
      <c r="AU193" s="183">
        <f t="shared" si="99"/>
        <v>918.0099209963563</v>
      </c>
      <c r="AV193" s="183">
        <f t="shared" si="99"/>
        <v>870.33569067793087</v>
      </c>
      <c r="AW193" s="183">
        <f t="shared" si="97"/>
        <v>824.4409231585015</v>
      </c>
      <c r="AX193" s="183">
        <f t="shared" si="97"/>
        <v>780.26717601142127</v>
      </c>
      <c r="AY193" s="183">
        <f t="shared" si="97"/>
        <v>737.75779908617335</v>
      </c>
      <c r="AZ193" s="183">
        <f t="shared" si="97"/>
        <v>696.857881846743</v>
      </c>
      <c r="BA193" s="183">
        <f t="shared" si="97"/>
        <v>657.51420221263481</v>
      </c>
      <c r="BB193" s="183">
        <f t="shared" si="97"/>
        <v>619.67517686059114</v>
      </c>
      <c r="BC193" s="183">
        <f t="shared" si="97"/>
        <v>583.29081294617697</v>
      </c>
      <c r="BD193" s="183">
        <f t="shared" si="97"/>
        <v>548.31266120554108</v>
      </c>
      <c r="BE193" s="183">
        <f t="shared" si="97"/>
        <v>514.69377039874553</v>
      </c>
      <c r="BF193" s="183">
        <f t="shared" si="97"/>
        <v>482.38864305712087</v>
      </c>
      <c r="BG193" s="183">
        <f t="shared" si="97"/>
        <v>451.35319249813409</v>
      </c>
      <c r="BH193" s="183">
        <f t="shared" si="97"/>
        <v>421.54470107227019</v>
      </c>
      <c r="BI193" s="183">
        <f t="shared" si="97"/>
        <v>392.92177960739548</v>
      </c>
      <c r="BJ193" s="183">
        <f t="shared" si="97"/>
        <v>365.44432801702891</v>
      </c>
      <c r="BK193" s="183">
        <f t="shared" si="97"/>
        <v>339.07349703986972</v>
      </c>
      <c r="BL193" s="183">
        <f t="shared" si="100"/>
        <v>313.77165107883803</v>
      </c>
      <c r="BM193" s="183">
        <f t="shared" si="100"/>
        <v>289.50233210874285</v>
      </c>
      <c r="BN193" s="185">
        <f t="shared" si="100"/>
        <v>0</v>
      </c>
    </row>
  </sheetData>
  <conditionalFormatting sqref="E8:BH8">
    <cfRule type="cellIs" dxfId="16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>
    <tabColor rgb="FFFFC000"/>
  </sheetPr>
  <dimension ref="A2:BN193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9.140625" style="25"/>
    <col min="5" max="13" width="11.5703125" style="25" bestFit="1" customWidth="1"/>
    <col min="14" max="33" width="11.7109375" style="25" bestFit="1" customWidth="1"/>
    <col min="34" max="34" width="13.28515625" style="25" bestFit="1" customWidth="1"/>
    <col min="35" max="39" width="11.7109375" style="25" bestFit="1" customWidth="1"/>
    <col min="40" max="45" width="11.5703125" style="25" bestFit="1" customWidth="1"/>
    <col min="46" max="62" width="9.140625" style="25"/>
    <col min="63" max="63" width="9.5703125" style="25" bestFit="1" customWidth="1"/>
    <col min="64" max="16384" width="9.140625" style="25"/>
  </cols>
  <sheetData>
    <row r="2" spans="1:60" ht="21">
      <c r="A2" s="163" t="s">
        <v>7528</v>
      </c>
    </row>
    <row r="3" spans="1:60" ht="15.75">
      <c r="A3" s="209" t="s">
        <v>7449</v>
      </c>
    </row>
    <row r="7" spans="1:60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ref="W7:AL7" si="1">V7+1</f>
        <v>2038</v>
      </c>
      <c r="X7" s="211">
        <f t="shared" si="1"/>
        <v>2039</v>
      </c>
      <c r="Y7" s="211">
        <f t="shared" si="1"/>
        <v>2040</v>
      </c>
      <c r="Z7" s="211">
        <f t="shared" si="1"/>
        <v>2041</v>
      </c>
      <c r="AA7" s="211">
        <f t="shared" si="1"/>
        <v>2042</v>
      </c>
      <c r="AB7" s="211">
        <f t="shared" si="1"/>
        <v>2043</v>
      </c>
      <c r="AC7" s="211">
        <f t="shared" si="1"/>
        <v>2044</v>
      </c>
      <c r="AD7" s="211">
        <f t="shared" si="1"/>
        <v>2045</v>
      </c>
      <c r="AE7" s="211">
        <f t="shared" si="1"/>
        <v>2046</v>
      </c>
      <c r="AF7" s="211">
        <f t="shared" si="1"/>
        <v>2047</v>
      </c>
      <c r="AG7" s="211">
        <f t="shared" si="1"/>
        <v>2048</v>
      </c>
      <c r="AH7" s="211">
        <f t="shared" si="1"/>
        <v>2049</v>
      </c>
      <c r="AI7" s="211">
        <f t="shared" si="1"/>
        <v>2050</v>
      </c>
      <c r="AJ7" s="211">
        <f t="shared" si="1"/>
        <v>2051</v>
      </c>
      <c r="AK7" s="211">
        <f t="shared" si="1"/>
        <v>2052</v>
      </c>
      <c r="AL7" s="211">
        <f t="shared" si="1"/>
        <v>2053</v>
      </c>
      <c r="AM7" s="211">
        <f t="shared" ref="AM7:BB7" si="2">AL7+1</f>
        <v>2054</v>
      </c>
      <c r="AN7" s="211">
        <f t="shared" si="2"/>
        <v>2055</v>
      </c>
      <c r="AO7" s="211">
        <f t="shared" si="2"/>
        <v>2056</v>
      </c>
      <c r="AP7" s="211">
        <f t="shared" si="2"/>
        <v>2057</v>
      </c>
      <c r="AQ7" s="211">
        <f t="shared" si="2"/>
        <v>2058</v>
      </c>
      <c r="AR7" s="211">
        <f t="shared" si="2"/>
        <v>2059</v>
      </c>
      <c r="AS7" s="211">
        <f t="shared" si="2"/>
        <v>2060</v>
      </c>
      <c r="AT7" s="211">
        <f t="shared" si="2"/>
        <v>2061</v>
      </c>
      <c r="AU7" s="211">
        <f t="shared" si="2"/>
        <v>2062</v>
      </c>
      <c r="AV7" s="211">
        <f t="shared" si="2"/>
        <v>2063</v>
      </c>
      <c r="AW7" s="211">
        <f t="shared" si="2"/>
        <v>2064</v>
      </c>
      <c r="AX7" s="211">
        <f t="shared" si="2"/>
        <v>2065</v>
      </c>
      <c r="AY7" s="211">
        <f t="shared" si="2"/>
        <v>2066</v>
      </c>
      <c r="AZ7" s="211">
        <f t="shared" si="2"/>
        <v>2067</v>
      </c>
      <c r="BA7" s="211">
        <f t="shared" si="2"/>
        <v>2068</v>
      </c>
      <c r="BB7" s="211">
        <f t="shared" si="2"/>
        <v>2069</v>
      </c>
      <c r="BC7" s="211">
        <f t="shared" ref="BB7:BH8" si="3">BB7+1</f>
        <v>2070</v>
      </c>
      <c r="BD7" s="211">
        <f t="shared" si="3"/>
        <v>2071</v>
      </c>
      <c r="BE7" s="211">
        <f t="shared" si="3"/>
        <v>2072</v>
      </c>
      <c r="BF7" s="212">
        <f t="shared" si="3"/>
        <v>2073</v>
      </c>
      <c r="BG7" s="211">
        <f>BF7+1</f>
        <v>2074</v>
      </c>
      <c r="BH7" s="212">
        <f>BG7+1</f>
        <v>2075</v>
      </c>
    </row>
    <row r="8" spans="1:60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4">E8+1</f>
        <v>2</v>
      </c>
      <c r="G8" s="214">
        <f t="shared" si="4"/>
        <v>3</v>
      </c>
      <c r="H8" s="214">
        <f t="shared" si="4"/>
        <v>4</v>
      </c>
      <c r="I8" s="214">
        <f t="shared" si="4"/>
        <v>5</v>
      </c>
      <c r="J8" s="214">
        <f t="shared" si="4"/>
        <v>6</v>
      </c>
      <c r="K8" s="214">
        <f t="shared" si="4"/>
        <v>7</v>
      </c>
      <c r="L8" s="214">
        <f t="shared" si="4"/>
        <v>8</v>
      </c>
      <c r="M8" s="214">
        <f t="shared" si="4"/>
        <v>9</v>
      </c>
      <c r="N8" s="214">
        <f t="shared" si="4"/>
        <v>10</v>
      </c>
      <c r="O8" s="214">
        <f t="shared" si="4"/>
        <v>11</v>
      </c>
      <c r="P8" s="214">
        <f t="shared" si="4"/>
        <v>12</v>
      </c>
      <c r="Q8" s="214">
        <f t="shared" si="4"/>
        <v>13</v>
      </c>
      <c r="R8" s="214">
        <f t="shared" si="4"/>
        <v>14</v>
      </c>
      <c r="S8" s="214">
        <f t="shared" si="4"/>
        <v>15</v>
      </c>
      <c r="T8" s="214">
        <f t="shared" si="4"/>
        <v>16</v>
      </c>
      <c r="U8" s="214">
        <f t="shared" si="4"/>
        <v>17</v>
      </c>
      <c r="V8" s="214">
        <f t="shared" si="4"/>
        <v>18</v>
      </c>
      <c r="W8" s="214">
        <f t="shared" si="4"/>
        <v>19</v>
      </c>
      <c r="X8" s="214">
        <f t="shared" si="4"/>
        <v>20</v>
      </c>
      <c r="Y8" s="214">
        <f t="shared" si="4"/>
        <v>21</v>
      </c>
      <c r="Z8" s="214">
        <f t="shared" si="4"/>
        <v>22</v>
      </c>
      <c r="AA8" s="214">
        <f t="shared" si="4"/>
        <v>23</v>
      </c>
      <c r="AB8" s="214">
        <f t="shared" si="4"/>
        <v>24</v>
      </c>
      <c r="AC8" s="214">
        <f t="shared" si="4"/>
        <v>25</v>
      </c>
      <c r="AD8" s="214">
        <f t="shared" si="4"/>
        <v>26</v>
      </c>
      <c r="AE8" s="214">
        <f t="shared" si="4"/>
        <v>27</v>
      </c>
      <c r="AF8" s="214">
        <f t="shared" si="4"/>
        <v>28</v>
      </c>
      <c r="AG8" s="214">
        <f t="shared" si="4"/>
        <v>29</v>
      </c>
      <c r="AH8" s="214">
        <f t="shared" si="4"/>
        <v>30</v>
      </c>
      <c r="AI8" s="214">
        <f t="shared" si="4"/>
        <v>31</v>
      </c>
      <c r="AJ8" s="214">
        <f t="shared" si="4"/>
        <v>32</v>
      </c>
      <c r="AK8" s="214">
        <f t="shared" si="4"/>
        <v>33</v>
      </c>
      <c r="AL8" s="214">
        <f t="shared" si="4"/>
        <v>34</v>
      </c>
      <c r="AM8" s="214">
        <f t="shared" si="4"/>
        <v>35</v>
      </c>
      <c r="AN8" s="214">
        <f t="shared" si="4"/>
        <v>36</v>
      </c>
      <c r="AO8" s="214">
        <f t="shared" si="4"/>
        <v>37</v>
      </c>
      <c r="AP8" s="214">
        <f t="shared" si="4"/>
        <v>38</v>
      </c>
      <c r="AQ8" s="214">
        <f t="shared" si="4"/>
        <v>39</v>
      </c>
      <c r="AR8" s="214">
        <f t="shared" si="4"/>
        <v>40</v>
      </c>
      <c r="AS8" s="214">
        <f t="shared" si="4"/>
        <v>41</v>
      </c>
      <c r="AT8" s="214">
        <f t="shared" si="4"/>
        <v>42</v>
      </c>
      <c r="AU8" s="214">
        <f t="shared" si="4"/>
        <v>43</v>
      </c>
      <c r="AV8" s="214">
        <f t="shared" si="4"/>
        <v>44</v>
      </c>
      <c r="AW8" s="214">
        <f t="shared" si="4"/>
        <v>45</v>
      </c>
      <c r="AX8" s="214">
        <f t="shared" si="4"/>
        <v>46</v>
      </c>
      <c r="AY8" s="214">
        <f t="shared" si="4"/>
        <v>47</v>
      </c>
      <c r="AZ8" s="214">
        <f t="shared" si="4"/>
        <v>48</v>
      </c>
      <c r="BA8" s="214">
        <f t="shared" si="4"/>
        <v>49</v>
      </c>
      <c r="BB8" s="214">
        <f t="shared" si="3"/>
        <v>50</v>
      </c>
      <c r="BC8" s="214">
        <f t="shared" si="3"/>
        <v>51</v>
      </c>
      <c r="BD8" s="214">
        <f t="shared" si="3"/>
        <v>52</v>
      </c>
      <c r="BE8" s="214">
        <f t="shared" si="3"/>
        <v>53</v>
      </c>
      <c r="BF8" s="215">
        <f t="shared" si="3"/>
        <v>54</v>
      </c>
      <c r="BG8" s="214">
        <f t="shared" si="3"/>
        <v>55</v>
      </c>
      <c r="BH8" s="215">
        <f t="shared" si="3"/>
        <v>56</v>
      </c>
    </row>
    <row r="10" spans="1:60">
      <c r="B10" s="1" t="s">
        <v>7452</v>
      </c>
      <c r="C10" s="1" t="s">
        <v>7453</v>
      </c>
    </row>
    <row r="11" spans="1:60">
      <c r="B11" s="165">
        <f>YEAR(Fin_Assumptions!B6)+1</f>
        <v>2020</v>
      </c>
      <c r="C11" s="164">
        <f>Generics_Capital_CostCurves!F29*Fin_Assumptions!F24</f>
        <v>129144.92618384401</v>
      </c>
    </row>
    <row r="13" spans="1:60">
      <c r="B13" s="25" t="s">
        <v>7454</v>
      </c>
      <c r="E13" s="203">
        <f>$C$11</f>
        <v>129144.92618384401</v>
      </c>
      <c r="F13" s="203">
        <f t="shared" ref="F13:AH13" si="5">$C$11</f>
        <v>129144.92618384401</v>
      </c>
      <c r="G13" s="203">
        <f t="shared" si="5"/>
        <v>129144.92618384401</v>
      </c>
      <c r="H13" s="203">
        <f t="shared" si="5"/>
        <v>129144.92618384401</v>
      </c>
      <c r="I13" s="203">
        <f t="shared" si="5"/>
        <v>129144.92618384401</v>
      </c>
      <c r="J13" s="203">
        <f t="shared" si="5"/>
        <v>129144.92618384401</v>
      </c>
      <c r="K13" s="203">
        <f t="shared" si="5"/>
        <v>129144.92618384401</v>
      </c>
      <c r="L13" s="203">
        <f t="shared" si="5"/>
        <v>129144.92618384401</v>
      </c>
      <c r="M13" s="203">
        <f t="shared" si="5"/>
        <v>129144.92618384401</v>
      </c>
      <c r="N13" s="203">
        <f t="shared" si="5"/>
        <v>129144.92618384401</v>
      </c>
      <c r="O13" s="203">
        <f t="shared" si="5"/>
        <v>129144.92618384401</v>
      </c>
      <c r="P13" s="203">
        <f t="shared" si="5"/>
        <v>129144.92618384401</v>
      </c>
      <c r="Q13" s="203">
        <f t="shared" si="5"/>
        <v>129144.92618384401</v>
      </c>
      <c r="R13" s="203">
        <f t="shared" si="5"/>
        <v>129144.92618384401</v>
      </c>
      <c r="S13" s="203">
        <f t="shared" si="5"/>
        <v>129144.92618384401</v>
      </c>
      <c r="T13" s="203">
        <f t="shared" si="5"/>
        <v>129144.92618384401</v>
      </c>
      <c r="U13" s="203">
        <f t="shared" si="5"/>
        <v>129144.92618384401</v>
      </c>
      <c r="V13" s="203">
        <f t="shared" si="5"/>
        <v>129144.92618384401</v>
      </c>
      <c r="W13" s="203">
        <f t="shared" si="5"/>
        <v>129144.92618384401</v>
      </c>
      <c r="X13" s="203">
        <f t="shared" si="5"/>
        <v>129144.92618384401</v>
      </c>
      <c r="Y13" s="203">
        <f t="shared" si="5"/>
        <v>129144.92618384401</v>
      </c>
      <c r="Z13" s="203">
        <f t="shared" si="5"/>
        <v>129144.92618384401</v>
      </c>
      <c r="AA13" s="203">
        <f t="shared" si="5"/>
        <v>129144.92618384401</v>
      </c>
      <c r="AB13" s="203">
        <f t="shared" si="5"/>
        <v>129144.92618384401</v>
      </c>
      <c r="AC13" s="203">
        <f t="shared" si="5"/>
        <v>129144.92618384401</v>
      </c>
      <c r="AD13" s="203">
        <f t="shared" si="5"/>
        <v>129144.92618384401</v>
      </c>
      <c r="AE13" s="203">
        <f t="shared" si="5"/>
        <v>129144.92618384401</v>
      </c>
      <c r="AF13" s="203">
        <f t="shared" si="5"/>
        <v>129144.92618384401</v>
      </c>
      <c r="AG13" s="203">
        <f t="shared" si="5"/>
        <v>129144.92618384401</v>
      </c>
      <c r="AH13" s="203">
        <f t="shared" si="5"/>
        <v>129144.92618384401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</row>
    <row r="14" spans="1:60">
      <c r="B14" s="138" t="s">
        <v>7455</v>
      </c>
      <c r="C14" s="138"/>
      <c r="D14" s="138"/>
      <c r="E14" s="216">
        <f>E28</f>
        <v>4304.8308727948006</v>
      </c>
      <c r="F14" s="216">
        <f t="shared" ref="F14:AC14" si="6">E14+F28</f>
        <v>8609.6617455896012</v>
      </c>
      <c r="G14" s="216">
        <f t="shared" si="6"/>
        <v>12914.492618384402</v>
      </c>
      <c r="H14" s="216">
        <f t="shared" si="6"/>
        <v>17219.323491179202</v>
      </c>
      <c r="I14" s="216">
        <f t="shared" si="6"/>
        <v>21524.154363974005</v>
      </c>
      <c r="J14" s="216">
        <f t="shared" si="6"/>
        <v>25828.985236768807</v>
      </c>
      <c r="K14" s="216">
        <f t="shared" si="6"/>
        <v>30133.81610956361</v>
      </c>
      <c r="L14" s="216">
        <f t="shared" si="6"/>
        <v>34438.646982358412</v>
      </c>
      <c r="M14" s="216">
        <f t="shared" si="6"/>
        <v>38743.477855153214</v>
      </c>
      <c r="N14" s="216">
        <f t="shared" si="6"/>
        <v>43048.308727948017</v>
      </c>
      <c r="O14" s="216">
        <f t="shared" si="6"/>
        <v>47353.139600742819</v>
      </c>
      <c r="P14" s="216">
        <f t="shared" si="6"/>
        <v>51657.970473537622</v>
      </c>
      <c r="Q14" s="216">
        <f t="shared" si="6"/>
        <v>55962.801346332424</v>
      </c>
      <c r="R14" s="216">
        <f t="shared" si="6"/>
        <v>60267.632219127227</v>
      </c>
      <c r="S14" s="216">
        <f t="shared" si="6"/>
        <v>64572.463091922029</v>
      </c>
      <c r="T14" s="216">
        <f t="shared" si="6"/>
        <v>68877.293964716824</v>
      </c>
      <c r="U14" s="216">
        <f t="shared" si="6"/>
        <v>73182.124837511627</v>
      </c>
      <c r="V14" s="216">
        <f t="shared" si="6"/>
        <v>77486.955710306429</v>
      </c>
      <c r="W14" s="216">
        <f t="shared" si="6"/>
        <v>81791.786583101231</v>
      </c>
      <c r="X14" s="216">
        <f t="shared" si="6"/>
        <v>86096.617455896034</v>
      </c>
      <c r="Y14" s="216">
        <f t="shared" si="6"/>
        <v>90401.448328690836</v>
      </c>
      <c r="Z14" s="216">
        <f t="shared" si="6"/>
        <v>94706.279201485639</v>
      </c>
      <c r="AA14" s="216">
        <f t="shared" si="6"/>
        <v>99011.110074280441</v>
      </c>
      <c r="AB14" s="216">
        <f t="shared" si="6"/>
        <v>103315.94094707524</v>
      </c>
      <c r="AC14" s="216">
        <f t="shared" si="6"/>
        <v>107620.77181987005</v>
      </c>
      <c r="AD14" s="216">
        <f>AC14+AD28</f>
        <v>111925.60269266485</v>
      </c>
      <c r="AE14" s="216">
        <f>AD14+AE28</f>
        <v>116230.43356545965</v>
      </c>
      <c r="AF14" s="216">
        <f>AE14+AF28</f>
        <v>120535.26443825445</v>
      </c>
      <c r="AG14" s="216">
        <f>AF14+AG28</f>
        <v>124840.09531104926</v>
      </c>
      <c r="AH14" s="216">
        <f>AG14+AH28</f>
        <v>129144.92618384406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</row>
    <row r="15" spans="1:60">
      <c r="B15" s="25" t="s">
        <v>7456</v>
      </c>
      <c r="E15" s="203">
        <f>E13-E14</f>
        <v>124840.09531104921</v>
      </c>
      <c r="F15" s="203">
        <f t="shared" ref="F15:AC15" si="7">F13-F14</f>
        <v>120535.26443825441</v>
      </c>
      <c r="G15" s="203">
        <f t="shared" si="7"/>
        <v>116230.43356545961</v>
      </c>
      <c r="H15" s="203">
        <f t="shared" si="7"/>
        <v>111925.6026926648</v>
      </c>
      <c r="I15" s="203">
        <f t="shared" si="7"/>
        <v>107620.77181987002</v>
      </c>
      <c r="J15" s="203">
        <f t="shared" si="7"/>
        <v>103315.9409470752</v>
      </c>
      <c r="K15" s="203">
        <f t="shared" si="7"/>
        <v>99011.110074280412</v>
      </c>
      <c r="L15" s="203">
        <f t="shared" si="7"/>
        <v>94706.279201485595</v>
      </c>
      <c r="M15" s="203">
        <f t="shared" si="7"/>
        <v>90401.448328690807</v>
      </c>
      <c r="N15" s="203">
        <f t="shared" si="7"/>
        <v>86096.61745589599</v>
      </c>
      <c r="O15" s="203">
        <f t="shared" si="7"/>
        <v>81791.786583101202</v>
      </c>
      <c r="P15" s="203">
        <f t="shared" si="7"/>
        <v>77486.955710306385</v>
      </c>
      <c r="Q15" s="203">
        <f t="shared" si="7"/>
        <v>73182.124837511597</v>
      </c>
      <c r="R15" s="203">
        <f t="shared" si="7"/>
        <v>68877.29396471678</v>
      </c>
      <c r="S15" s="203">
        <f t="shared" si="7"/>
        <v>64572.463091921985</v>
      </c>
      <c r="T15" s="203">
        <f t="shared" si="7"/>
        <v>60267.63221912719</v>
      </c>
      <c r="U15" s="203">
        <f t="shared" si="7"/>
        <v>55962.801346332388</v>
      </c>
      <c r="V15" s="203">
        <f t="shared" si="7"/>
        <v>51657.970473537585</v>
      </c>
      <c r="W15" s="203">
        <f t="shared" si="7"/>
        <v>47353.139600742783</v>
      </c>
      <c r="X15" s="203">
        <f t="shared" si="7"/>
        <v>43048.308727947981</v>
      </c>
      <c r="Y15" s="203">
        <f t="shared" si="7"/>
        <v>38743.477855153178</v>
      </c>
      <c r="Z15" s="203">
        <f t="shared" si="7"/>
        <v>34438.646982358376</v>
      </c>
      <c r="AA15" s="203">
        <f t="shared" si="7"/>
        <v>30133.816109563573</v>
      </c>
      <c r="AB15" s="203">
        <f t="shared" si="7"/>
        <v>25828.985236768771</v>
      </c>
      <c r="AC15" s="203">
        <f t="shared" si="7"/>
        <v>21524.154363973968</v>
      </c>
      <c r="AD15" s="203">
        <f>AD13-AD14</f>
        <v>17219.323491179166</v>
      </c>
      <c r="AE15" s="203">
        <f>AE13-AE14</f>
        <v>12914.492618384364</v>
      </c>
      <c r="AF15" s="203">
        <f>AF13-AF14</f>
        <v>8609.6617455895612</v>
      </c>
      <c r="AG15" s="203">
        <f>AG13-AG14</f>
        <v>4304.8308727947588</v>
      </c>
      <c r="AH15" s="203">
        <f>AH13-AH14</f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</row>
    <row r="16" spans="1:60">
      <c r="B16" s="138" t="s">
        <v>7457</v>
      </c>
      <c r="C16" s="138"/>
      <c r="D16" s="138"/>
      <c r="E16" s="216">
        <f>E32</f>
        <v>-4520.0724164345411</v>
      </c>
      <c r="F16" s="216">
        <f>E16+F32</f>
        <v>-12294.596972701951</v>
      </c>
      <c r="G16" s="216">
        <f t="shared" ref="G16:AC16" si="8">F16+G32</f>
        <v>-16597.705913147634</v>
      </c>
      <c r="H16" s="216">
        <f t="shared" si="8"/>
        <v>-18817.965484100281</v>
      </c>
      <c r="I16" s="216">
        <f t="shared" si="8"/>
        <v>-21038.225055052928</v>
      </c>
      <c r="J16" s="216">
        <f t="shared" si="8"/>
        <v>-21696.347598885797</v>
      </c>
      <c r="K16" s="216">
        <f t="shared" si="8"/>
        <v>-20792.333115598889</v>
      </c>
      <c r="L16" s="216">
        <f t="shared" si="8"/>
        <v>-19888.318632311981</v>
      </c>
      <c r="M16" s="216">
        <f t="shared" si="8"/>
        <v>-18984.304149025073</v>
      </c>
      <c r="N16" s="216">
        <f t="shared" si="8"/>
        <v>-18080.289665738164</v>
      </c>
      <c r="O16" s="216">
        <f t="shared" si="8"/>
        <v>-17176.275182451256</v>
      </c>
      <c r="P16" s="216">
        <f t="shared" si="8"/>
        <v>-16272.260699164348</v>
      </c>
      <c r="Q16" s="216">
        <f t="shared" si="8"/>
        <v>-15368.24621587744</v>
      </c>
      <c r="R16" s="216">
        <f t="shared" si="8"/>
        <v>-14464.231732590531</v>
      </c>
      <c r="S16" s="216">
        <f t="shared" si="8"/>
        <v>-13560.217249303623</v>
      </c>
      <c r="T16" s="216">
        <f t="shared" si="8"/>
        <v>-12656.202766016715</v>
      </c>
      <c r="U16" s="216">
        <f t="shared" si="8"/>
        <v>-11752.188282729807</v>
      </c>
      <c r="V16" s="216">
        <f t="shared" si="8"/>
        <v>-10848.173799442899</v>
      </c>
      <c r="W16" s="216">
        <f t="shared" si="8"/>
        <v>-9944.1593161559904</v>
      </c>
      <c r="X16" s="216">
        <f t="shared" si="8"/>
        <v>-9040.1448328690822</v>
      </c>
      <c r="Y16" s="216">
        <f t="shared" si="8"/>
        <v>-8136.1303495821739</v>
      </c>
      <c r="Z16" s="216">
        <f t="shared" si="8"/>
        <v>-7232.1158662952657</v>
      </c>
      <c r="AA16" s="216">
        <f t="shared" si="8"/>
        <v>-6328.1013830083575</v>
      </c>
      <c r="AB16" s="216">
        <f t="shared" si="8"/>
        <v>-5424.0868997214493</v>
      </c>
      <c r="AC16" s="216">
        <f t="shared" si="8"/>
        <v>-4520.0724164345411</v>
      </c>
      <c r="AD16" s="216">
        <f>AC16+AD32</f>
        <v>-3616.0579331476329</v>
      </c>
      <c r="AE16" s="216">
        <f>AD16+AE32</f>
        <v>-2712.0434498607246</v>
      </c>
      <c r="AF16" s="216">
        <f>AE16+AF32</f>
        <v>-1808.0289665738164</v>
      </c>
      <c r="AG16" s="216">
        <f>AF16+AG32</f>
        <v>-904.01448328690833</v>
      </c>
      <c r="AH16" s="216">
        <f>AG16+AH32</f>
        <v>0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</row>
    <row r="17" spans="1:60">
      <c r="B17" s="25" t="s">
        <v>7458</v>
      </c>
      <c r="E17" s="203">
        <f t="shared" ref="E17:AC17" si="9">E15+E16</f>
        <v>120320.02289461467</v>
      </c>
      <c r="F17" s="203">
        <f t="shared" si="9"/>
        <v>108240.66746555245</v>
      </c>
      <c r="G17" s="203">
        <f t="shared" si="9"/>
        <v>99632.727652311965</v>
      </c>
      <c r="H17" s="203">
        <f t="shared" si="9"/>
        <v>93107.637208564527</v>
      </c>
      <c r="I17" s="203">
        <f t="shared" si="9"/>
        <v>86582.546764817089</v>
      </c>
      <c r="J17" s="203">
        <f t="shared" si="9"/>
        <v>81619.593348189403</v>
      </c>
      <c r="K17" s="203">
        <f t="shared" si="9"/>
        <v>78218.776958681527</v>
      </c>
      <c r="L17" s="203">
        <f t="shared" si="9"/>
        <v>74817.960569173621</v>
      </c>
      <c r="M17" s="203">
        <f t="shared" si="9"/>
        <v>71417.144179665731</v>
      </c>
      <c r="N17" s="203">
        <f t="shared" si="9"/>
        <v>68016.327790157826</v>
      </c>
      <c r="O17" s="203">
        <f t="shared" si="9"/>
        <v>64615.51140064995</v>
      </c>
      <c r="P17" s="203">
        <f t="shared" si="9"/>
        <v>61214.695011142037</v>
      </c>
      <c r="Q17" s="203">
        <f t="shared" si="9"/>
        <v>57813.878621634154</v>
      </c>
      <c r="R17" s="203">
        <f t="shared" si="9"/>
        <v>54413.062232126249</v>
      </c>
      <c r="S17" s="203">
        <f t="shared" si="9"/>
        <v>51012.245842618358</v>
      </c>
      <c r="T17" s="203">
        <f t="shared" si="9"/>
        <v>47611.429453110475</v>
      </c>
      <c r="U17" s="203">
        <f t="shared" si="9"/>
        <v>44210.613063602577</v>
      </c>
      <c r="V17" s="203">
        <f t="shared" si="9"/>
        <v>40809.796674094687</v>
      </c>
      <c r="W17" s="203">
        <f t="shared" si="9"/>
        <v>37408.980284586796</v>
      </c>
      <c r="X17" s="203">
        <f t="shared" si="9"/>
        <v>34008.163895078898</v>
      </c>
      <c r="Y17" s="203">
        <f t="shared" si="9"/>
        <v>30607.347505571004</v>
      </c>
      <c r="Z17" s="203">
        <f t="shared" si="9"/>
        <v>27206.53111606311</v>
      </c>
      <c r="AA17" s="203">
        <f t="shared" si="9"/>
        <v>23805.714726555216</v>
      </c>
      <c r="AB17" s="203">
        <f t="shared" si="9"/>
        <v>20404.898337047322</v>
      </c>
      <c r="AC17" s="203">
        <f t="shared" si="9"/>
        <v>17004.081947539427</v>
      </c>
      <c r="AD17" s="203">
        <f>AD15+AD16</f>
        <v>13603.265558031533</v>
      </c>
      <c r="AE17" s="203">
        <f>AE15+AE16</f>
        <v>10202.449168523639</v>
      </c>
      <c r="AF17" s="203">
        <f>AF15+AF16</f>
        <v>6801.6327790157447</v>
      </c>
      <c r="AG17" s="203">
        <f>AG15+AG16</f>
        <v>3400.8163895078505</v>
      </c>
      <c r="AH17" s="203">
        <f>AH15+AH16</f>
        <v>0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</row>
    <row r="18" spans="1:60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</row>
    <row r="19" spans="1:60">
      <c r="B19" s="25" t="s">
        <v>7459</v>
      </c>
      <c r="E19" s="203">
        <f>AVERAGE(E13,E17)</f>
        <v>124732.47453922934</v>
      </c>
      <c r="F19" s="203">
        <f>AVERAGE(E17:F17)</f>
        <v>114280.34518008356</v>
      </c>
      <c r="G19" s="203">
        <f t="shared" ref="G19:AC19" si="10">AVERAGE(F17:G17)</f>
        <v>103936.69755893221</v>
      </c>
      <c r="H19" s="203">
        <f t="shared" si="10"/>
        <v>96370.182430438246</v>
      </c>
      <c r="I19" s="203">
        <f t="shared" si="10"/>
        <v>89845.091986690808</v>
      </c>
      <c r="J19" s="203">
        <f t="shared" si="10"/>
        <v>84101.070056503246</v>
      </c>
      <c r="K19" s="203">
        <f t="shared" si="10"/>
        <v>79919.185153435465</v>
      </c>
      <c r="L19" s="203">
        <f t="shared" si="10"/>
        <v>76518.368763927574</v>
      </c>
      <c r="M19" s="203">
        <f t="shared" si="10"/>
        <v>73117.552374419669</v>
      </c>
      <c r="N19" s="203">
        <f t="shared" si="10"/>
        <v>69716.735984911778</v>
      </c>
      <c r="O19" s="203">
        <f t="shared" si="10"/>
        <v>66315.919595403888</v>
      </c>
      <c r="P19" s="203">
        <f t="shared" si="10"/>
        <v>62915.103205895997</v>
      </c>
      <c r="Q19" s="203">
        <f t="shared" si="10"/>
        <v>59514.286816388092</v>
      </c>
      <c r="R19" s="203">
        <f t="shared" si="10"/>
        <v>56113.470426880202</v>
      </c>
      <c r="S19" s="203">
        <f t="shared" si="10"/>
        <v>52712.654037372304</v>
      </c>
      <c r="T19" s="203">
        <f t="shared" si="10"/>
        <v>49311.83764786442</v>
      </c>
      <c r="U19" s="203">
        <f t="shared" si="10"/>
        <v>45911.02125835653</v>
      </c>
      <c r="V19" s="203">
        <f t="shared" si="10"/>
        <v>42510.204868848632</v>
      </c>
      <c r="W19" s="203">
        <f t="shared" si="10"/>
        <v>39109.388479340741</v>
      </c>
      <c r="X19" s="203">
        <f t="shared" si="10"/>
        <v>35708.572089832844</v>
      </c>
      <c r="Y19" s="203">
        <f t="shared" si="10"/>
        <v>32307.755700324953</v>
      </c>
      <c r="Z19" s="203">
        <f t="shared" si="10"/>
        <v>28906.939310817055</v>
      </c>
      <c r="AA19" s="203">
        <f t="shared" si="10"/>
        <v>25506.122921309165</v>
      </c>
      <c r="AB19" s="203">
        <f t="shared" si="10"/>
        <v>22105.306531801267</v>
      </c>
      <c r="AC19" s="203">
        <f t="shared" si="10"/>
        <v>18704.490142293376</v>
      </c>
      <c r="AD19" s="203">
        <f>AVERAGE(AC17:AD17)</f>
        <v>15303.67375278548</v>
      </c>
      <c r="AE19" s="203">
        <f>AVERAGE(AD17:AE17)</f>
        <v>11902.857363277586</v>
      </c>
      <c r="AF19" s="203">
        <f>AVERAGE(AE17:AF17)</f>
        <v>8502.0409737696918</v>
      </c>
      <c r="AG19" s="203">
        <f>AVERAGE(AF17:AG17)</f>
        <v>5101.2245842617976</v>
      </c>
      <c r="AH19" s="203">
        <f>AVERAGE(AG17:AH17)</f>
        <v>1700.4081947539253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</row>
    <row r="20" spans="1:60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</row>
    <row r="21" spans="1:60">
      <c r="B21" s="113" t="s">
        <v>7460</v>
      </c>
      <c r="C21" s="152">
        <f>Fin_Assumptions!L18</f>
        <v>8.6075949367088608E-2</v>
      </c>
      <c r="E21" s="150">
        <f>E19*$C$21</f>
        <v>10736.466162870374</v>
      </c>
      <c r="F21" s="150">
        <f t="shared" ref="F21:AC21" si="11">F19*$C$21</f>
        <v>9836.7892053742817</v>
      </c>
      <c r="G21" s="150">
        <f t="shared" si="11"/>
        <v>8946.4499164650515</v>
      </c>
      <c r="H21" s="150">
        <f t="shared" si="11"/>
        <v>8295.1549433794953</v>
      </c>
      <c r="I21" s="150">
        <f t="shared" si="11"/>
        <v>7733.5015887278169</v>
      </c>
      <c r="J21" s="150">
        <f t="shared" si="11"/>
        <v>7239.0794479015449</v>
      </c>
      <c r="K21" s="150">
        <f t="shared" si="11"/>
        <v>6879.1197347260904</v>
      </c>
      <c r="L21" s="150">
        <f t="shared" si="11"/>
        <v>6586.3912353760443</v>
      </c>
      <c r="M21" s="150">
        <f t="shared" si="11"/>
        <v>6293.6627360259972</v>
      </c>
      <c r="N21" s="150">
        <f t="shared" si="11"/>
        <v>6000.9342366759502</v>
      </c>
      <c r="O21" s="150">
        <f t="shared" si="11"/>
        <v>5708.205737325904</v>
      </c>
      <c r="P21" s="150">
        <f t="shared" si="11"/>
        <v>5415.4772379758579</v>
      </c>
      <c r="Q21" s="150">
        <f t="shared" si="11"/>
        <v>5122.7487386258108</v>
      </c>
      <c r="R21" s="150">
        <f t="shared" si="11"/>
        <v>4830.0202392757647</v>
      </c>
      <c r="S21" s="150">
        <f t="shared" si="11"/>
        <v>4537.2917399257176</v>
      </c>
      <c r="T21" s="150">
        <f t="shared" si="11"/>
        <v>4244.5632405756714</v>
      </c>
      <c r="U21" s="150">
        <f t="shared" si="11"/>
        <v>3951.8347412256253</v>
      </c>
      <c r="V21" s="150">
        <f t="shared" si="11"/>
        <v>3659.1062418755787</v>
      </c>
      <c r="W21" s="150">
        <f t="shared" si="11"/>
        <v>3366.3777425255321</v>
      </c>
      <c r="X21" s="150">
        <f t="shared" si="11"/>
        <v>3073.6492431754855</v>
      </c>
      <c r="Y21" s="150">
        <f t="shared" si="11"/>
        <v>2780.9207438254389</v>
      </c>
      <c r="Z21" s="150">
        <f t="shared" si="11"/>
        <v>2488.1922444753923</v>
      </c>
      <c r="AA21" s="150">
        <f t="shared" si="11"/>
        <v>2195.4637451253457</v>
      </c>
      <c r="AB21" s="150">
        <f t="shared" si="11"/>
        <v>1902.7352457752988</v>
      </c>
      <c r="AC21" s="150">
        <f t="shared" si="11"/>
        <v>1610.0067464252527</v>
      </c>
      <c r="AD21" s="150">
        <f>AD19*$C$21</f>
        <v>1317.2782470752059</v>
      </c>
      <c r="AE21" s="150">
        <f>AE19*$C$21</f>
        <v>1024.5497477251592</v>
      </c>
      <c r="AF21" s="150">
        <f>AF19*$C$21</f>
        <v>731.82124837511276</v>
      </c>
      <c r="AG21" s="150">
        <f>AG19*$C$21</f>
        <v>439.09274902506615</v>
      </c>
      <c r="AH21" s="150">
        <f>AH19*$C$21</f>
        <v>146.36424967502143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</row>
    <row r="22" spans="1:60">
      <c r="B22" s="113" t="s">
        <v>7461</v>
      </c>
      <c r="E22" s="203">
        <f>E28</f>
        <v>4304.8308727948006</v>
      </c>
      <c r="F22" s="203">
        <f t="shared" ref="F22:AC22" si="12">F28</f>
        <v>4304.8308727948006</v>
      </c>
      <c r="G22" s="203">
        <f t="shared" si="12"/>
        <v>4304.8308727948006</v>
      </c>
      <c r="H22" s="203">
        <f t="shared" si="12"/>
        <v>4304.8308727948006</v>
      </c>
      <c r="I22" s="203">
        <f t="shared" si="12"/>
        <v>4304.8308727948006</v>
      </c>
      <c r="J22" s="203">
        <f t="shared" si="12"/>
        <v>4304.8308727948006</v>
      </c>
      <c r="K22" s="203">
        <f t="shared" si="12"/>
        <v>4304.8308727948006</v>
      </c>
      <c r="L22" s="203">
        <f t="shared" si="12"/>
        <v>4304.8308727948006</v>
      </c>
      <c r="M22" s="203">
        <f t="shared" si="12"/>
        <v>4304.8308727948006</v>
      </c>
      <c r="N22" s="203">
        <f t="shared" si="12"/>
        <v>4304.8308727948006</v>
      </c>
      <c r="O22" s="203">
        <f t="shared" si="12"/>
        <v>4304.8308727948006</v>
      </c>
      <c r="P22" s="203">
        <f t="shared" si="12"/>
        <v>4304.8308727948006</v>
      </c>
      <c r="Q22" s="203">
        <f t="shared" si="12"/>
        <v>4304.8308727948006</v>
      </c>
      <c r="R22" s="203">
        <f t="shared" si="12"/>
        <v>4304.8308727948006</v>
      </c>
      <c r="S22" s="203">
        <f t="shared" si="12"/>
        <v>4304.8308727948006</v>
      </c>
      <c r="T22" s="203">
        <f t="shared" si="12"/>
        <v>4304.8308727948006</v>
      </c>
      <c r="U22" s="203">
        <f t="shared" si="12"/>
        <v>4304.8308727948006</v>
      </c>
      <c r="V22" s="203">
        <f t="shared" si="12"/>
        <v>4304.8308727948006</v>
      </c>
      <c r="W22" s="203">
        <f t="shared" si="12"/>
        <v>4304.8308727948006</v>
      </c>
      <c r="X22" s="203">
        <f t="shared" si="12"/>
        <v>4304.8308727948006</v>
      </c>
      <c r="Y22" s="203">
        <f t="shared" si="12"/>
        <v>4304.8308727948006</v>
      </c>
      <c r="Z22" s="203">
        <f t="shared" si="12"/>
        <v>4304.8308727948006</v>
      </c>
      <c r="AA22" s="203">
        <f t="shared" si="12"/>
        <v>4304.8308727948006</v>
      </c>
      <c r="AB22" s="203">
        <f t="shared" si="12"/>
        <v>4304.8308727948006</v>
      </c>
      <c r="AC22" s="203">
        <f t="shared" si="12"/>
        <v>4304.8308727948006</v>
      </c>
      <c r="AD22" s="203">
        <f>AD28</f>
        <v>4304.8308727948006</v>
      </c>
      <c r="AE22" s="203">
        <f>AE28</f>
        <v>4304.8308727948006</v>
      </c>
      <c r="AF22" s="203">
        <f>AF28</f>
        <v>4304.8308727948006</v>
      </c>
      <c r="AG22" s="203">
        <f>AG28</f>
        <v>4304.8308727948006</v>
      </c>
      <c r="AH22" s="203">
        <f>AH28</f>
        <v>4304.8308727948006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</row>
    <row r="23" spans="1:60">
      <c r="B23" s="113" t="s">
        <v>7462</v>
      </c>
      <c r="E23" s="203">
        <f t="shared" ref="E23:AC23" si="13">E13*InsRate</f>
        <v>61.860419642061281</v>
      </c>
      <c r="F23" s="203">
        <f t="shared" si="13"/>
        <v>61.860419642061281</v>
      </c>
      <c r="G23" s="203">
        <f t="shared" si="13"/>
        <v>61.860419642061281</v>
      </c>
      <c r="H23" s="203">
        <f t="shared" si="13"/>
        <v>61.860419642061281</v>
      </c>
      <c r="I23" s="203">
        <f t="shared" si="13"/>
        <v>61.860419642061281</v>
      </c>
      <c r="J23" s="203">
        <f t="shared" si="13"/>
        <v>61.860419642061281</v>
      </c>
      <c r="K23" s="203">
        <f t="shared" si="13"/>
        <v>61.860419642061281</v>
      </c>
      <c r="L23" s="203">
        <f t="shared" si="13"/>
        <v>61.860419642061281</v>
      </c>
      <c r="M23" s="203">
        <f t="shared" si="13"/>
        <v>61.860419642061281</v>
      </c>
      <c r="N23" s="203">
        <f t="shared" si="13"/>
        <v>61.860419642061281</v>
      </c>
      <c r="O23" s="203">
        <f t="shared" si="13"/>
        <v>61.860419642061281</v>
      </c>
      <c r="P23" s="203">
        <f t="shared" si="13"/>
        <v>61.860419642061281</v>
      </c>
      <c r="Q23" s="203">
        <f t="shared" si="13"/>
        <v>61.860419642061281</v>
      </c>
      <c r="R23" s="203">
        <f t="shared" si="13"/>
        <v>61.860419642061281</v>
      </c>
      <c r="S23" s="203">
        <f t="shared" si="13"/>
        <v>61.860419642061281</v>
      </c>
      <c r="T23" s="203">
        <f t="shared" si="13"/>
        <v>61.860419642061281</v>
      </c>
      <c r="U23" s="203">
        <f t="shared" si="13"/>
        <v>61.860419642061281</v>
      </c>
      <c r="V23" s="203">
        <f t="shared" si="13"/>
        <v>61.860419642061281</v>
      </c>
      <c r="W23" s="203">
        <f t="shared" si="13"/>
        <v>61.860419642061281</v>
      </c>
      <c r="X23" s="203">
        <f t="shared" si="13"/>
        <v>61.860419642061281</v>
      </c>
      <c r="Y23" s="203">
        <f t="shared" si="13"/>
        <v>61.860419642061281</v>
      </c>
      <c r="Z23" s="203">
        <f t="shared" si="13"/>
        <v>61.860419642061281</v>
      </c>
      <c r="AA23" s="203">
        <f t="shared" si="13"/>
        <v>61.860419642061281</v>
      </c>
      <c r="AB23" s="203">
        <f t="shared" si="13"/>
        <v>61.860419642061281</v>
      </c>
      <c r="AC23" s="203">
        <f t="shared" si="13"/>
        <v>61.860419642061281</v>
      </c>
      <c r="AD23" s="203">
        <f>AD13*InsRate</f>
        <v>61.860419642061281</v>
      </c>
      <c r="AE23" s="203">
        <f>AE13*InsRate</f>
        <v>61.860419642061281</v>
      </c>
      <c r="AF23" s="203">
        <f>AF13*InsRate</f>
        <v>61.860419642061281</v>
      </c>
      <c r="AG23" s="203">
        <f>AG13*InsRate</f>
        <v>61.860419642061281</v>
      </c>
      <c r="AH23" s="203">
        <f>AH13*InsRate</f>
        <v>61.860419642061281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</row>
    <row r="24" spans="1:60">
      <c r="B24" s="166" t="s">
        <v>7463</v>
      </c>
      <c r="C24" s="138"/>
      <c r="D24" s="138"/>
      <c r="E24" s="216">
        <f>PropTaxRate*'Fin_WA Wind TriHybrid No ITC'!E13*PropTaxRatio</f>
        <v>587.07617731917571</v>
      </c>
      <c r="F24" s="216">
        <f>PropTaxRate*'Fin_WA Wind TriHybrid No ITC'!F13*PropTaxRatio</f>
        <v>587.07617731917571</v>
      </c>
      <c r="G24" s="216">
        <f>PropTaxRate*'Fin_WA Wind TriHybrid No ITC'!G13*PropTaxRatio</f>
        <v>587.07617731917571</v>
      </c>
      <c r="H24" s="216">
        <f>PropTaxRate*'Fin_WA Wind TriHybrid No ITC'!H13*PropTaxRatio</f>
        <v>587.07617731917571</v>
      </c>
      <c r="I24" s="216">
        <f>PropTaxRate*'Fin_WA Wind TriHybrid No ITC'!I13*PropTaxRatio</f>
        <v>587.07617731917571</v>
      </c>
      <c r="J24" s="216">
        <f>PropTaxRate*'Fin_WA Wind TriHybrid No ITC'!J13*PropTaxRatio</f>
        <v>587.07617731917571</v>
      </c>
      <c r="K24" s="216">
        <f>PropTaxRate*'Fin_WA Wind TriHybrid No ITC'!K13*PropTaxRatio</f>
        <v>587.07617731917571</v>
      </c>
      <c r="L24" s="216">
        <f>PropTaxRate*'Fin_WA Wind TriHybrid No ITC'!L13*PropTaxRatio</f>
        <v>587.07617731917571</v>
      </c>
      <c r="M24" s="216">
        <f>PropTaxRate*'Fin_WA Wind TriHybrid No ITC'!M13*PropTaxRatio</f>
        <v>587.07617731917571</v>
      </c>
      <c r="N24" s="216">
        <f>PropTaxRate*'Fin_WA Wind TriHybrid No ITC'!N13*PropTaxRatio</f>
        <v>587.07617731917571</v>
      </c>
      <c r="O24" s="216">
        <f>PropTaxRate*'Fin_WA Wind TriHybrid No ITC'!O13*PropTaxRatio</f>
        <v>587.07617731917571</v>
      </c>
      <c r="P24" s="216">
        <f>PropTaxRate*'Fin_WA Wind TriHybrid No ITC'!P13*PropTaxRatio</f>
        <v>587.07617731917571</v>
      </c>
      <c r="Q24" s="216">
        <f>PropTaxRate*'Fin_WA Wind TriHybrid No ITC'!Q13*PropTaxRatio</f>
        <v>587.07617731917571</v>
      </c>
      <c r="R24" s="216">
        <f>PropTaxRate*'Fin_WA Wind TriHybrid No ITC'!R13*PropTaxRatio</f>
        <v>587.07617731917571</v>
      </c>
      <c r="S24" s="216">
        <f>PropTaxRate*'Fin_WA Wind TriHybrid No ITC'!S13*PropTaxRatio</f>
        <v>587.07617731917571</v>
      </c>
      <c r="T24" s="216">
        <f>PropTaxRate*'Fin_WA Wind TriHybrid No ITC'!T13*PropTaxRatio</f>
        <v>587.07617731917571</v>
      </c>
      <c r="U24" s="216">
        <f>PropTaxRate*'Fin_WA Wind TriHybrid No ITC'!U13*PropTaxRatio</f>
        <v>587.07617731917571</v>
      </c>
      <c r="V24" s="216">
        <f>PropTaxRate*'Fin_WA Wind TriHybrid No ITC'!V13*PropTaxRatio</f>
        <v>587.07617731917571</v>
      </c>
      <c r="W24" s="216">
        <f>PropTaxRate*'Fin_WA Wind TriHybrid No ITC'!W13*PropTaxRatio</f>
        <v>587.07617731917571</v>
      </c>
      <c r="X24" s="216">
        <f>PropTaxRate*'Fin_WA Wind TriHybrid No ITC'!X13*PropTaxRatio</f>
        <v>587.07617731917571</v>
      </c>
      <c r="Y24" s="216">
        <f>PropTaxRate*'Fin_WA Wind TriHybrid No ITC'!Y13*PropTaxRatio</f>
        <v>587.07617731917571</v>
      </c>
      <c r="Z24" s="216">
        <f>PropTaxRate*'Fin_WA Wind TriHybrid No ITC'!Z13*PropTaxRatio</f>
        <v>587.07617731917571</v>
      </c>
      <c r="AA24" s="216">
        <f>PropTaxRate*'Fin_WA Wind TriHybrid No ITC'!AA13*PropTaxRatio</f>
        <v>587.07617731917571</v>
      </c>
      <c r="AB24" s="216">
        <f>PropTaxRate*'Fin_WA Wind TriHybrid No ITC'!AB13*PropTaxRatio</f>
        <v>587.07617731917571</v>
      </c>
      <c r="AC24" s="216">
        <f>PropTaxRate*'Fin_WA Wind TriHybrid No ITC'!AC13*PropTaxRatio</f>
        <v>587.07617731917571</v>
      </c>
      <c r="AD24" s="216">
        <f>PropTaxRate*'Fin_WA Wind TriHybrid No ITC'!AD13*PropTaxRatio</f>
        <v>587.07617731917571</v>
      </c>
      <c r="AE24" s="216">
        <f>PropTaxRate*'Fin_WA Wind TriHybrid No ITC'!AE13*PropTaxRatio</f>
        <v>587.07617731917571</v>
      </c>
      <c r="AF24" s="216">
        <f>PropTaxRate*'Fin_WA Wind TriHybrid No ITC'!AF13*PropTaxRatio</f>
        <v>587.07617731917571</v>
      </c>
      <c r="AG24" s="216">
        <f>PropTaxRate*'Fin_WA Wind TriHybrid No ITC'!AG13*PropTaxRatio</f>
        <v>587.07617731917571</v>
      </c>
      <c r="AH24" s="216">
        <f>PropTaxRate*'Fin_WA Wind TriHybrid No ITC'!AH13*PropTaxRatio</f>
        <v>587.07617731917571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</row>
    <row r="25" spans="1:60">
      <c r="B25" s="148" t="s">
        <v>7464</v>
      </c>
      <c r="C25" s="148"/>
      <c r="D25" s="148"/>
      <c r="E25" s="219">
        <f>SUM(E21:E24)</f>
        <v>15690.233632626412</v>
      </c>
      <c r="F25" s="219">
        <f t="shared" ref="F25:AC25" si="14">SUM(F21:F24)</f>
        <v>14790.556675130319</v>
      </c>
      <c r="G25" s="219">
        <f t="shared" si="14"/>
        <v>13900.217386221089</v>
      </c>
      <c r="H25" s="219">
        <f t="shared" si="14"/>
        <v>13248.922413135533</v>
      </c>
      <c r="I25" s="219">
        <f t="shared" si="14"/>
        <v>12687.269058483855</v>
      </c>
      <c r="J25" s="219">
        <f t="shared" si="14"/>
        <v>12192.846917657582</v>
      </c>
      <c r="K25" s="219">
        <f t="shared" si="14"/>
        <v>11832.887204482129</v>
      </c>
      <c r="L25" s="219">
        <f t="shared" si="14"/>
        <v>11540.158705132082</v>
      </c>
      <c r="M25" s="219">
        <f t="shared" si="14"/>
        <v>11247.430205782035</v>
      </c>
      <c r="N25" s="219">
        <f t="shared" si="14"/>
        <v>10954.701706431988</v>
      </c>
      <c r="O25" s="219">
        <f t="shared" si="14"/>
        <v>10661.973207081941</v>
      </c>
      <c r="P25" s="219">
        <f t="shared" si="14"/>
        <v>10369.244707731896</v>
      </c>
      <c r="Q25" s="219">
        <f t="shared" si="14"/>
        <v>10076.516208381849</v>
      </c>
      <c r="R25" s="219">
        <f t="shared" si="14"/>
        <v>9783.7877090318034</v>
      </c>
      <c r="S25" s="219">
        <f t="shared" si="14"/>
        <v>9491.0592096817563</v>
      </c>
      <c r="T25" s="219">
        <f t="shared" si="14"/>
        <v>9198.3307103317093</v>
      </c>
      <c r="U25" s="219">
        <f t="shared" si="14"/>
        <v>8905.6022109816622</v>
      </c>
      <c r="V25" s="219">
        <f t="shared" si="14"/>
        <v>8612.873711631617</v>
      </c>
      <c r="W25" s="219">
        <f t="shared" si="14"/>
        <v>8320.1452122815699</v>
      </c>
      <c r="X25" s="219">
        <f t="shared" si="14"/>
        <v>8027.4167129315229</v>
      </c>
      <c r="Y25" s="219">
        <f t="shared" si="14"/>
        <v>7734.6882135814758</v>
      </c>
      <c r="Z25" s="219">
        <f t="shared" si="14"/>
        <v>7441.9597142314306</v>
      </c>
      <c r="AA25" s="219">
        <f t="shared" si="14"/>
        <v>7149.2312148813835</v>
      </c>
      <c r="AB25" s="219">
        <f t="shared" si="14"/>
        <v>6856.5027155313364</v>
      </c>
      <c r="AC25" s="219">
        <f t="shared" si="14"/>
        <v>6563.7742161812894</v>
      </c>
      <c r="AD25" s="219">
        <f>SUM(AD21:AD24)</f>
        <v>6271.0457168312441</v>
      </c>
      <c r="AE25" s="219">
        <f>SUM(AE21:AE24)</f>
        <v>5978.3172174811971</v>
      </c>
      <c r="AF25" s="219">
        <f>SUM(AF21:AF24)</f>
        <v>5685.58871813115</v>
      </c>
      <c r="AG25" s="219">
        <f>SUM(AG21:AG24)</f>
        <v>5392.860218781103</v>
      </c>
      <c r="AH25" s="219">
        <f>SUM(AH21:AH24)</f>
        <v>5100.1317194310595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</row>
    <row r="26" spans="1:60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</row>
    <row r="27" spans="1:60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</row>
    <row r="28" spans="1:60">
      <c r="B28" s="25" t="s">
        <v>7461</v>
      </c>
      <c r="E28" s="150">
        <f>E13/$D$115</f>
        <v>4304.8308727948006</v>
      </c>
      <c r="F28" s="150">
        <f t="shared" ref="F28:AC28" si="15">F13/$D$115</f>
        <v>4304.8308727948006</v>
      </c>
      <c r="G28" s="150">
        <f t="shared" si="15"/>
        <v>4304.8308727948006</v>
      </c>
      <c r="H28" s="150">
        <f t="shared" si="15"/>
        <v>4304.8308727948006</v>
      </c>
      <c r="I28" s="150">
        <f t="shared" si="15"/>
        <v>4304.8308727948006</v>
      </c>
      <c r="J28" s="150">
        <f t="shared" si="15"/>
        <v>4304.8308727948006</v>
      </c>
      <c r="K28" s="150">
        <f t="shared" si="15"/>
        <v>4304.8308727948006</v>
      </c>
      <c r="L28" s="150">
        <f t="shared" si="15"/>
        <v>4304.8308727948006</v>
      </c>
      <c r="M28" s="150">
        <f t="shared" si="15"/>
        <v>4304.8308727948006</v>
      </c>
      <c r="N28" s="150">
        <f t="shared" si="15"/>
        <v>4304.8308727948006</v>
      </c>
      <c r="O28" s="150">
        <f t="shared" si="15"/>
        <v>4304.8308727948006</v>
      </c>
      <c r="P28" s="150">
        <f t="shared" si="15"/>
        <v>4304.8308727948006</v>
      </c>
      <c r="Q28" s="150">
        <f t="shared" si="15"/>
        <v>4304.8308727948006</v>
      </c>
      <c r="R28" s="150">
        <f t="shared" si="15"/>
        <v>4304.8308727948006</v>
      </c>
      <c r="S28" s="150">
        <f t="shared" si="15"/>
        <v>4304.8308727948006</v>
      </c>
      <c r="T28" s="150">
        <f t="shared" si="15"/>
        <v>4304.8308727948006</v>
      </c>
      <c r="U28" s="150">
        <f t="shared" si="15"/>
        <v>4304.8308727948006</v>
      </c>
      <c r="V28" s="150">
        <f t="shared" si="15"/>
        <v>4304.8308727948006</v>
      </c>
      <c r="W28" s="150">
        <f t="shared" si="15"/>
        <v>4304.8308727948006</v>
      </c>
      <c r="X28" s="150">
        <f t="shared" si="15"/>
        <v>4304.8308727948006</v>
      </c>
      <c r="Y28" s="150">
        <f t="shared" si="15"/>
        <v>4304.8308727948006</v>
      </c>
      <c r="Z28" s="150">
        <f t="shared" si="15"/>
        <v>4304.8308727948006</v>
      </c>
      <c r="AA28" s="150">
        <f t="shared" si="15"/>
        <v>4304.8308727948006</v>
      </c>
      <c r="AB28" s="150">
        <f t="shared" si="15"/>
        <v>4304.8308727948006</v>
      </c>
      <c r="AC28" s="150">
        <f t="shared" si="15"/>
        <v>4304.8308727948006</v>
      </c>
      <c r="AD28" s="150">
        <f>AD13/$D$115</f>
        <v>4304.8308727948006</v>
      </c>
      <c r="AE28" s="150">
        <f>AE13/$D$115</f>
        <v>4304.8308727948006</v>
      </c>
      <c r="AF28" s="150">
        <f>AF13/$D$115</f>
        <v>4304.8308727948006</v>
      </c>
      <c r="AG28" s="150">
        <f>AG13/$D$115</f>
        <v>4304.8308727948006</v>
      </c>
      <c r="AH28" s="150">
        <f>AH13/$D$115</f>
        <v>4304.8308727948006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</row>
    <row r="29" spans="1:60">
      <c r="B29" s="138" t="s">
        <v>7465</v>
      </c>
      <c r="C29" s="138"/>
      <c r="D29" s="138"/>
      <c r="E29" s="216">
        <f>E13*E36</f>
        <v>25828.985236768804</v>
      </c>
      <c r="F29" s="216">
        <f t="shared" ref="F29:AC29" si="16">F13*F36</f>
        <v>41326.376378830086</v>
      </c>
      <c r="G29" s="216">
        <f t="shared" si="16"/>
        <v>24795.825827298053</v>
      </c>
      <c r="H29" s="216">
        <f t="shared" si="16"/>
        <v>14877.49549637883</v>
      </c>
      <c r="I29" s="216">
        <f t="shared" si="16"/>
        <v>14877.49549637883</v>
      </c>
      <c r="J29" s="216">
        <f t="shared" si="16"/>
        <v>7438.7477481894148</v>
      </c>
      <c r="K29" s="216">
        <f t="shared" si="16"/>
        <v>0</v>
      </c>
      <c r="L29" s="216">
        <f t="shared" si="16"/>
        <v>0</v>
      </c>
      <c r="M29" s="216">
        <f t="shared" si="16"/>
        <v>0</v>
      </c>
      <c r="N29" s="216">
        <f t="shared" si="16"/>
        <v>0</v>
      </c>
      <c r="O29" s="216">
        <f t="shared" si="16"/>
        <v>0</v>
      </c>
      <c r="P29" s="216">
        <f t="shared" si="16"/>
        <v>0</v>
      </c>
      <c r="Q29" s="216">
        <f t="shared" si="16"/>
        <v>0</v>
      </c>
      <c r="R29" s="216">
        <f t="shared" si="16"/>
        <v>0</v>
      </c>
      <c r="S29" s="216">
        <f t="shared" si="16"/>
        <v>0</v>
      </c>
      <c r="T29" s="216">
        <f t="shared" si="16"/>
        <v>0</v>
      </c>
      <c r="U29" s="216">
        <f t="shared" si="16"/>
        <v>0</v>
      </c>
      <c r="V29" s="216">
        <f t="shared" si="16"/>
        <v>0</v>
      </c>
      <c r="W29" s="216">
        <f t="shared" si="16"/>
        <v>0</v>
      </c>
      <c r="X29" s="216">
        <f t="shared" si="16"/>
        <v>0</v>
      </c>
      <c r="Y29" s="216">
        <f t="shared" si="16"/>
        <v>0</v>
      </c>
      <c r="Z29" s="216">
        <f t="shared" si="16"/>
        <v>0</v>
      </c>
      <c r="AA29" s="216">
        <f t="shared" si="16"/>
        <v>0</v>
      </c>
      <c r="AB29" s="216">
        <f t="shared" si="16"/>
        <v>0</v>
      </c>
      <c r="AC29" s="216">
        <f t="shared" si="16"/>
        <v>0</v>
      </c>
      <c r="AD29" s="216">
        <f>AD13*AD36</f>
        <v>0</v>
      </c>
      <c r="AE29" s="216">
        <f>AE13*AE36</f>
        <v>0</v>
      </c>
      <c r="AF29" s="216">
        <f>AF13*AF36</f>
        <v>0</v>
      </c>
      <c r="AG29" s="216">
        <f>AG13*AG36</f>
        <v>0</v>
      </c>
      <c r="AH29" s="216">
        <f>AH13*AH36</f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</row>
    <row r="30" spans="1:60">
      <c r="B30" s="25" t="s">
        <v>7466</v>
      </c>
      <c r="E30" s="203">
        <f>E28-E29</f>
        <v>-21524.154363974005</v>
      </c>
      <c r="F30" s="203">
        <f t="shared" ref="F30:AC30" si="17">F28-F29</f>
        <v>-37021.545506035283</v>
      </c>
      <c r="G30" s="203">
        <f t="shared" si="17"/>
        <v>-20490.99495450325</v>
      </c>
      <c r="H30" s="203">
        <f t="shared" si="17"/>
        <v>-10572.664623584029</v>
      </c>
      <c r="I30" s="203">
        <f t="shared" si="17"/>
        <v>-10572.664623584029</v>
      </c>
      <c r="J30" s="203">
        <f t="shared" si="17"/>
        <v>-3133.9168753946142</v>
      </c>
      <c r="K30" s="203">
        <f t="shared" si="17"/>
        <v>4304.8308727948006</v>
      </c>
      <c r="L30" s="203">
        <f t="shared" si="17"/>
        <v>4304.8308727948006</v>
      </c>
      <c r="M30" s="203">
        <f t="shared" si="17"/>
        <v>4304.8308727948006</v>
      </c>
      <c r="N30" s="203">
        <f t="shared" si="17"/>
        <v>4304.8308727948006</v>
      </c>
      <c r="O30" s="203">
        <f t="shared" si="17"/>
        <v>4304.8308727948006</v>
      </c>
      <c r="P30" s="203">
        <f t="shared" si="17"/>
        <v>4304.8308727948006</v>
      </c>
      <c r="Q30" s="203">
        <f t="shared" si="17"/>
        <v>4304.8308727948006</v>
      </c>
      <c r="R30" s="203">
        <f t="shared" si="17"/>
        <v>4304.8308727948006</v>
      </c>
      <c r="S30" s="203">
        <f t="shared" si="17"/>
        <v>4304.8308727948006</v>
      </c>
      <c r="T30" s="203">
        <f t="shared" si="17"/>
        <v>4304.8308727948006</v>
      </c>
      <c r="U30" s="203">
        <f t="shared" si="17"/>
        <v>4304.8308727948006</v>
      </c>
      <c r="V30" s="203">
        <f t="shared" si="17"/>
        <v>4304.8308727948006</v>
      </c>
      <c r="W30" s="203">
        <f t="shared" si="17"/>
        <v>4304.8308727948006</v>
      </c>
      <c r="X30" s="203">
        <f t="shared" si="17"/>
        <v>4304.8308727948006</v>
      </c>
      <c r="Y30" s="203">
        <f t="shared" si="17"/>
        <v>4304.8308727948006</v>
      </c>
      <c r="Z30" s="203">
        <f t="shared" si="17"/>
        <v>4304.8308727948006</v>
      </c>
      <c r="AA30" s="203">
        <f t="shared" si="17"/>
        <v>4304.8308727948006</v>
      </c>
      <c r="AB30" s="203">
        <f t="shared" si="17"/>
        <v>4304.8308727948006</v>
      </c>
      <c r="AC30" s="203">
        <f t="shared" si="17"/>
        <v>4304.8308727948006</v>
      </c>
      <c r="AD30" s="203">
        <f>AD28-AD29</f>
        <v>4304.8308727948006</v>
      </c>
      <c r="AE30" s="203">
        <f>AE28-AE29</f>
        <v>4304.8308727948006</v>
      </c>
      <c r="AF30" s="203">
        <f>AF28-AF29</f>
        <v>4304.8308727948006</v>
      </c>
      <c r="AG30" s="203">
        <f>AG28-AG29</f>
        <v>4304.8308727948006</v>
      </c>
      <c r="AH30" s="203">
        <f>AH28-AH29</f>
        <v>4304.8308727948006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</row>
    <row r="31" spans="1:60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</row>
    <row r="32" spans="1:60">
      <c r="B32" s="25" t="s">
        <v>7467</v>
      </c>
      <c r="E32" s="203">
        <f t="shared" ref="E32:AC32" si="18">E30*FedTaxRate</f>
        <v>-4520.0724164345411</v>
      </c>
      <c r="F32" s="203">
        <f t="shared" si="18"/>
        <v>-7774.524556267409</v>
      </c>
      <c r="G32" s="203">
        <f t="shared" si="18"/>
        <v>-4303.1089404456825</v>
      </c>
      <c r="H32" s="203">
        <f t="shared" si="18"/>
        <v>-2220.2595709526458</v>
      </c>
      <c r="I32" s="203">
        <f t="shared" si="18"/>
        <v>-2220.2595709526458</v>
      </c>
      <c r="J32" s="203">
        <f t="shared" si="18"/>
        <v>-658.12254383286893</v>
      </c>
      <c r="K32" s="203">
        <f t="shared" si="18"/>
        <v>904.0144832869081</v>
      </c>
      <c r="L32" s="203">
        <f t="shared" si="18"/>
        <v>904.0144832869081</v>
      </c>
      <c r="M32" s="203">
        <f t="shared" si="18"/>
        <v>904.0144832869081</v>
      </c>
      <c r="N32" s="203">
        <f t="shared" si="18"/>
        <v>904.0144832869081</v>
      </c>
      <c r="O32" s="203">
        <f t="shared" si="18"/>
        <v>904.0144832869081</v>
      </c>
      <c r="P32" s="203">
        <f t="shared" si="18"/>
        <v>904.0144832869081</v>
      </c>
      <c r="Q32" s="203">
        <f t="shared" si="18"/>
        <v>904.0144832869081</v>
      </c>
      <c r="R32" s="203">
        <f t="shared" si="18"/>
        <v>904.0144832869081</v>
      </c>
      <c r="S32" s="203">
        <f t="shared" si="18"/>
        <v>904.0144832869081</v>
      </c>
      <c r="T32" s="203">
        <f t="shared" si="18"/>
        <v>904.0144832869081</v>
      </c>
      <c r="U32" s="203">
        <f t="shared" si="18"/>
        <v>904.0144832869081</v>
      </c>
      <c r="V32" s="203">
        <f t="shared" si="18"/>
        <v>904.0144832869081</v>
      </c>
      <c r="W32" s="203">
        <f t="shared" si="18"/>
        <v>904.0144832869081</v>
      </c>
      <c r="X32" s="203">
        <f t="shared" si="18"/>
        <v>904.0144832869081</v>
      </c>
      <c r="Y32" s="203">
        <f t="shared" si="18"/>
        <v>904.0144832869081</v>
      </c>
      <c r="Z32" s="203">
        <f t="shared" si="18"/>
        <v>904.0144832869081</v>
      </c>
      <c r="AA32" s="203">
        <f t="shared" si="18"/>
        <v>904.0144832869081</v>
      </c>
      <c r="AB32" s="203">
        <f t="shared" si="18"/>
        <v>904.0144832869081</v>
      </c>
      <c r="AC32" s="203">
        <f t="shared" si="18"/>
        <v>904.0144832869081</v>
      </c>
      <c r="AD32" s="203">
        <f>AD30*FedTaxRate</f>
        <v>904.0144832869081</v>
      </c>
      <c r="AE32" s="203">
        <f>AE30*FedTaxRate</f>
        <v>904.0144832869081</v>
      </c>
      <c r="AF32" s="203">
        <f>AF30*FedTaxRate</f>
        <v>904.0144832869081</v>
      </c>
      <c r="AG32" s="203">
        <f>AG30*FedTaxRate</f>
        <v>904.0144832869081</v>
      </c>
      <c r="AH32" s="203">
        <f>AH30*FedTaxRate</f>
        <v>904.0144832869081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</row>
    <row r="35" spans="2:60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0">
      <c r="B36" s="113"/>
      <c r="C36" s="168">
        <f>Fin_Assumptions!F25</f>
        <v>5</v>
      </c>
      <c r="D36" s="154"/>
      <c r="E36" s="169">
        <f>(E37 * $D$37) + (E38 * $D$38) + (E39 * $D$39) + (E40 * $D$40)</f>
        <v>0.2</v>
      </c>
      <c r="F36" s="169">
        <f t="shared" ref="F36:Y36" si="19">(F37 * $D$37) + (F38 * $D$38) + (F39 * $D$39) + (F40 * $D$40)</f>
        <v>0.32</v>
      </c>
      <c r="G36" s="169">
        <f t="shared" si="19"/>
        <v>0.192</v>
      </c>
      <c r="H36" s="169">
        <f t="shared" si="19"/>
        <v>0.1152</v>
      </c>
      <c r="I36" s="169">
        <f t="shared" si="19"/>
        <v>0.1152</v>
      </c>
      <c r="J36" s="169">
        <f t="shared" si="19"/>
        <v>5.7599999999999998E-2</v>
      </c>
      <c r="K36" s="169">
        <f t="shared" si="19"/>
        <v>0</v>
      </c>
      <c r="L36" s="169">
        <f t="shared" si="19"/>
        <v>0</v>
      </c>
      <c r="M36" s="169">
        <f t="shared" si="19"/>
        <v>0</v>
      </c>
      <c r="N36" s="169">
        <f t="shared" si="19"/>
        <v>0</v>
      </c>
      <c r="O36" s="169">
        <f t="shared" si="19"/>
        <v>0</v>
      </c>
      <c r="P36" s="169">
        <f t="shared" si="19"/>
        <v>0</v>
      </c>
      <c r="Q36" s="169">
        <f t="shared" si="19"/>
        <v>0</v>
      </c>
      <c r="R36" s="169">
        <f t="shared" si="19"/>
        <v>0</v>
      </c>
      <c r="S36" s="169">
        <f t="shared" si="19"/>
        <v>0</v>
      </c>
      <c r="T36" s="169">
        <f t="shared" si="19"/>
        <v>0</v>
      </c>
      <c r="U36" s="169">
        <f t="shared" si="19"/>
        <v>0</v>
      </c>
      <c r="V36" s="169">
        <f t="shared" si="19"/>
        <v>0</v>
      </c>
      <c r="W36" s="169">
        <f t="shared" si="19"/>
        <v>0</v>
      </c>
      <c r="X36" s="169">
        <f t="shared" si="19"/>
        <v>0</v>
      </c>
      <c r="Y36" s="169">
        <f t="shared" si="19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0">
      <c r="B37" s="113"/>
      <c r="C37" s="172">
        <v>5</v>
      </c>
      <c r="D37" s="188">
        <f>IF(C37=$C$36,1,0)</f>
        <v>1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0">
      <c r="B38" s="113"/>
      <c r="C38" s="172">
        <v>10</v>
      </c>
      <c r="D38" s="172">
        <f>IF(C38=$C$36,1,0)</f>
        <v>0</v>
      </c>
      <c r="E38" s="226">
        <v>0.1</v>
      </c>
      <c r="F38" s="179">
        <v>0.18</v>
      </c>
      <c r="G38" s="179">
        <v>0.14399999999999999</v>
      </c>
      <c r="H38" s="179">
        <v>0.1152</v>
      </c>
      <c r="I38" s="179">
        <v>9.2200000000000004E-2</v>
      </c>
      <c r="J38" s="179">
        <v>7.3700000000000002E-2</v>
      </c>
      <c r="K38" s="179">
        <v>6.5500000000000003E-2</v>
      </c>
      <c r="L38" s="179">
        <v>6.5500000000000003E-2</v>
      </c>
      <c r="M38" s="179">
        <v>6.5600000000000006E-2</v>
      </c>
      <c r="N38" s="179">
        <v>6.5500000000000003E-2</v>
      </c>
      <c r="O38" s="179">
        <v>3.2800000000000003E-2</v>
      </c>
      <c r="P38" s="177"/>
      <c r="Q38" s="177"/>
      <c r="R38" s="177"/>
      <c r="S38" s="177"/>
      <c r="T38" s="177"/>
      <c r="U38" s="177"/>
      <c r="V38" s="177"/>
      <c r="W38" s="177"/>
      <c r="X38" s="177"/>
      <c r="Y38" s="177"/>
      <c r="Z38" s="177"/>
      <c r="AA38" s="177"/>
      <c r="AB38" s="177"/>
      <c r="AC38" s="177"/>
      <c r="AD38" s="177"/>
      <c r="AE38" s="177"/>
      <c r="AF38" s="177"/>
      <c r="AG38" s="177"/>
      <c r="AH38" s="177"/>
      <c r="AI38" s="177"/>
      <c r="AJ38" s="177"/>
      <c r="AK38" s="177"/>
      <c r="AL38" s="177"/>
      <c r="AM38" s="177"/>
      <c r="AN38" s="177"/>
      <c r="AO38" s="177"/>
      <c r="AP38" s="177"/>
      <c r="AQ38" s="177"/>
      <c r="AR38" s="177"/>
      <c r="AS38" s="178"/>
    </row>
    <row r="39" spans="2:60">
      <c r="B39" s="113"/>
      <c r="C39" s="172">
        <v>15</v>
      </c>
      <c r="D39" s="172">
        <f>IF(C39=$C$36,1,0)</f>
        <v>0</v>
      </c>
      <c r="E39" s="226">
        <v>0.05</v>
      </c>
      <c r="F39" s="179">
        <v>9.5000000000000001E-2</v>
      </c>
      <c r="G39" s="179">
        <v>8.5500000000000007E-2</v>
      </c>
      <c r="H39" s="179">
        <v>7.6999999999999999E-2</v>
      </c>
      <c r="I39" s="179">
        <v>6.93E-2</v>
      </c>
      <c r="J39" s="179">
        <v>6.2300000000000001E-2</v>
      </c>
      <c r="K39" s="179">
        <v>5.8999999999999997E-2</v>
      </c>
      <c r="L39" s="179">
        <v>5.8999999999999997E-2</v>
      </c>
      <c r="M39" s="179">
        <v>5.91E-2</v>
      </c>
      <c r="N39" s="179">
        <v>5.8999999999999997E-2</v>
      </c>
      <c r="O39" s="179">
        <v>5.91E-2</v>
      </c>
      <c r="P39" s="179">
        <v>5.8999999999999997E-2</v>
      </c>
      <c r="Q39" s="179">
        <v>5.91E-2</v>
      </c>
      <c r="R39" s="179">
        <v>5.8999999999999997E-2</v>
      </c>
      <c r="S39" s="179">
        <v>5.91E-2</v>
      </c>
      <c r="T39" s="179">
        <v>2.9499999999999998E-2</v>
      </c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80"/>
    </row>
    <row r="40" spans="2:60">
      <c r="B40" s="113"/>
      <c r="C40" s="181">
        <v>20</v>
      </c>
      <c r="D40" s="181">
        <f>IF(C40=$C$36,1,0)</f>
        <v>0</v>
      </c>
      <c r="E40" s="227">
        <v>3.7499999999999999E-2</v>
      </c>
      <c r="F40" s="228">
        <v>7.2190000000000004E-2</v>
      </c>
      <c r="G40" s="228">
        <v>6.6769999999999996E-2</v>
      </c>
      <c r="H40" s="228">
        <v>6.1769999999999999E-2</v>
      </c>
      <c r="I40" s="228">
        <v>5.713E-2</v>
      </c>
      <c r="J40" s="228">
        <v>5.2850000000000001E-2</v>
      </c>
      <c r="K40" s="228">
        <v>4.888E-2</v>
      </c>
      <c r="L40" s="228">
        <v>4.5220000000000003E-2</v>
      </c>
      <c r="M40" s="228">
        <v>4.462E-2</v>
      </c>
      <c r="N40" s="228">
        <v>4.4609999999999997E-2</v>
      </c>
      <c r="O40" s="228">
        <v>4.462E-2</v>
      </c>
      <c r="P40" s="228">
        <v>4.4609999999999997E-2</v>
      </c>
      <c r="Q40" s="228">
        <v>4.462E-2</v>
      </c>
      <c r="R40" s="228">
        <v>4.4609999999999997E-2</v>
      </c>
      <c r="S40" s="228">
        <v>4.462E-2</v>
      </c>
      <c r="T40" s="228">
        <v>4.4609999999999997E-2</v>
      </c>
      <c r="U40" s="228">
        <v>4.462E-2</v>
      </c>
      <c r="V40" s="228">
        <v>4.4609999999999997E-2</v>
      </c>
      <c r="W40" s="228">
        <v>4.462E-2</v>
      </c>
      <c r="X40" s="228">
        <v>4.4609999999999997E-2</v>
      </c>
      <c r="Y40" s="228">
        <v>2.231E-2</v>
      </c>
      <c r="Z40" s="228"/>
      <c r="AA40" s="228"/>
      <c r="AB40" s="228"/>
      <c r="AC40" s="228"/>
      <c r="AD40" s="228"/>
      <c r="AE40" s="228"/>
      <c r="AF40" s="228"/>
      <c r="AG40" s="228"/>
      <c r="AH40" s="228"/>
      <c r="AI40" s="228"/>
      <c r="AJ40" s="228"/>
      <c r="AK40" s="228"/>
      <c r="AL40" s="228"/>
      <c r="AM40" s="228"/>
      <c r="AN40" s="228"/>
      <c r="AO40" s="228"/>
      <c r="AP40" s="228"/>
      <c r="AQ40" s="228"/>
      <c r="AR40" s="228"/>
      <c r="AS40" s="229"/>
    </row>
    <row r="42" spans="2:60">
      <c r="B42" s="25" t="s">
        <v>7469</v>
      </c>
      <c r="F42" s="150">
        <f>F45/1.025^9</f>
        <v>11843.21821612673</v>
      </c>
    </row>
    <row r="43" spans="2:60">
      <c r="B43" s="25" t="s">
        <v>7470</v>
      </c>
    </row>
    <row r="44" spans="2:60">
      <c r="E44" s="25">
        <f>YEAR(Fin_Assumptions!B6)+1</f>
        <v>2020</v>
      </c>
      <c r="F44" s="25">
        <f>E44+1</f>
        <v>2021</v>
      </c>
      <c r="G44" s="25">
        <f t="shared" ref="G44:BF44" si="20">F44+1</f>
        <v>2022</v>
      </c>
      <c r="H44" s="25">
        <f t="shared" si="20"/>
        <v>2023</v>
      </c>
      <c r="I44" s="25">
        <f t="shared" si="20"/>
        <v>2024</v>
      </c>
      <c r="J44" s="25">
        <f t="shared" si="20"/>
        <v>2025</v>
      </c>
      <c r="K44" s="25">
        <f t="shared" si="20"/>
        <v>2026</v>
      </c>
      <c r="L44" s="25">
        <f t="shared" si="20"/>
        <v>2027</v>
      </c>
      <c r="M44" s="25">
        <f t="shared" si="20"/>
        <v>2028</v>
      </c>
      <c r="N44" s="25">
        <f t="shared" si="20"/>
        <v>2029</v>
      </c>
      <c r="O44" s="25">
        <f t="shared" si="20"/>
        <v>2030</v>
      </c>
      <c r="P44" s="25">
        <f t="shared" si="20"/>
        <v>2031</v>
      </c>
      <c r="Q44" s="25">
        <f t="shared" si="20"/>
        <v>2032</v>
      </c>
      <c r="R44" s="25">
        <f t="shared" si="20"/>
        <v>2033</v>
      </c>
      <c r="S44" s="25">
        <f t="shared" si="20"/>
        <v>2034</v>
      </c>
      <c r="T44" s="25">
        <f t="shared" si="20"/>
        <v>2035</v>
      </c>
      <c r="U44" s="25">
        <f t="shared" si="20"/>
        <v>2036</v>
      </c>
      <c r="V44" s="25">
        <f t="shared" si="20"/>
        <v>2037</v>
      </c>
      <c r="W44" s="25">
        <f t="shared" si="20"/>
        <v>2038</v>
      </c>
      <c r="X44" s="25">
        <f t="shared" si="20"/>
        <v>2039</v>
      </c>
      <c r="Y44" s="25">
        <f t="shared" si="20"/>
        <v>2040</v>
      </c>
      <c r="Z44" s="25">
        <f t="shared" si="20"/>
        <v>2041</v>
      </c>
      <c r="AA44" s="25">
        <f t="shared" si="20"/>
        <v>2042</v>
      </c>
      <c r="AB44" s="25">
        <f t="shared" si="20"/>
        <v>2043</v>
      </c>
      <c r="AC44" s="25">
        <f t="shared" si="20"/>
        <v>2044</v>
      </c>
      <c r="AD44" s="25">
        <f t="shared" si="20"/>
        <v>2045</v>
      </c>
      <c r="AE44" s="25">
        <f t="shared" si="20"/>
        <v>2046</v>
      </c>
      <c r="AF44" s="25">
        <f t="shared" si="20"/>
        <v>2047</v>
      </c>
      <c r="AG44" s="25">
        <f t="shared" si="20"/>
        <v>2048</v>
      </c>
      <c r="AH44" s="25">
        <f t="shared" si="20"/>
        <v>2049</v>
      </c>
      <c r="AI44" s="25">
        <f t="shared" si="20"/>
        <v>2050</v>
      </c>
      <c r="AJ44" s="25">
        <f t="shared" si="20"/>
        <v>2051</v>
      </c>
      <c r="AK44" s="25">
        <f t="shared" si="20"/>
        <v>2052</v>
      </c>
      <c r="AL44" s="25">
        <f t="shared" si="20"/>
        <v>2053</v>
      </c>
      <c r="AM44" s="25">
        <f t="shared" si="20"/>
        <v>2054</v>
      </c>
      <c r="AN44" s="25">
        <f t="shared" si="20"/>
        <v>2055</v>
      </c>
      <c r="AO44" s="25">
        <f t="shared" si="20"/>
        <v>2056</v>
      </c>
      <c r="AP44" s="25">
        <f t="shared" si="20"/>
        <v>2057</v>
      </c>
      <c r="AQ44" s="25">
        <f t="shared" si="20"/>
        <v>2058</v>
      </c>
      <c r="AR44" s="25">
        <f t="shared" si="20"/>
        <v>2059</v>
      </c>
      <c r="AS44" s="25">
        <f t="shared" si="20"/>
        <v>2060</v>
      </c>
      <c r="AT44" s="25">
        <f t="shared" si="20"/>
        <v>2061</v>
      </c>
      <c r="AU44" s="25">
        <f t="shared" si="20"/>
        <v>2062</v>
      </c>
      <c r="AV44" s="25">
        <f t="shared" si="20"/>
        <v>2063</v>
      </c>
      <c r="AW44" s="25">
        <f t="shared" si="20"/>
        <v>2064</v>
      </c>
      <c r="AX44" s="25">
        <f t="shared" si="20"/>
        <v>2065</v>
      </c>
      <c r="AY44" s="25">
        <f t="shared" si="20"/>
        <v>2066</v>
      </c>
      <c r="AZ44" s="25">
        <f t="shared" si="20"/>
        <v>2067</v>
      </c>
      <c r="BA44" s="25">
        <f t="shared" si="20"/>
        <v>2068</v>
      </c>
      <c r="BB44" s="25">
        <f t="shared" si="20"/>
        <v>2069</v>
      </c>
      <c r="BC44" s="25">
        <f t="shared" si="20"/>
        <v>2070</v>
      </c>
      <c r="BD44" s="25">
        <f t="shared" si="20"/>
        <v>2071</v>
      </c>
      <c r="BE44" s="25">
        <f t="shared" si="20"/>
        <v>2072</v>
      </c>
      <c r="BF44" s="25">
        <f t="shared" si="20"/>
        <v>2073</v>
      </c>
      <c r="BG44" s="25">
        <f>BF44+1</f>
        <v>2074</v>
      </c>
      <c r="BH44" s="25">
        <f>BG44+1</f>
        <v>2075</v>
      </c>
    </row>
    <row r="45" spans="2:60">
      <c r="C45" s="188">
        <f>YEAR(Fin_Assumptions!B6)+1</f>
        <v>2020</v>
      </c>
      <c r="D45" s="182">
        <f t="array" ref="D45:D64">TRANSPOSE(E113:X113)</f>
        <v>0</v>
      </c>
      <c r="E45" s="183">
        <f>E25</f>
        <v>15690.233632626412</v>
      </c>
      <c r="F45" s="184">
        <f t="shared" ref="F45:BF45" si="21">F25</f>
        <v>14790.556675130319</v>
      </c>
      <c r="G45" s="184">
        <f t="shared" si="21"/>
        <v>13900.217386221089</v>
      </c>
      <c r="H45" s="184">
        <f t="shared" si="21"/>
        <v>13248.922413135533</v>
      </c>
      <c r="I45" s="184">
        <f t="shared" si="21"/>
        <v>12687.269058483855</v>
      </c>
      <c r="J45" s="184">
        <f t="shared" si="21"/>
        <v>12192.846917657582</v>
      </c>
      <c r="K45" s="184">
        <f t="shared" si="21"/>
        <v>11832.887204482129</v>
      </c>
      <c r="L45" s="184">
        <f t="shared" si="21"/>
        <v>11540.158705132082</v>
      </c>
      <c r="M45" s="184">
        <f t="shared" si="21"/>
        <v>11247.430205782035</v>
      </c>
      <c r="N45" s="184">
        <f t="shared" si="21"/>
        <v>10954.701706431988</v>
      </c>
      <c r="O45" s="184">
        <f t="shared" si="21"/>
        <v>10661.973207081941</v>
      </c>
      <c r="P45" s="184">
        <f t="shared" si="21"/>
        <v>10369.244707731896</v>
      </c>
      <c r="Q45" s="184">
        <f t="shared" si="21"/>
        <v>10076.516208381849</v>
      </c>
      <c r="R45" s="184">
        <f t="shared" si="21"/>
        <v>9783.7877090318034</v>
      </c>
      <c r="S45" s="184">
        <f t="shared" si="21"/>
        <v>9491.0592096817563</v>
      </c>
      <c r="T45" s="184">
        <f t="shared" si="21"/>
        <v>9198.3307103317093</v>
      </c>
      <c r="U45" s="184">
        <f t="shared" si="21"/>
        <v>8905.6022109816622</v>
      </c>
      <c r="V45" s="184">
        <f t="shared" si="21"/>
        <v>8612.873711631617</v>
      </c>
      <c r="W45" s="184">
        <f t="shared" si="21"/>
        <v>8320.1452122815699</v>
      </c>
      <c r="X45" s="184">
        <f t="shared" si="21"/>
        <v>8027.4167129315229</v>
      </c>
      <c r="Y45" s="184">
        <f t="shared" si="21"/>
        <v>7734.6882135814758</v>
      </c>
      <c r="Z45" s="184">
        <f t="shared" si="21"/>
        <v>7441.9597142314306</v>
      </c>
      <c r="AA45" s="184">
        <f t="shared" si="21"/>
        <v>7149.2312148813835</v>
      </c>
      <c r="AB45" s="184">
        <f t="shared" si="21"/>
        <v>6856.5027155313364</v>
      </c>
      <c r="AC45" s="184">
        <f t="shared" si="21"/>
        <v>6563.7742161812894</v>
      </c>
      <c r="AD45" s="184">
        <f t="shared" si="21"/>
        <v>6271.0457168312441</v>
      </c>
      <c r="AE45" s="184">
        <f t="shared" si="21"/>
        <v>5978.3172174811971</v>
      </c>
      <c r="AF45" s="184">
        <f t="shared" si="21"/>
        <v>5685.58871813115</v>
      </c>
      <c r="AG45" s="184">
        <f t="shared" si="21"/>
        <v>5392.860218781103</v>
      </c>
      <c r="AH45" s="184">
        <f t="shared" si="21"/>
        <v>5100.1317194310595</v>
      </c>
      <c r="AI45" s="184">
        <f t="shared" si="21"/>
        <v>0</v>
      </c>
      <c r="AJ45" s="184">
        <f t="shared" si="21"/>
        <v>0</v>
      </c>
      <c r="AK45" s="184">
        <f t="shared" si="21"/>
        <v>0</v>
      </c>
      <c r="AL45" s="184">
        <f t="shared" si="21"/>
        <v>0</v>
      </c>
      <c r="AM45" s="184">
        <f t="shared" si="21"/>
        <v>0</v>
      </c>
      <c r="AN45" s="184">
        <f t="shared" si="21"/>
        <v>0</v>
      </c>
      <c r="AO45" s="184">
        <f t="shared" si="21"/>
        <v>0</v>
      </c>
      <c r="AP45" s="184">
        <f t="shared" si="21"/>
        <v>0</v>
      </c>
      <c r="AQ45" s="184">
        <f t="shared" si="21"/>
        <v>0</v>
      </c>
      <c r="AR45" s="184">
        <f t="shared" si="21"/>
        <v>0</v>
      </c>
      <c r="AS45" s="184">
        <f t="shared" si="21"/>
        <v>0</v>
      </c>
      <c r="AT45" s="184">
        <f t="shared" si="21"/>
        <v>0</v>
      </c>
      <c r="AU45" s="184">
        <f t="shared" si="21"/>
        <v>0</v>
      </c>
      <c r="AV45" s="184">
        <f t="shared" si="21"/>
        <v>0</v>
      </c>
      <c r="AW45" s="184">
        <f t="shared" si="21"/>
        <v>0</v>
      </c>
      <c r="AX45" s="184">
        <f t="shared" si="21"/>
        <v>0</v>
      </c>
      <c r="AY45" s="184">
        <f t="shared" si="21"/>
        <v>0</v>
      </c>
      <c r="AZ45" s="184">
        <f t="shared" si="21"/>
        <v>0</v>
      </c>
      <c r="BA45" s="184">
        <f t="shared" si="21"/>
        <v>0</v>
      </c>
      <c r="BB45" s="184">
        <f t="shared" si="21"/>
        <v>0</v>
      </c>
      <c r="BC45" s="184">
        <f t="shared" si="21"/>
        <v>0</v>
      </c>
      <c r="BD45" s="184">
        <f t="shared" si="21"/>
        <v>0</v>
      </c>
      <c r="BE45" s="184">
        <f t="shared" si="21"/>
        <v>0</v>
      </c>
      <c r="BF45" s="184">
        <f t="shared" si="21"/>
        <v>0</v>
      </c>
      <c r="BG45" s="184">
        <f>BG25</f>
        <v>0</v>
      </c>
      <c r="BH45" s="184">
        <f>BH25</f>
        <v>0</v>
      </c>
    </row>
    <row r="46" spans="2:60">
      <c r="C46" s="188">
        <f>C45+1</f>
        <v>2021</v>
      </c>
      <c r="D46" s="182">
        <v>0</v>
      </c>
      <c r="E46" s="230"/>
      <c r="F46" s="185">
        <f>E45*(1+$D46)*(1+Fin_Assumptions!$E$7)</f>
        <v>16082.48947344207</v>
      </c>
      <c r="G46" s="185">
        <f>F45*(1+$D46)*(1+Fin_Assumptions!$E$7)</f>
        <v>15160.320592008577</v>
      </c>
      <c r="H46" s="185">
        <f>G45*(1+$D46)*(1+Fin_Assumptions!$E$7)</f>
        <v>14247.722820876616</v>
      </c>
      <c r="I46" s="185">
        <f>H45*(1+$D46)*(1+Fin_Assumptions!$E$7)</f>
        <v>13580.145473463921</v>
      </c>
      <c r="J46" s="185">
        <f>I45*(1+$D46)*(1+Fin_Assumptions!$E$7)</f>
        <v>13004.45078494595</v>
      </c>
      <c r="K46" s="185">
        <f>J45*(1+$D46)*(1+Fin_Assumptions!$E$7)</f>
        <v>12497.66809059902</v>
      </c>
      <c r="L46" s="185">
        <f>K45*(1+$D46)*(1+Fin_Assumptions!$E$7)</f>
        <v>12128.709384594182</v>
      </c>
      <c r="M46" s="185">
        <f>L45*(1+$D46)*(1+Fin_Assumptions!$E$7)</f>
        <v>11828.662672760383</v>
      </c>
      <c r="N46" s="185">
        <f>M45*(1+$D46)*(1+Fin_Assumptions!$E$7)</f>
        <v>11528.615960926585</v>
      </c>
      <c r="O46" s="185">
        <f>N45*(1+$D46)*(1+Fin_Assumptions!$E$7)</f>
        <v>11228.569249092787</v>
      </c>
      <c r="P46" s="185">
        <f>O45*(1+$D46)*(1+Fin_Assumptions!$E$7)</f>
        <v>10928.522537258988</v>
      </c>
      <c r="Q46" s="185">
        <f>P45*(1+$D46)*(1+Fin_Assumptions!$E$7)</f>
        <v>10628.475825425192</v>
      </c>
      <c r="R46" s="185">
        <f>Q45*(1+$D46)*(1+Fin_Assumptions!$E$7)</f>
        <v>10328.429113591394</v>
      </c>
      <c r="S46" s="185">
        <f>R45*(1+$D46)*(1+Fin_Assumptions!$E$7)</f>
        <v>10028.382401757597</v>
      </c>
      <c r="T46" s="185">
        <f>S45*(1+$D46)*(1+Fin_Assumptions!$E$7)</f>
        <v>9728.3356899237988</v>
      </c>
      <c r="U46" s="185">
        <f>T45*(1+$D46)*(1+Fin_Assumptions!$E$7)</f>
        <v>9428.2889780900005</v>
      </c>
      <c r="V46" s="185">
        <f>U45*(1+$D46)*(1+Fin_Assumptions!$E$7)</f>
        <v>9128.2422662562021</v>
      </c>
      <c r="W46" s="185">
        <f>V45*(1+$D46)*(1+Fin_Assumptions!$E$7)</f>
        <v>8828.1955544224074</v>
      </c>
      <c r="X46" s="185">
        <f>W45*(1+$D46)*(1+Fin_Assumptions!$E$7)</f>
        <v>8528.1488425886091</v>
      </c>
      <c r="Y46" s="185">
        <f>X45*(1+$D46)*(1+Fin_Assumptions!$E$7)</f>
        <v>8228.1021307548108</v>
      </c>
      <c r="Z46" s="185">
        <f>Y45*(1+$D46)*(1+Fin_Assumptions!$E$7)</f>
        <v>7928.0554189210116</v>
      </c>
      <c r="AA46" s="185">
        <f>Z45*(1+$D46)*(1+Fin_Assumptions!$E$7)</f>
        <v>7628.008707087216</v>
      </c>
      <c r="AB46" s="185">
        <f>AA45*(1+$D46)*(1+Fin_Assumptions!$E$7)</f>
        <v>7327.9619952534176</v>
      </c>
      <c r="AC46" s="185">
        <f>AB45*(1+$D46)*(1+Fin_Assumptions!$E$7)</f>
        <v>7027.9152834196193</v>
      </c>
      <c r="AD46" s="185">
        <f>AC45*(1+$D46)*(1+Fin_Assumptions!$E$7)</f>
        <v>6727.868571585821</v>
      </c>
      <c r="AE46" s="185">
        <f>AD45*(1+$D46)*(1+Fin_Assumptions!$E$7)</f>
        <v>6427.8218597520245</v>
      </c>
      <c r="AF46" s="185">
        <f>AE45*(1+$D46)*(1+Fin_Assumptions!$E$7)</f>
        <v>6127.7751479182261</v>
      </c>
      <c r="AG46" s="185">
        <f>AF45*(1+$D46)*(1+Fin_Assumptions!$E$7)</f>
        <v>5827.7284360844278</v>
      </c>
      <c r="AH46" s="185">
        <f>AG45*(1+$D46)*(1+Fin_Assumptions!$E$7)</f>
        <v>5527.6817242506304</v>
      </c>
      <c r="AI46" s="185">
        <f>AH45*(1+$D46)*(1+Fin_Assumptions!$E$7)</f>
        <v>5227.6350124168357</v>
      </c>
      <c r="AJ46" s="185">
        <f t="shared" ref="AJ46:BF46" si="22">AI45*(1+$D$46)</f>
        <v>0</v>
      </c>
      <c r="AK46" s="185">
        <f t="shared" si="22"/>
        <v>0</v>
      </c>
      <c r="AL46" s="185">
        <f t="shared" si="22"/>
        <v>0</v>
      </c>
      <c r="AM46" s="185">
        <f t="shared" si="22"/>
        <v>0</v>
      </c>
      <c r="AN46" s="185">
        <f t="shared" si="22"/>
        <v>0</v>
      </c>
      <c r="AO46" s="185">
        <f t="shared" si="22"/>
        <v>0</v>
      </c>
      <c r="AP46" s="185">
        <f t="shared" si="22"/>
        <v>0</v>
      </c>
      <c r="AQ46" s="185">
        <f t="shared" si="22"/>
        <v>0</v>
      </c>
      <c r="AR46" s="185">
        <f t="shared" si="22"/>
        <v>0</v>
      </c>
      <c r="AS46" s="185">
        <f t="shared" si="22"/>
        <v>0</v>
      </c>
      <c r="AT46" s="185">
        <f t="shared" si="22"/>
        <v>0</v>
      </c>
      <c r="AU46" s="185">
        <f t="shared" si="22"/>
        <v>0</v>
      </c>
      <c r="AV46" s="185">
        <f t="shared" si="22"/>
        <v>0</v>
      </c>
      <c r="AW46" s="185">
        <f t="shared" si="22"/>
        <v>0</v>
      </c>
      <c r="AX46" s="185">
        <f t="shared" si="22"/>
        <v>0</v>
      </c>
      <c r="AY46" s="185">
        <f t="shared" si="22"/>
        <v>0</v>
      </c>
      <c r="AZ46" s="185">
        <f t="shared" si="22"/>
        <v>0</v>
      </c>
      <c r="BA46" s="185">
        <f t="shared" si="22"/>
        <v>0</v>
      </c>
      <c r="BB46" s="185">
        <f t="shared" si="22"/>
        <v>0</v>
      </c>
      <c r="BC46" s="185">
        <f t="shared" si="22"/>
        <v>0</v>
      </c>
      <c r="BD46" s="185">
        <f t="shared" si="22"/>
        <v>0</v>
      </c>
      <c r="BE46" s="185">
        <f t="shared" si="22"/>
        <v>0</v>
      </c>
      <c r="BF46" s="185">
        <f t="shared" si="22"/>
        <v>0</v>
      </c>
      <c r="BG46" s="185">
        <f>BF45*(1+$D$46)</f>
        <v>0</v>
      </c>
      <c r="BH46" s="185">
        <f>BG45*(1+$D$46)</f>
        <v>0</v>
      </c>
    </row>
    <row r="47" spans="2:60">
      <c r="C47" s="172">
        <f t="shared" ref="C47:C75" si="23">C46+1</f>
        <v>2022</v>
      </c>
      <c r="D47" s="182">
        <v>0</v>
      </c>
      <c r="E47" s="230"/>
      <c r="F47" s="185"/>
      <c r="G47" s="185">
        <f>F46*(1+$D47)*(1+Fin_Assumptions!$E$7)</f>
        <v>16484.55171027812</v>
      </c>
      <c r="H47" s="185">
        <f>G46*(1+$D47)*(1+Fin_Assumptions!$E$7)</f>
        <v>15539.328606808789</v>
      </c>
      <c r="I47" s="185">
        <f>H46*(1+$D47)*(1+Fin_Assumptions!$E$7)</f>
        <v>14603.91589139853</v>
      </c>
      <c r="J47" s="185">
        <f>I46*(1+$D47)*(1+Fin_Assumptions!$E$7)</f>
        <v>13919.649110300517</v>
      </c>
      <c r="K47" s="185">
        <f>J46*(1+$D47)*(1+Fin_Assumptions!$E$7)</f>
        <v>13329.562054569597</v>
      </c>
      <c r="L47" s="185">
        <f>K46*(1+$D47)*(1+Fin_Assumptions!$E$7)</f>
        <v>12810.109792863994</v>
      </c>
      <c r="M47" s="185">
        <f>L46*(1+$D47)*(1+Fin_Assumptions!$E$7)</f>
        <v>12431.927119209035</v>
      </c>
      <c r="N47" s="185">
        <f>M46*(1+$D47)*(1+Fin_Assumptions!$E$7)</f>
        <v>12124.379239579392</v>
      </c>
      <c r="O47" s="185">
        <f>N46*(1+$D47)*(1+Fin_Assumptions!$E$7)</f>
        <v>11816.831359949749</v>
      </c>
      <c r="P47" s="185">
        <f>O46*(1+$D47)*(1+Fin_Assumptions!$E$7)</f>
        <v>11509.283480320106</v>
      </c>
      <c r="Q47" s="185">
        <f>P46*(1+$D47)*(1+Fin_Assumptions!$E$7)</f>
        <v>11201.735600690463</v>
      </c>
      <c r="R47" s="185">
        <f>Q46*(1+$D47)*(1+Fin_Assumptions!$E$7)</f>
        <v>10894.18772106082</v>
      </c>
      <c r="S47" s="185">
        <f>R46*(1+$D47)*(1+Fin_Assumptions!$E$7)</f>
        <v>10586.639841431177</v>
      </c>
      <c r="T47" s="185">
        <f>S46*(1+$D47)*(1+Fin_Assumptions!$E$7)</f>
        <v>10279.091961801536</v>
      </c>
      <c r="U47" s="185">
        <f>T46*(1+$D47)*(1+Fin_Assumptions!$E$7)</f>
        <v>9971.544082171893</v>
      </c>
      <c r="V47" s="185">
        <f>U46*(1+$D47)*(1+Fin_Assumptions!$E$7)</f>
        <v>9663.9962025422501</v>
      </c>
      <c r="W47" s="185">
        <f>V46*(1+$D47)*(1+Fin_Assumptions!$E$7)</f>
        <v>9356.4483229126072</v>
      </c>
      <c r="X47" s="185">
        <f>W46*(1+$D47)*(1+Fin_Assumptions!$E$7)</f>
        <v>9048.9004432829661</v>
      </c>
      <c r="Y47" s="185">
        <f>X46*(1+$D47)*(1+Fin_Assumptions!$E$7)</f>
        <v>8741.3525636533232</v>
      </c>
      <c r="Z47" s="185">
        <f>Y46*(1+$D47)*(1+Fin_Assumptions!$E$7)</f>
        <v>8433.8046840236802</v>
      </c>
      <c r="AA47" s="185">
        <f>Z46*(1+$D47)*(1+Fin_Assumptions!$E$7)</f>
        <v>8126.2568043940364</v>
      </c>
      <c r="AB47" s="185">
        <f>AA46*(1+$D47)*(1+Fin_Assumptions!$E$7)</f>
        <v>7818.7089247643953</v>
      </c>
      <c r="AC47" s="185">
        <f>AB46*(1+$D47)*(1+Fin_Assumptions!$E$7)</f>
        <v>7511.1610451347524</v>
      </c>
      <c r="AD47" s="185">
        <f>AC46*(1+$D47)*(1+Fin_Assumptions!$E$7)</f>
        <v>7203.6131655051095</v>
      </c>
      <c r="AE47" s="185">
        <f>AD46*(1+$D47)*(1+Fin_Assumptions!$E$7)</f>
        <v>6896.0652858754656</v>
      </c>
      <c r="AF47" s="185">
        <f>AE46*(1+$D47)*(1+Fin_Assumptions!$E$7)</f>
        <v>6588.5174062458245</v>
      </c>
      <c r="AG47" s="185">
        <f>AF46*(1+$D47)*(1+Fin_Assumptions!$E$7)</f>
        <v>6280.9695266161816</v>
      </c>
      <c r="AH47" s="185">
        <f>AG46*(1+$D47)*(1+Fin_Assumptions!$E$7)</f>
        <v>5973.4216469865378</v>
      </c>
      <c r="AI47" s="185">
        <f>AH46*(1+$D47)*(1+Fin_Assumptions!$E$7)</f>
        <v>5665.8737673568958</v>
      </c>
      <c r="AJ47" s="185">
        <f>AI46*(1+$D47)*(1+Fin_Assumptions!$E$7)</f>
        <v>5358.3258877272565</v>
      </c>
      <c r="AK47" s="185">
        <f t="shared" ref="AK47:BF47" si="24">AJ46*(1+$D$47)</f>
        <v>0</v>
      </c>
      <c r="AL47" s="185">
        <f t="shared" si="24"/>
        <v>0</v>
      </c>
      <c r="AM47" s="185">
        <f t="shared" si="24"/>
        <v>0</v>
      </c>
      <c r="AN47" s="185">
        <f t="shared" si="24"/>
        <v>0</v>
      </c>
      <c r="AO47" s="185">
        <f t="shared" si="24"/>
        <v>0</v>
      </c>
      <c r="AP47" s="185">
        <f t="shared" si="24"/>
        <v>0</v>
      </c>
      <c r="AQ47" s="185">
        <f t="shared" si="24"/>
        <v>0</v>
      </c>
      <c r="AR47" s="185">
        <f t="shared" si="24"/>
        <v>0</v>
      </c>
      <c r="AS47" s="185">
        <f t="shared" si="24"/>
        <v>0</v>
      </c>
      <c r="AT47" s="185">
        <f t="shared" si="24"/>
        <v>0</v>
      </c>
      <c r="AU47" s="185">
        <f t="shared" si="24"/>
        <v>0</v>
      </c>
      <c r="AV47" s="185">
        <f t="shared" si="24"/>
        <v>0</v>
      </c>
      <c r="AW47" s="185">
        <f t="shared" si="24"/>
        <v>0</v>
      </c>
      <c r="AX47" s="185">
        <f t="shared" si="24"/>
        <v>0</v>
      </c>
      <c r="AY47" s="185">
        <f t="shared" si="24"/>
        <v>0</v>
      </c>
      <c r="AZ47" s="185">
        <f t="shared" si="24"/>
        <v>0</v>
      </c>
      <c r="BA47" s="185">
        <f t="shared" si="24"/>
        <v>0</v>
      </c>
      <c r="BB47" s="185">
        <f t="shared" si="24"/>
        <v>0</v>
      </c>
      <c r="BC47" s="185">
        <f t="shared" si="24"/>
        <v>0</v>
      </c>
      <c r="BD47" s="185">
        <f t="shared" si="24"/>
        <v>0</v>
      </c>
      <c r="BE47" s="185">
        <f t="shared" si="24"/>
        <v>0</v>
      </c>
      <c r="BF47" s="185">
        <f t="shared" si="24"/>
        <v>0</v>
      </c>
      <c r="BG47" s="185">
        <f>BF46*(1+$D$47)</f>
        <v>0</v>
      </c>
      <c r="BH47" s="185">
        <f>BG46*(1+$D$47)</f>
        <v>0</v>
      </c>
    </row>
    <row r="48" spans="2:60">
      <c r="C48" s="172">
        <f t="shared" si="23"/>
        <v>2023</v>
      </c>
      <c r="D48" s="182">
        <v>0</v>
      </c>
      <c r="E48" s="230"/>
      <c r="F48" s="185"/>
      <c r="G48" s="185"/>
      <c r="H48" s="185">
        <f>G47*(1+$D48)*(1+Fin_Assumptions!$E$7)</f>
        <v>16896.66550303507</v>
      </c>
      <c r="I48" s="185">
        <f>H47*(1+$D48)*(1+Fin_Assumptions!$E$7)</f>
        <v>15927.811821979007</v>
      </c>
      <c r="J48" s="185">
        <f>I47*(1+$D48)*(1+Fin_Assumptions!$E$7)</f>
        <v>14969.013788683493</v>
      </c>
      <c r="K48" s="185">
        <f>J47*(1+$D48)*(1+Fin_Assumptions!$E$7)</f>
        <v>14267.640338058029</v>
      </c>
      <c r="L48" s="185">
        <f>K47*(1+$D48)*(1+Fin_Assumptions!$E$7)</f>
        <v>13662.801105933835</v>
      </c>
      <c r="M48" s="185">
        <f>L47*(1+$D48)*(1+Fin_Assumptions!$E$7)</f>
        <v>13130.362537685593</v>
      </c>
      <c r="N48" s="185">
        <f>M47*(1+$D48)*(1+Fin_Assumptions!$E$7)</f>
        <v>12742.725297189259</v>
      </c>
      <c r="O48" s="185">
        <f>N47*(1+$D48)*(1+Fin_Assumptions!$E$7)</f>
        <v>12427.488720568876</v>
      </c>
      <c r="P48" s="185">
        <f>O47*(1+$D48)*(1+Fin_Assumptions!$E$7)</f>
        <v>12112.252143948492</v>
      </c>
      <c r="Q48" s="185">
        <f>P47*(1+$D48)*(1+Fin_Assumptions!$E$7)</f>
        <v>11797.015567328108</v>
      </c>
      <c r="R48" s="185">
        <f>Q47*(1+$D48)*(1+Fin_Assumptions!$E$7)</f>
        <v>11481.778990707724</v>
      </c>
      <c r="S48" s="185">
        <f>R47*(1+$D48)*(1+Fin_Assumptions!$E$7)</f>
        <v>11166.54241408734</v>
      </c>
      <c r="T48" s="185">
        <f>S47*(1+$D48)*(1+Fin_Assumptions!$E$7)</f>
        <v>10851.305837466956</v>
      </c>
      <c r="U48" s="185">
        <f>T47*(1+$D48)*(1+Fin_Assumptions!$E$7)</f>
        <v>10536.069260846574</v>
      </c>
      <c r="V48" s="185">
        <f>U47*(1+$D48)*(1+Fin_Assumptions!$E$7)</f>
        <v>10220.832684226189</v>
      </c>
      <c r="W48" s="185">
        <f>V47*(1+$D48)*(1+Fin_Assumptions!$E$7)</f>
        <v>9905.5961076058047</v>
      </c>
      <c r="X48" s="185">
        <f>W47*(1+$D48)*(1+Fin_Assumptions!$E$7)</f>
        <v>9590.3595309854209</v>
      </c>
      <c r="Y48" s="185">
        <f>X47*(1+$D48)*(1+Fin_Assumptions!$E$7)</f>
        <v>9275.1229543650388</v>
      </c>
      <c r="Z48" s="185">
        <f>Y47*(1+$D48)*(1+Fin_Assumptions!$E$7)</f>
        <v>8959.886377744655</v>
      </c>
      <c r="AA48" s="185">
        <f>Z47*(1+$D48)*(1+Fin_Assumptions!$E$7)</f>
        <v>8644.6498011242711</v>
      </c>
      <c r="AB48" s="185">
        <f>AA47*(1+$D48)*(1+Fin_Assumptions!$E$7)</f>
        <v>8329.4132245038872</v>
      </c>
      <c r="AC48" s="185">
        <f>AB47*(1+$D48)*(1+Fin_Assumptions!$E$7)</f>
        <v>8014.1766478835043</v>
      </c>
      <c r="AD48" s="185">
        <f>AC47*(1+$D48)*(1+Fin_Assumptions!$E$7)</f>
        <v>7698.9400712631204</v>
      </c>
      <c r="AE48" s="185">
        <f>AD47*(1+$D48)*(1+Fin_Assumptions!$E$7)</f>
        <v>7383.7034946427366</v>
      </c>
      <c r="AF48" s="185">
        <f>AE47*(1+$D48)*(1+Fin_Assumptions!$E$7)</f>
        <v>7068.4669180223518</v>
      </c>
      <c r="AG48" s="185">
        <f>AF47*(1+$D48)*(1+Fin_Assumptions!$E$7)</f>
        <v>6753.2303414019698</v>
      </c>
      <c r="AH48" s="185">
        <f>AG47*(1+$D48)*(1+Fin_Assumptions!$E$7)</f>
        <v>6437.9937647815859</v>
      </c>
      <c r="AI48" s="185">
        <f>AH47*(1+$D48)*(1+Fin_Assumptions!$E$7)</f>
        <v>6122.7571881612002</v>
      </c>
      <c r="AJ48" s="185">
        <f>AI47*(1+$D48)*(1+Fin_Assumptions!$E$7)</f>
        <v>5807.5206115408173</v>
      </c>
      <c r="AK48" s="185">
        <f>AJ47*(1+$D48)*(1+Fin_Assumptions!$E$7)</f>
        <v>5492.2840349204371</v>
      </c>
      <c r="AL48" s="185">
        <f t="shared" ref="AL48:BF48" si="25">AK47*(1+$D$48)</f>
        <v>0</v>
      </c>
      <c r="AM48" s="185">
        <f t="shared" si="25"/>
        <v>0</v>
      </c>
      <c r="AN48" s="185">
        <f t="shared" si="25"/>
        <v>0</v>
      </c>
      <c r="AO48" s="185">
        <f t="shared" si="25"/>
        <v>0</v>
      </c>
      <c r="AP48" s="185">
        <f t="shared" si="25"/>
        <v>0</v>
      </c>
      <c r="AQ48" s="185">
        <f t="shared" si="25"/>
        <v>0</v>
      </c>
      <c r="AR48" s="185">
        <f t="shared" si="25"/>
        <v>0</v>
      </c>
      <c r="AS48" s="185">
        <f t="shared" si="25"/>
        <v>0</v>
      </c>
      <c r="AT48" s="185">
        <f t="shared" si="25"/>
        <v>0</v>
      </c>
      <c r="AU48" s="185">
        <f t="shared" si="25"/>
        <v>0</v>
      </c>
      <c r="AV48" s="185">
        <f t="shared" si="25"/>
        <v>0</v>
      </c>
      <c r="AW48" s="185">
        <f t="shared" si="25"/>
        <v>0</v>
      </c>
      <c r="AX48" s="185">
        <f t="shared" si="25"/>
        <v>0</v>
      </c>
      <c r="AY48" s="185">
        <f t="shared" si="25"/>
        <v>0</v>
      </c>
      <c r="AZ48" s="185">
        <f t="shared" si="25"/>
        <v>0</v>
      </c>
      <c r="BA48" s="185">
        <f t="shared" si="25"/>
        <v>0</v>
      </c>
      <c r="BB48" s="185">
        <f t="shared" si="25"/>
        <v>0</v>
      </c>
      <c r="BC48" s="185">
        <f t="shared" si="25"/>
        <v>0</v>
      </c>
      <c r="BD48" s="185">
        <f t="shared" si="25"/>
        <v>0</v>
      </c>
      <c r="BE48" s="185">
        <f t="shared" si="25"/>
        <v>0</v>
      </c>
      <c r="BF48" s="185">
        <f t="shared" si="25"/>
        <v>0</v>
      </c>
      <c r="BG48" s="185">
        <f>BF47*(1+$D$48)</f>
        <v>0</v>
      </c>
      <c r="BH48" s="185">
        <f>BG47*(1+$D$48)</f>
        <v>0</v>
      </c>
    </row>
    <row r="49" spans="3:60">
      <c r="C49" s="172">
        <f t="shared" si="23"/>
        <v>2024</v>
      </c>
      <c r="D49" s="182">
        <v>-3.9131763986548385E-2</v>
      </c>
      <c r="E49" s="230"/>
      <c r="F49" s="185"/>
      <c r="G49" s="185"/>
      <c r="H49" s="185"/>
      <c r="I49" s="185">
        <f>H48*(1+$D49)*(1+Fin_Assumptions!$E$7)</f>
        <v>16641.355905820914</v>
      </c>
      <c r="J49" s="185">
        <f>I48*(1+$D49)*(1+Fin_Assumptions!$E$7)</f>
        <v>15687.141660162646</v>
      </c>
      <c r="K49" s="185">
        <f>J48*(1+$D49)*(1+Fin_Assumptions!$E$7)</f>
        <v>14742.831120843173</v>
      </c>
      <c r="L49" s="185">
        <f>K48*(1+$D49)*(1+Fin_Assumptions!$E$7)</f>
        <v>14052.055463796787</v>
      </c>
      <c r="M49" s="185">
        <f>L48*(1+$D49)*(1+Fin_Assumptions!$E$7)</f>
        <v>13456.355387602809</v>
      </c>
      <c r="N49" s="185">
        <f>M48*(1+$D49)*(1+Fin_Assumptions!$E$7)</f>
        <v>12931.96199704814</v>
      </c>
      <c r="O49" s="185">
        <f>N48*(1+$D49)*(1+Fin_Assumptions!$E$7)</f>
        <v>12550.181977772085</v>
      </c>
      <c r="P49" s="185">
        <f>O48*(1+$D49)*(1+Fin_Assumptions!$E$7)</f>
        <v>12239.708644135333</v>
      </c>
      <c r="Q49" s="185">
        <f>P48*(1+$D49)*(1+Fin_Assumptions!$E$7)</f>
        <v>11929.235310498581</v>
      </c>
      <c r="R49" s="185">
        <f>Q48*(1+$D49)*(1+Fin_Assumptions!$E$7)</f>
        <v>11618.76197686183</v>
      </c>
      <c r="S49" s="185">
        <f>R48*(1+$D49)*(1+Fin_Assumptions!$E$7)</f>
        <v>11308.28864322508</v>
      </c>
      <c r="T49" s="185">
        <f>S48*(1+$D49)*(1+Fin_Assumptions!$E$7)</f>
        <v>10997.815309588328</v>
      </c>
      <c r="U49" s="185">
        <f>T48*(1+$D49)*(1+Fin_Assumptions!$E$7)</f>
        <v>10687.341975951576</v>
      </c>
      <c r="V49" s="185">
        <f>U48*(1+$D49)*(1+Fin_Assumptions!$E$7)</f>
        <v>10376.868642314827</v>
      </c>
      <c r="W49" s="185">
        <f>V48*(1+$D49)*(1+Fin_Assumptions!$E$7)</f>
        <v>10066.395308678075</v>
      </c>
      <c r="X49" s="185">
        <f>W48*(1+$D49)*(1+Fin_Assumptions!$E$7)</f>
        <v>9755.9219750413231</v>
      </c>
      <c r="Y49" s="185">
        <f>X48*(1+$D49)*(1+Fin_Assumptions!$E$7)</f>
        <v>9445.4486414045714</v>
      </c>
      <c r="Z49" s="185">
        <f>Y48*(1+$D49)*(1+Fin_Assumptions!$E$7)</f>
        <v>9134.9753077678233</v>
      </c>
      <c r="AA49" s="185">
        <f>Z48*(1+$D49)*(1+Fin_Assumptions!$E$7)</f>
        <v>8824.5019741310734</v>
      </c>
      <c r="AB49" s="185">
        <f>AA48*(1+$D49)*(1+Fin_Assumptions!$E$7)</f>
        <v>8514.0286404943217</v>
      </c>
      <c r="AC49" s="185">
        <f>AB48*(1+$D49)*(1+Fin_Assumptions!$E$7)</f>
        <v>8203.55530685757</v>
      </c>
      <c r="AD49" s="185">
        <f>AC48*(1+$D49)*(1+Fin_Assumptions!$E$7)</f>
        <v>7893.0819732208192</v>
      </c>
      <c r="AE49" s="185">
        <f>AD48*(1+$D49)*(1+Fin_Assumptions!$E$7)</f>
        <v>7582.6086395840684</v>
      </c>
      <c r="AF49" s="185">
        <f>AE48*(1+$D49)*(1+Fin_Assumptions!$E$7)</f>
        <v>7272.1353059473176</v>
      </c>
      <c r="AG49" s="185">
        <f>AF48*(1+$D49)*(1+Fin_Assumptions!$E$7)</f>
        <v>6961.661972310565</v>
      </c>
      <c r="AH49" s="185">
        <f>AG48*(1+$D49)*(1+Fin_Assumptions!$E$7)</f>
        <v>6651.1886386738161</v>
      </c>
      <c r="AI49" s="185">
        <f>AH48*(1+$D49)*(1+Fin_Assumptions!$E$7)</f>
        <v>6340.7153050370644</v>
      </c>
      <c r="AJ49" s="185">
        <f>AI48*(1+$D49)*(1+Fin_Assumptions!$E$7)</f>
        <v>6030.2419714003117</v>
      </c>
      <c r="AK49" s="185">
        <f>AJ48*(1+$D49)*(1+Fin_Assumptions!$E$7)</f>
        <v>5719.7686377635609</v>
      </c>
      <c r="AL49" s="185">
        <f>AK48*(1+$D49)*(1+Fin_Assumptions!$E$7)</f>
        <v>5409.2953041268129</v>
      </c>
      <c r="AM49" s="185">
        <f t="shared" ref="AM49:BF49" si="26">AL48*(1+$D$49)</f>
        <v>0</v>
      </c>
      <c r="AN49" s="185">
        <f t="shared" si="26"/>
        <v>0</v>
      </c>
      <c r="AO49" s="185">
        <f t="shared" si="26"/>
        <v>0</v>
      </c>
      <c r="AP49" s="185">
        <f t="shared" si="26"/>
        <v>0</v>
      </c>
      <c r="AQ49" s="185">
        <f t="shared" si="26"/>
        <v>0</v>
      </c>
      <c r="AR49" s="185">
        <f t="shared" si="26"/>
        <v>0</v>
      </c>
      <c r="AS49" s="185">
        <f t="shared" si="26"/>
        <v>0</v>
      </c>
      <c r="AT49" s="185">
        <f t="shared" si="26"/>
        <v>0</v>
      </c>
      <c r="AU49" s="185">
        <f t="shared" si="26"/>
        <v>0</v>
      </c>
      <c r="AV49" s="185">
        <f t="shared" si="26"/>
        <v>0</v>
      </c>
      <c r="AW49" s="185">
        <f t="shared" si="26"/>
        <v>0</v>
      </c>
      <c r="AX49" s="185">
        <f t="shared" si="26"/>
        <v>0</v>
      </c>
      <c r="AY49" s="185">
        <f t="shared" si="26"/>
        <v>0</v>
      </c>
      <c r="AZ49" s="185">
        <f t="shared" si="26"/>
        <v>0</v>
      </c>
      <c r="BA49" s="185">
        <f t="shared" si="26"/>
        <v>0</v>
      </c>
      <c r="BB49" s="185">
        <f t="shared" si="26"/>
        <v>0</v>
      </c>
      <c r="BC49" s="185">
        <f t="shared" si="26"/>
        <v>0</v>
      </c>
      <c r="BD49" s="185">
        <f t="shared" si="26"/>
        <v>0</v>
      </c>
      <c r="BE49" s="185">
        <f t="shared" si="26"/>
        <v>0</v>
      </c>
      <c r="BF49" s="185">
        <f t="shared" si="26"/>
        <v>0</v>
      </c>
      <c r="BG49" s="185">
        <f>BF48*(1+$D$49)</f>
        <v>0</v>
      </c>
      <c r="BH49" s="185">
        <f>BG48*(1+$D$49)</f>
        <v>0</v>
      </c>
    </row>
    <row r="50" spans="3:60">
      <c r="C50" s="172">
        <f t="shared" si="23"/>
        <v>2025</v>
      </c>
      <c r="D50" s="182">
        <v>-4.0725421571746634E-2</v>
      </c>
      <c r="E50" s="230"/>
      <c r="F50" s="185"/>
      <c r="G50" s="185"/>
      <c r="H50" s="185"/>
      <c r="I50" s="185"/>
      <c r="J50" s="185">
        <f>I49*(1+$D50)*(1+Fin_Assumptions!$E$7)</f>
        <v>16362.720412806651</v>
      </c>
      <c r="K50" s="185">
        <f>J49*(1+$D50)*(1+Fin_Assumptions!$E$7)</f>
        <v>15424.483107866732</v>
      </c>
      <c r="L50" s="185">
        <f>K49*(1+$D50)*(1+Fin_Assumptions!$E$7)</f>
        <v>14495.983685992913</v>
      </c>
      <c r="M50" s="185">
        <f>L49*(1+$D50)*(1+Fin_Assumptions!$E$7)</f>
        <v>13816.7740706112</v>
      </c>
      <c r="N50" s="185">
        <f>M49*(1+$D50)*(1+Fin_Assumptions!$E$7)</f>
        <v>13231.048132664026</v>
      </c>
      <c r="O50" s="185">
        <f>N49*(1+$D50)*(1+Fin_Assumptions!$E$7)</f>
        <v>12715.434952792761</v>
      </c>
      <c r="P50" s="185">
        <f>O49*(1+$D50)*(1+Fin_Assumptions!$E$7)</f>
        <v>12340.047289073307</v>
      </c>
      <c r="Q50" s="185">
        <f>P49*(1+$D50)*(1+Fin_Assumptions!$E$7)</f>
        <v>12034.772383429759</v>
      </c>
      <c r="R50" s="185">
        <f>Q49*(1+$D50)*(1+Fin_Assumptions!$E$7)</f>
        <v>11729.497477786208</v>
      </c>
      <c r="S50" s="185">
        <f>R49*(1+$D50)*(1+Fin_Assumptions!$E$7)</f>
        <v>11424.22257214266</v>
      </c>
      <c r="T50" s="185">
        <f>S49*(1+$D50)*(1+Fin_Assumptions!$E$7)</f>
        <v>11118.947666499111</v>
      </c>
      <c r="U50" s="185">
        <f>T49*(1+$D50)*(1+Fin_Assumptions!$E$7)</f>
        <v>10813.672760855561</v>
      </c>
      <c r="V50" s="185">
        <f>U49*(1+$D50)*(1+Fin_Assumptions!$E$7)</f>
        <v>10508.397855212012</v>
      </c>
      <c r="W50" s="185">
        <f>V49*(1+$D50)*(1+Fin_Assumptions!$E$7)</f>
        <v>10203.122949568464</v>
      </c>
      <c r="X50" s="185">
        <f>W49*(1+$D50)*(1+Fin_Assumptions!$E$7)</f>
        <v>9897.8480439249142</v>
      </c>
      <c r="Y50" s="185">
        <f>X49*(1+$D50)*(1+Fin_Assumptions!$E$7)</f>
        <v>9592.5731382813647</v>
      </c>
      <c r="Z50" s="185">
        <f>Y49*(1+$D50)*(1+Fin_Assumptions!$E$7)</f>
        <v>9287.2982326378151</v>
      </c>
      <c r="AA50" s="185">
        <f>Z49*(1+$D50)*(1+Fin_Assumptions!$E$7)</f>
        <v>8982.0233269942692</v>
      </c>
      <c r="AB50" s="185">
        <f>AA49*(1+$D50)*(1+Fin_Assumptions!$E$7)</f>
        <v>8676.7484213507214</v>
      </c>
      <c r="AC50" s="185">
        <f>AB49*(1+$D50)*(1+Fin_Assumptions!$E$7)</f>
        <v>8371.4735157071718</v>
      </c>
      <c r="AD50" s="185">
        <f>AC49*(1+$D50)*(1+Fin_Assumptions!$E$7)</f>
        <v>8066.1986100636213</v>
      </c>
      <c r="AE50" s="185">
        <f>AD49*(1+$D50)*(1+Fin_Assumptions!$E$7)</f>
        <v>7760.9237044200727</v>
      </c>
      <c r="AF50" s="185">
        <f>AE49*(1+$D50)*(1+Fin_Assumptions!$E$7)</f>
        <v>7455.648798776524</v>
      </c>
      <c r="AG50" s="185">
        <f>AF49*(1+$D50)*(1+Fin_Assumptions!$E$7)</f>
        <v>7150.3738931329754</v>
      </c>
      <c r="AH50" s="185">
        <f>AG49*(1+$D50)*(1+Fin_Assumptions!$E$7)</f>
        <v>6845.0989874894249</v>
      </c>
      <c r="AI50" s="185">
        <f>AH49*(1+$D50)*(1+Fin_Assumptions!$E$7)</f>
        <v>6539.824081845878</v>
      </c>
      <c r="AJ50" s="185">
        <f>AI49*(1+$D50)*(1+Fin_Assumptions!$E$7)</f>
        <v>6234.5491762023285</v>
      </c>
      <c r="AK50" s="185">
        <f>AJ49*(1+$D50)*(1+Fin_Assumptions!$E$7)</f>
        <v>5929.274270558778</v>
      </c>
      <c r="AL50" s="185">
        <f>AK49*(1+$D50)*(1+Fin_Assumptions!$E$7)</f>
        <v>5623.9993649152293</v>
      </c>
      <c r="AM50" s="185">
        <f>AL49*(1+$D50)*(1+Fin_Assumptions!$E$7)</f>
        <v>5318.7244592716834</v>
      </c>
      <c r="AN50" s="185">
        <f t="shared" ref="AN50:BF50" si="27">AM49*(1+$D$50)</f>
        <v>0</v>
      </c>
      <c r="AO50" s="185">
        <f t="shared" si="27"/>
        <v>0</v>
      </c>
      <c r="AP50" s="185">
        <f t="shared" si="27"/>
        <v>0</v>
      </c>
      <c r="AQ50" s="185">
        <f t="shared" si="27"/>
        <v>0</v>
      </c>
      <c r="AR50" s="185">
        <f t="shared" si="27"/>
        <v>0</v>
      </c>
      <c r="AS50" s="185">
        <f t="shared" si="27"/>
        <v>0</v>
      </c>
      <c r="AT50" s="185">
        <f t="shared" si="27"/>
        <v>0</v>
      </c>
      <c r="AU50" s="185">
        <f t="shared" si="27"/>
        <v>0</v>
      </c>
      <c r="AV50" s="185">
        <f t="shared" si="27"/>
        <v>0</v>
      </c>
      <c r="AW50" s="185">
        <f t="shared" si="27"/>
        <v>0</v>
      </c>
      <c r="AX50" s="185">
        <f t="shared" si="27"/>
        <v>0</v>
      </c>
      <c r="AY50" s="185">
        <f t="shared" si="27"/>
        <v>0</v>
      </c>
      <c r="AZ50" s="185">
        <f t="shared" si="27"/>
        <v>0</v>
      </c>
      <c r="BA50" s="185">
        <f t="shared" si="27"/>
        <v>0</v>
      </c>
      <c r="BB50" s="185">
        <f t="shared" si="27"/>
        <v>0</v>
      </c>
      <c r="BC50" s="185">
        <f t="shared" si="27"/>
        <v>0</v>
      </c>
      <c r="BD50" s="185">
        <f t="shared" si="27"/>
        <v>0</v>
      </c>
      <c r="BE50" s="185">
        <f t="shared" si="27"/>
        <v>0</v>
      </c>
      <c r="BF50" s="185">
        <f t="shared" si="27"/>
        <v>0</v>
      </c>
      <c r="BG50" s="185">
        <f>BF49*(1+$D$50)</f>
        <v>0</v>
      </c>
      <c r="BH50" s="185">
        <f>BG49*(1+$D$50)</f>
        <v>0</v>
      </c>
    </row>
    <row r="51" spans="3:60">
      <c r="C51" s="172">
        <f t="shared" si="23"/>
        <v>2026</v>
      </c>
      <c r="D51" s="182">
        <v>-4.1262709527435937E-2</v>
      </c>
      <c r="E51" s="230"/>
      <c r="F51" s="185"/>
      <c r="G51" s="185"/>
      <c r="H51" s="185"/>
      <c r="I51" s="185"/>
      <c r="J51" s="185"/>
      <c r="K51" s="185">
        <f>J50*(1+$D51)*(1+Fin_Assumptions!$E$7)</f>
        <v>16079.738989167723</v>
      </c>
      <c r="L51" s="185">
        <f>K50*(1+$D51)*(1+Fin_Assumptions!$E$7)</f>
        <v>15157.727820320384</v>
      </c>
      <c r="M51" s="185">
        <f>L50*(1+$D51)*(1+Fin_Assumptions!$E$7)</f>
        <v>14245.286124889419</v>
      </c>
      <c r="N51" s="185">
        <f>M50*(1+$D51)*(1+Fin_Assumptions!$E$7)</f>
        <v>13577.822948917594</v>
      </c>
      <c r="O51" s="185">
        <f>N50*(1+$D51)*(1+Fin_Assumptions!$E$7)</f>
        <v>13002.226717742946</v>
      </c>
      <c r="P51" s="185">
        <f>O50*(1+$D51)*(1+Fin_Assumptions!$E$7)</f>
        <v>12495.530695166182</v>
      </c>
      <c r="Q51" s="185">
        <f>P50*(1+$D51)*(1+Fin_Assumptions!$E$7)</f>
        <v>12126.635089785188</v>
      </c>
      <c r="R51" s="185">
        <f>Q50*(1+$D51)*(1+Fin_Assumptions!$E$7)</f>
        <v>11826.639693002075</v>
      </c>
      <c r="S51" s="185">
        <f>R50*(1+$D51)*(1+Fin_Assumptions!$E$7)</f>
        <v>11526.644296218959</v>
      </c>
      <c r="T51" s="185">
        <f>S50*(1+$D51)*(1+Fin_Assumptions!$E$7)</f>
        <v>11226.64889943585</v>
      </c>
      <c r="U51" s="185">
        <f>T50*(1+$D51)*(1+Fin_Assumptions!$E$7)</f>
        <v>10926.653502652736</v>
      </c>
      <c r="V51" s="185">
        <f>U50*(1+$D51)*(1+Fin_Assumptions!$E$7)</f>
        <v>10626.658105869623</v>
      </c>
      <c r="W51" s="185">
        <f>V50*(1+$D51)*(1+Fin_Assumptions!$E$7)</f>
        <v>10326.662709086508</v>
      </c>
      <c r="X51" s="185">
        <f>W50*(1+$D51)*(1+Fin_Assumptions!$E$7)</f>
        <v>10026.667312303396</v>
      </c>
      <c r="Y51" s="185">
        <f>X50*(1+$D51)*(1+Fin_Assumptions!$E$7)</f>
        <v>9726.6719155202827</v>
      </c>
      <c r="Z51" s="185">
        <f>Y50*(1+$D51)*(1+Fin_Assumptions!$E$7)</f>
        <v>9426.6765187371693</v>
      </c>
      <c r="AA51" s="185">
        <f>Z50*(1+$D51)*(1+Fin_Assumptions!$E$7)</f>
        <v>9126.6811219540559</v>
      </c>
      <c r="AB51" s="185">
        <f>AA50*(1+$D51)*(1+Fin_Assumptions!$E$7)</f>
        <v>8826.6857251709462</v>
      </c>
      <c r="AC51" s="185">
        <f>AB50*(1+$D51)*(1+Fin_Assumptions!$E$7)</f>
        <v>8526.6903283878346</v>
      </c>
      <c r="AD51" s="185">
        <f>AC50*(1+$D51)*(1+Fin_Assumptions!$E$7)</f>
        <v>8226.6949316047212</v>
      </c>
      <c r="AE51" s="185">
        <f>AD50*(1+$D51)*(1+Fin_Assumptions!$E$7)</f>
        <v>7926.6995348216069</v>
      </c>
      <c r="AF51" s="185">
        <f>AE50*(1+$D51)*(1+Fin_Assumptions!$E$7)</f>
        <v>7626.7041380384935</v>
      </c>
      <c r="AG51" s="185">
        <f>AF50*(1+$D51)*(1+Fin_Assumptions!$E$7)</f>
        <v>7326.7087412553819</v>
      </c>
      <c r="AH51" s="185">
        <f>AG50*(1+$D51)*(1+Fin_Assumptions!$E$7)</f>
        <v>7026.7133444722695</v>
      </c>
      <c r="AI51" s="185">
        <f>AH50*(1+$D51)*(1+Fin_Assumptions!$E$7)</f>
        <v>6726.7179476891542</v>
      </c>
      <c r="AJ51" s="185">
        <f>AI50*(1+$D51)*(1+Fin_Assumptions!$E$7)</f>
        <v>6426.7225509060445</v>
      </c>
      <c r="AK51" s="185">
        <f>AJ50*(1+$D51)*(1+Fin_Assumptions!$E$7)</f>
        <v>6126.7271541229311</v>
      </c>
      <c r="AL51" s="185">
        <f>AK50*(1+$D51)*(1+Fin_Assumptions!$E$7)</f>
        <v>5826.7317573398159</v>
      </c>
      <c r="AM51" s="185">
        <f>AL50*(1+$D51)*(1+Fin_Assumptions!$E$7)</f>
        <v>5526.7363605567034</v>
      </c>
      <c r="AN51" s="185">
        <f>AM50*(1+$D51)*(1+Fin_Assumptions!$E$7)</f>
        <v>5226.7409637735936</v>
      </c>
      <c r="AO51" s="185">
        <f t="shared" ref="AO51:BF51" si="28">AN50*(1+$D$51)</f>
        <v>0</v>
      </c>
      <c r="AP51" s="185">
        <f t="shared" si="28"/>
        <v>0</v>
      </c>
      <c r="AQ51" s="185">
        <f t="shared" si="28"/>
        <v>0</v>
      </c>
      <c r="AR51" s="185">
        <f t="shared" si="28"/>
        <v>0</v>
      </c>
      <c r="AS51" s="185">
        <f t="shared" si="28"/>
        <v>0</v>
      </c>
      <c r="AT51" s="185">
        <f t="shared" si="28"/>
        <v>0</v>
      </c>
      <c r="AU51" s="185">
        <f t="shared" si="28"/>
        <v>0</v>
      </c>
      <c r="AV51" s="185">
        <f t="shared" si="28"/>
        <v>0</v>
      </c>
      <c r="AW51" s="185">
        <f t="shared" si="28"/>
        <v>0</v>
      </c>
      <c r="AX51" s="185">
        <f t="shared" si="28"/>
        <v>0</v>
      </c>
      <c r="AY51" s="185">
        <f t="shared" si="28"/>
        <v>0</v>
      </c>
      <c r="AZ51" s="185">
        <f t="shared" si="28"/>
        <v>0</v>
      </c>
      <c r="BA51" s="185">
        <f t="shared" si="28"/>
        <v>0</v>
      </c>
      <c r="BB51" s="185">
        <f t="shared" si="28"/>
        <v>0</v>
      </c>
      <c r="BC51" s="185">
        <f t="shared" si="28"/>
        <v>0</v>
      </c>
      <c r="BD51" s="185">
        <f t="shared" si="28"/>
        <v>0</v>
      </c>
      <c r="BE51" s="185">
        <f t="shared" si="28"/>
        <v>0</v>
      </c>
      <c r="BF51" s="185">
        <f t="shared" si="28"/>
        <v>0</v>
      </c>
      <c r="BG51" s="185">
        <f>BF50*(1+$D$51)</f>
        <v>0</v>
      </c>
      <c r="BH51" s="185">
        <f>BG50*(1+$D$51)</f>
        <v>0</v>
      </c>
    </row>
    <row r="52" spans="3:60">
      <c r="C52" s="172">
        <f t="shared" si="23"/>
        <v>2027</v>
      </c>
      <c r="D52" s="182">
        <v>-4.3148036123375921E-2</v>
      </c>
      <c r="E52" s="230"/>
      <c r="F52" s="185"/>
      <c r="G52" s="185"/>
      <c r="H52" s="185"/>
      <c r="I52" s="185"/>
      <c r="J52" s="185"/>
      <c r="K52" s="185"/>
      <c r="L52" s="185">
        <f>K51*(1+$D52)*(1+Fin_Assumptions!$E$7)</f>
        <v>15770.578076168873</v>
      </c>
      <c r="M52" s="185">
        <f>L51*(1+$D52)*(1+Fin_Assumptions!$E$7)</f>
        <v>14866.294173600421</v>
      </c>
      <c r="N52" s="185">
        <f>M51*(1+$D52)*(1+Fin_Assumptions!$E$7)</f>
        <v>13971.395754699484</v>
      </c>
      <c r="O52" s="185">
        <f>N51*(1+$D52)*(1+Fin_Assumptions!$E$7)</f>
        <v>13316.765717686916</v>
      </c>
      <c r="P52" s="185">
        <f>O51*(1+$D52)*(1+Fin_Assumptions!$E$7)</f>
        <v>12752.236323882484</v>
      </c>
      <c r="Q52" s="185">
        <f>P51*(1+$D52)*(1+Fin_Assumptions!$E$7)</f>
        <v>12255.282412484157</v>
      </c>
      <c r="R52" s="185">
        <f>Q51*(1+$D52)*(1+Fin_Assumptions!$E$7)</f>
        <v>11893.479465898043</v>
      </c>
      <c r="S52" s="185">
        <f>R51*(1+$D52)*(1+Fin_Assumptions!$E$7)</f>
        <v>11599.252001718027</v>
      </c>
      <c r="T52" s="185">
        <f>S51*(1+$D52)*(1+Fin_Assumptions!$E$7)</f>
        <v>11305.024537538007</v>
      </c>
      <c r="U52" s="185">
        <f>T51*(1+$D52)*(1+Fin_Assumptions!$E$7)</f>
        <v>11010.797073357995</v>
      </c>
      <c r="V52" s="185">
        <f>U51*(1+$D52)*(1+Fin_Assumptions!$E$7)</f>
        <v>10716.569609177979</v>
      </c>
      <c r="W52" s="185">
        <f>V51*(1+$D52)*(1+Fin_Assumptions!$E$7)</f>
        <v>10422.342144997963</v>
      </c>
      <c r="X52" s="185">
        <f>W51*(1+$D52)*(1+Fin_Assumptions!$E$7)</f>
        <v>10128.114680817946</v>
      </c>
      <c r="Y52" s="185">
        <f>X51*(1+$D52)*(1+Fin_Assumptions!$E$7)</f>
        <v>9833.8872166379315</v>
      </c>
      <c r="Z52" s="185">
        <f>Y51*(1+$D52)*(1+Fin_Assumptions!$E$7)</f>
        <v>9539.6597524579156</v>
      </c>
      <c r="AA52" s="185">
        <f>Z51*(1+$D52)*(1+Fin_Assumptions!$E$7)</f>
        <v>9245.4322882779015</v>
      </c>
      <c r="AB52" s="185">
        <f>AA51*(1+$D52)*(1+Fin_Assumptions!$E$7)</f>
        <v>8951.2048240978856</v>
      </c>
      <c r="AC52" s="185">
        <f>AB51*(1+$D52)*(1+Fin_Assumptions!$E$7)</f>
        <v>8656.9773599178734</v>
      </c>
      <c r="AD52" s="185">
        <f>AC51*(1+$D52)*(1+Fin_Assumptions!$E$7)</f>
        <v>8362.7498957378593</v>
      </c>
      <c r="AE52" s="185">
        <f>AD51*(1+$D52)*(1+Fin_Assumptions!$E$7)</f>
        <v>8068.5224315578425</v>
      </c>
      <c r="AF52" s="185">
        <f>AE51*(1+$D52)*(1+Fin_Assumptions!$E$7)</f>
        <v>7774.2949673778257</v>
      </c>
      <c r="AG52" s="185">
        <f>AF51*(1+$D52)*(1+Fin_Assumptions!$E$7)</f>
        <v>7480.0675031978099</v>
      </c>
      <c r="AH52" s="185">
        <f>AG51*(1+$D52)*(1+Fin_Assumptions!$E$7)</f>
        <v>7185.8400390177958</v>
      </c>
      <c r="AI52" s="185">
        <f>AH51*(1+$D52)*(1+Fin_Assumptions!$E$7)</f>
        <v>6891.6125748377817</v>
      </c>
      <c r="AJ52" s="185">
        <f>AI51*(1+$D52)*(1+Fin_Assumptions!$E$7)</f>
        <v>6597.3851106577631</v>
      </c>
      <c r="AK52" s="185">
        <f>AJ51*(1+$D52)*(1+Fin_Assumptions!$E$7)</f>
        <v>6303.1576464777509</v>
      </c>
      <c r="AL52" s="185">
        <f>AK51*(1+$D52)*(1+Fin_Assumptions!$E$7)</f>
        <v>6008.930182297735</v>
      </c>
      <c r="AM52" s="185">
        <f>AL51*(1+$D52)*(1+Fin_Assumptions!$E$7)</f>
        <v>5714.7027181177182</v>
      </c>
      <c r="AN52" s="185">
        <f>AM51*(1+$D52)*(1+Fin_Assumptions!$E$7)</f>
        <v>5420.4752539377032</v>
      </c>
      <c r="AO52" s="185">
        <f>AN51*(1+$D52)*(1+Fin_Assumptions!$E$7)</f>
        <v>5126.247789757691</v>
      </c>
      <c r="AP52" s="185">
        <f t="shared" ref="AP52:BF52" si="29">AO51*(1+$D$52)</f>
        <v>0</v>
      </c>
      <c r="AQ52" s="185">
        <f t="shared" si="29"/>
        <v>0</v>
      </c>
      <c r="AR52" s="185">
        <f t="shared" si="29"/>
        <v>0</v>
      </c>
      <c r="AS52" s="185">
        <f t="shared" si="29"/>
        <v>0</v>
      </c>
      <c r="AT52" s="185">
        <f t="shared" si="29"/>
        <v>0</v>
      </c>
      <c r="AU52" s="185">
        <f t="shared" si="29"/>
        <v>0</v>
      </c>
      <c r="AV52" s="185">
        <f t="shared" si="29"/>
        <v>0</v>
      </c>
      <c r="AW52" s="185">
        <f t="shared" si="29"/>
        <v>0</v>
      </c>
      <c r="AX52" s="185">
        <f t="shared" si="29"/>
        <v>0</v>
      </c>
      <c r="AY52" s="185">
        <f t="shared" si="29"/>
        <v>0</v>
      </c>
      <c r="AZ52" s="185">
        <f t="shared" si="29"/>
        <v>0</v>
      </c>
      <c r="BA52" s="185">
        <f t="shared" si="29"/>
        <v>0</v>
      </c>
      <c r="BB52" s="185">
        <f t="shared" si="29"/>
        <v>0</v>
      </c>
      <c r="BC52" s="185">
        <f t="shared" si="29"/>
        <v>0</v>
      </c>
      <c r="BD52" s="185">
        <f t="shared" si="29"/>
        <v>0</v>
      </c>
      <c r="BE52" s="185">
        <f t="shared" si="29"/>
        <v>0</v>
      </c>
      <c r="BF52" s="185">
        <f t="shared" si="29"/>
        <v>0</v>
      </c>
      <c r="BG52" s="185">
        <f>BF51*(1+$D$52)</f>
        <v>0</v>
      </c>
      <c r="BH52" s="185">
        <f>BG51*(1+$D$52)</f>
        <v>0</v>
      </c>
    </row>
    <row r="53" spans="3:60">
      <c r="C53" s="172">
        <f t="shared" si="23"/>
        <v>2028</v>
      </c>
      <c r="D53" s="182">
        <v>-4.5208226066648094E-2</v>
      </c>
      <c r="E53" s="230"/>
      <c r="F53" s="185"/>
      <c r="G53" s="185"/>
      <c r="H53" s="185"/>
      <c r="I53" s="185"/>
      <c r="J53" s="185"/>
      <c r="K53" s="185"/>
      <c r="L53" s="185"/>
      <c r="M53" s="185">
        <f>L52*(1+$D53)*(1+Fin_Assumptions!$E$7)</f>
        <v>15434.058672732199</v>
      </c>
      <c r="N53" s="185">
        <f>M52*(1+$D53)*(1+Fin_Assumptions!$E$7)</f>
        <v>14549.070770472674</v>
      </c>
      <c r="O53" s="185">
        <f>N52*(1+$D53)*(1+Fin_Assumptions!$E$7)</f>
        <v>13673.268080378282</v>
      </c>
      <c r="P53" s="185">
        <f>O52*(1+$D53)*(1+Fin_Assumptions!$E$7)</f>
        <v>13032.606821711264</v>
      </c>
      <c r="Q53" s="185">
        <f>P52*(1+$D53)*(1+Fin_Assumptions!$E$7)</f>
        <v>12480.123599829509</v>
      </c>
      <c r="R53" s="185">
        <f>Q52*(1+$D53)*(1+Fin_Assumptions!$E$7)</f>
        <v>11993.773905536704</v>
      </c>
      <c r="S53" s="185">
        <f>R52*(1+$D53)*(1+Fin_Assumptions!$E$7)</f>
        <v>11639.691266421803</v>
      </c>
      <c r="T53" s="185">
        <f>S52*(1+$D53)*(1+Fin_Assumptions!$E$7)</f>
        <v>11351.742154895846</v>
      </c>
      <c r="U53" s="185">
        <f>T52*(1+$D53)*(1+Fin_Assumptions!$E$7)</f>
        <v>11063.793043369884</v>
      </c>
      <c r="V53" s="185">
        <f>U52*(1+$D53)*(1+Fin_Assumptions!$E$7)</f>
        <v>10775.84393184393</v>
      </c>
      <c r="W53" s="185">
        <f>V52*(1+$D53)*(1+Fin_Assumptions!$E$7)</f>
        <v>10487.894820317972</v>
      </c>
      <c r="X53" s="185">
        <f>W52*(1+$D53)*(1+Fin_Assumptions!$E$7)</f>
        <v>10199.945708792015</v>
      </c>
      <c r="Y53" s="185">
        <f>X52*(1+$D53)*(1+Fin_Assumptions!$E$7)</f>
        <v>9911.9965972660539</v>
      </c>
      <c r="Z53" s="185">
        <f>Y52*(1+$D53)*(1+Fin_Assumptions!$E$7)</f>
        <v>9624.0474857400986</v>
      </c>
      <c r="AA53" s="185">
        <f>Z52*(1+$D53)*(1+Fin_Assumptions!$E$7)</f>
        <v>9336.0983742141398</v>
      </c>
      <c r="AB53" s="185">
        <f>AA52*(1+$D53)*(1+Fin_Assumptions!$E$7)</f>
        <v>9048.1492626881845</v>
      </c>
      <c r="AC53" s="185">
        <f>AB52*(1+$D53)*(1+Fin_Assumptions!$E$7)</f>
        <v>8760.2001511622275</v>
      </c>
      <c r="AD53" s="185">
        <f>AC52*(1+$D53)*(1+Fin_Assumptions!$E$7)</f>
        <v>8472.2510396362723</v>
      </c>
      <c r="AE53" s="185">
        <f>AD52*(1+$D53)*(1+Fin_Assumptions!$E$7)</f>
        <v>8184.301928110317</v>
      </c>
      <c r="AF53" s="185">
        <f>AE52*(1+$D53)*(1+Fin_Assumptions!$E$7)</f>
        <v>7896.3528165843582</v>
      </c>
      <c r="AG53" s="185">
        <f>AF52*(1+$D53)*(1+Fin_Assumptions!$E$7)</f>
        <v>7608.4037050583993</v>
      </c>
      <c r="AH53" s="185">
        <f>AG52*(1+$D53)*(1+Fin_Assumptions!$E$7)</f>
        <v>7320.4545935324413</v>
      </c>
      <c r="AI53" s="185">
        <f>AH52*(1+$D53)*(1+Fin_Assumptions!$E$7)</f>
        <v>7032.5054820064852</v>
      </c>
      <c r="AJ53" s="185">
        <f>AI52*(1+$D53)*(1+Fin_Assumptions!$E$7)</f>
        <v>6744.556370480529</v>
      </c>
      <c r="AK53" s="185">
        <f>AJ52*(1+$D53)*(1+Fin_Assumptions!$E$7)</f>
        <v>6456.6072589545684</v>
      </c>
      <c r="AL53" s="185">
        <f>AK52*(1+$D53)*(1+Fin_Assumptions!$E$7)</f>
        <v>6168.6581474286149</v>
      </c>
      <c r="AM53" s="185">
        <f>AL52*(1+$D53)*(1+Fin_Assumptions!$E$7)</f>
        <v>5880.709035902657</v>
      </c>
      <c r="AN53" s="185">
        <f>AM52*(1+$D53)*(1+Fin_Assumptions!$E$7)</f>
        <v>5592.7599243766981</v>
      </c>
      <c r="AO53" s="185">
        <f>AN52*(1+$D53)*(1+Fin_Assumptions!$E$7)</f>
        <v>5304.8108128507411</v>
      </c>
      <c r="AP53" s="185">
        <f>AO52*(1+$D53)*(1+Fin_Assumptions!$E$7)</f>
        <v>5016.8617013247858</v>
      </c>
      <c r="AQ53" s="185">
        <f t="shared" ref="AQ53:BF53" si="30">AP52*(1+$D$53)</f>
        <v>0</v>
      </c>
      <c r="AR53" s="185">
        <f t="shared" si="30"/>
        <v>0</v>
      </c>
      <c r="AS53" s="185">
        <f t="shared" si="30"/>
        <v>0</v>
      </c>
      <c r="AT53" s="185">
        <f t="shared" si="30"/>
        <v>0</v>
      </c>
      <c r="AU53" s="185">
        <f t="shared" si="30"/>
        <v>0</v>
      </c>
      <c r="AV53" s="185">
        <f t="shared" si="30"/>
        <v>0</v>
      </c>
      <c r="AW53" s="185">
        <f t="shared" si="30"/>
        <v>0</v>
      </c>
      <c r="AX53" s="185">
        <f t="shared" si="30"/>
        <v>0</v>
      </c>
      <c r="AY53" s="185">
        <f t="shared" si="30"/>
        <v>0</v>
      </c>
      <c r="AZ53" s="185">
        <f t="shared" si="30"/>
        <v>0</v>
      </c>
      <c r="BA53" s="185">
        <f t="shared" si="30"/>
        <v>0</v>
      </c>
      <c r="BB53" s="185">
        <f t="shared" si="30"/>
        <v>0</v>
      </c>
      <c r="BC53" s="185">
        <f t="shared" si="30"/>
        <v>0</v>
      </c>
      <c r="BD53" s="185">
        <f t="shared" si="30"/>
        <v>0</v>
      </c>
      <c r="BE53" s="185">
        <f t="shared" si="30"/>
        <v>0</v>
      </c>
      <c r="BF53" s="185">
        <f t="shared" si="30"/>
        <v>0</v>
      </c>
      <c r="BG53" s="185">
        <f>BF52*(1+$D$53)</f>
        <v>0</v>
      </c>
      <c r="BH53" s="185">
        <f>BG52*(1+$D$53)</f>
        <v>0</v>
      </c>
    </row>
    <row r="54" spans="3:60">
      <c r="C54" s="172">
        <f t="shared" si="23"/>
        <v>2029</v>
      </c>
      <c r="D54" s="182">
        <v>-4.7468801547095429E-2</v>
      </c>
      <c r="E54" s="230"/>
      <c r="F54" s="185"/>
      <c r="G54" s="185"/>
      <c r="H54" s="185"/>
      <c r="I54" s="185"/>
      <c r="J54" s="185"/>
      <c r="K54" s="185"/>
      <c r="L54" s="185"/>
      <c r="M54" s="185"/>
      <c r="N54" s="185">
        <f>M53*(1+$D54)*(1+Fin_Assumptions!$E$7)</f>
        <v>15068.957964643298</v>
      </c>
      <c r="O54" s="185">
        <f>N53*(1+$D54)*(1+Fin_Assumptions!$E$7)</f>
        <v>14204.904912808821</v>
      </c>
      <c r="P54" s="185">
        <f>O53*(1+$D54)*(1+Fin_Assumptions!$E$7)</f>
        <v>13349.819792154833</v>
      </c>
      <c r="Q54" s="185">
        <f>P53*(1+$D54)*(1+Fin_Assumptions!$E$7)</f>
        <v>12724.313709721382</v>
      </c>
      <c r="R54" s="185">
        <f>Q53*(1+$D54)*(1+Fin_Assumptions!$E$7)</f>
        <v>12184.899766620629</v>
      </c>
      <c r="S54" s="185">
        <f>R53*(1+$D54)*(1+Fin_Assumptions!$E$7)</f>
        <v>11710.054928019401</v>
      </c>
      <c r="T54" s="185">
        <f>S53*(1+$D54)*(1+Fin_Assumptions!$E$7)</f>
        <v>11364.348298417231</v>
      </c>
      <c r="U54" s="185">
        <f>T53*(1+$D54)*(1+Fin_Assumptions!$E$7)</f>
        <v>11083.21077331458</v>
      </c>
      <c r="V54" s="185">
        <f>U53*(1+$D54)*(1+Fin_Assumptions!$E$7)</f>
        <v>10802.073248211924</v>
      </c>
      <c r="W54" s="185">
        <f>V53*(1+$D54)*(1+Fin_Assumptions!$E$7)</f>
        <v>10520.935723109276</v>
      </c>
      <c r="X54" s="185">
        <f>W53*(1+$D54)*(1+Fin_Assumptions!$E$7)</f>
        <v>10239.798198006623</v>
      </c>
      <c r="Y54" s="185">
        <f>X53*(1+$D54)*(1+Fin_Assumptions!$E$7)</f>
        <v>9958.660672903974</v>
      </c>
      <c r="Z54" s="185">
        <f>Y53*(1+$D54)*(1+Fin_Assumptions!$E$7)</f>
        <v>9677.5231478013193</v>
      </c>
      <c r="AA54" s="185">
        <f>Z53*(1+$D54)*(1+Fin_Assumptions!$E$7)</f>
        <v>9396.3856226986718</v>
      </c>
      <c r="AB54" s="185">
        <f>AA53*(1+$D54)*(1+Fin_Assumptions!$E$7)</f>
        <v>9115.2480975960189</v>
      </c>
      <c r="AC54" s="185">
        <f>AB53*(1+$D54)*(1+Fin_Assumptions!$E$7)</f>
        <v>8834.1105724933677</v>
      </c>
      <c r="AD54" s="185">
        <f>AC53*(1+$D54)*(1+Fin_Assumptions!$E$7)</f>
        <v>8552.9730473907184</v>
      </c>
      <c r="AE54" s="185">
        <f>AD53*(1+$D54)*(1+Fin_Assumptions!$E$7)</f>
        <v>8271.8355222880691</v>
      </c>
      <c r="AF54" s="185">
        <f>AE53*(1+$D54)*(1+Fin_Assumptions!$E$7)</f>
        <v>7990.6979971854207</v>
      </c>
      <c r="AG54" s="185">
        <f>AF53*(1+$D54)*(1+Fin_Assumptions!$E$7)</f>
        <v>7709.5604720827678</v>
      </c>
      <c r="AH54" s="185">
        <f>AG53*(1+$D54)*(1+Fin_Assumptions!$E$7)</f>
        <v>7428.4229469801157</v>
      </c>
      <c r="AI54" s="185">
        <f>AH53*(1+$D54)*(1+Fin_Assumptions!$E$7)</f>
        <v>7147.2854218774646</v>
      </c>
      <c r="AJ54" s="185">
        <f>AI53*(1+$D54)*(1+Fin_Assumptions!$E$7)</f>
        <v>6866.1478967748144</v>
      </c>
      <c r="AK54" s="185">
        <f>AJ53*(1+$D54)*(1+Fin_Assumptions!$E$7)</f>
        <v>6585.0103716721651</v>
      </c>
      <c r="AL54" s="185">
        <f>AK53*(1+$D54)*(1+Fin_Assumptions!$E$7)</f>
        <v>6303.8728465695112</v>
      </c>
      <c r="AM54" s="185">
        <f>AL53*(1+$D54)*(1+Fin_Assumptions!$E$7)</f>
        <v>6022.7353214668638</v>
      </c>
      <c r="AN54" s="185">
        <f>AM53*(1+$D54)*(1+Fin_Assumptions!$E$7)</f>
        <v>5741.5977963642117</v>
      </c>
      <c r="AO54" s="185">
        <f>AN53*(1+$D54)*(1+Fin_Assumptions!$E$7)</f>
        <v>5460.4602712615597</v>
      </c>
      <c r="AP54" s="185">
        <f>AO53*(1+$D54)*(1+Fin_Assumptions!$E$7)</f>
        <v>5179.3227461589086</v>
      </c>
      <c r="AQ54" s="185">
        <f>AP53*(1+$D54)*(1+Fin_Assumptions!$E$7)</f>
        <v>4898.1852210562602</v>
      </c>
      <c r="AR54" s="185">
        <f t="shared" ref="AR54:BF54" si="31">AQ53*(1+$D$54)</f>
        <v>0</v>
      </c>
      <c r="AS54" s="185">
        <f t="shared" si="31"/>
        <v>0</v>
      </c>
      <c r="AT54" s="185">
        <f t="shared" si="31"/>
        <v>0</v>
      </c>
      <c r="AU54" s="185">
        <f t="shared" si="31"/>
        <v>0</v>
      </c>
      <c r="AV54" s="185">
        <f t="shared" si="31"/>
        <v>0</v>
      </c>
      <c r="AW54" s="185">
        <f t="shared" si="31"/>
        <v>0</v>
      </c>
      <c r="AX54" s="185">
        <f t="shared" si="31"/>
        <v>0</v>
      </c>
      <c r="AY54" s="185">
        <f t="shared" si="31"/>
        <v>0</v>
      </c>
      <c r="AZ54" s="185">
        <f t="shared" si="31"/>
        <v>0</v>
      </c>
      <c r="BA54" s="185">
        <f t="shared" si="31"/>
        <v>0</v>
      </c>
      <c r="BB54" s="185">
        <f t="shared" si="31"/>
        <v>0</v>
      </c>
      <c r="BC54" s="185">
        <f t="shared" si="31"/>
        <v>0</v>
      </c>
      <c r="BD54" s="185">
        <f t="shared" si="31"/>
        <v>0</v>
      </c>
      <c r="BE54" s="185">
        <f t="shared" si="31"/>
        <v>0</v>
      </c>
      <c r="BF54" s="185">
        <f t="shared" si="31"/>
        <v>0</v>
      </c>
      <c r="BG54" s="185">
        <f>BF53*(1+$D$54)</f>
        <v>0</v>
      </c>
      <c r="BH54" s="185">
        <f>BG53*(1+$D$54)</f>
        <v>0</v>
      </c>
    </row>
    <row r="55" spans="3:60">
      <c r="C55" s="172">
        <f t="shared" si="23"/>
        <v>2030</v>
      </c>
      <c r="D55" s="182">
        <v>-4.9960505429455293E-2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5"/>
      <c r="O55" s="185">
        <f>N54*(1+$D55)*(1+Fin_Assumptions!$E$7)</f>
        <v>14674.007838645364</v>
      </c>
      <c r="P55" s="185">
        <f>O54*(1+$D55)*(1+Fin_Assumptions!$E$7)</f>
        <v>13832.601200882227</v>
      </c>
      <c r="Q55" s="185">
        <f>P54*(1+$D55)*(1+Fin_Assumptions!$E$7)</f>
        <v>12999.927449145294</v>
      </c>
      <c r="R55" s="185">
        <f>Q54*(1+$D55)*(1+Fin_Assumptions!$E$7)</f>
        <v>12390.815579679273</v>
      </c>
      <c r="S55" s="185">
        <f>R54*(1+$D55)*(1+Fin_Assumptions!$E$7)</f>
        <v>11865.539416064834</v>
      </c>
      <c r="T55" s="185">
        <f>S54*(1+$D55)*(1+Fin_Assumptions!$E$7)</f>
        <v>11403.140031839088</v>
      </c>
      <c r="U55" s="185">
        <f>T54*(1+$D55)*(1+Fin_Assumptions!$E$7)</f>
        <v>11066.494206390735</v>
      </c>
      <c r="V55" s="185">
        <f>U54*(1+$D55)*(1+Fin_Assumptions!$E$7)</f>
        <v>10792.725160331065</v>
      </c>
      <c r="W55" s="185">
        <f>V54*(1+$D55)*(1+Fin_Assumptions!$E$7)</f>
        <v>10518.95611427139</v>
      </c>
      <c r="X55" s="185">
        <f>W54*(1+$D55)*(1+Fin_Assumptions!$E$7)</f>
        <v>10245.187068211722</v>
      </c>
      <c r="Y55" s="185">
        <f>X54*(1+$D55)*(1+Fin_Assumptions!$E$7)</f>
        <v>9971.418022152051</v>
      </c>
      <c r="Z55" s="185">
        <f>Y54*(1+$D55)*(1+Fin_Assumptions!$E$7)</f>
        <v>9697.6489760923814</v>
      </c>
      <c r="AA55" s="185">
        <f>Z54*(1+$D55)*(1+Fin_Assumptions!$E$7)</f>
        <v>9423.8799300327082</v>
      </c>
      <c r="AB55" s="185">
        <f>AA54*(1+$D55)*(1+Fin_Assumptions!$E$7)</f>
        <v>9150.1108839730423</v>
      </c>
      <c r="AC55" s="185">
        <f>AB54*(1+$D55)*(1+Fin_Assumptions!$E$7)</f>
        <v>8876.3418379133709</v>
      </c>
      <c r="AD55" s="185">
        <f>AC54*(1+$D55)*(1+Fin_Assumptions!$E$7)</f>
        <v>8602.5727918537013</v>
      </c>
      <c r="AE55" s="185">
        <f>AD54*(1+$D55)*(1+Fin_Assumptions!$E$7)</f>
        <v>8328.8037457940336</v>
      </c>
      <c r="AF55" s="185">
        <f>AE54*(1+$D55)*(1+Fin_Assumptions!$E$7)</f>
        <v>8055.0346997343649</v>
      </c>
      <c r="AG55" s="185">
        <f>AF54*(1+$D55)*(1+Fin_Assumptions!$E$7)</f>
        <v>7781.2656536746981</v>
      </c>
      <c r="AH55" s="185">
        <f>AG54*(1+$D55)*(1+Fin_Assumptions!$E$7)</f>
        <v>7507.4966076150267</v>
      </c>
      <c r="AI55" s="185">
        <f>AH54*(1+$D55)*(1+Fin_Assumptions!$E$7)</f>
        <v>7233.7275615553563</v>
      </c>
      <c r="AJ55" s="185">
        <f>AI54*(1+$D55)*(1+Fin_Assumptions!$E$7)</f>
        <v>6959.9585154956849</v>
      </c>
      <c r="AK55" s="185">
        <f>AJ54*(1+$D55)*(1+Fin_Assumptions!$E$7)</f>
        <v>6686.1894694360162</v>
      </c>
      <c r="AL55" s="185">
        <f>AK54*(1+$D55)*(1+Fin_Assumptions!$E$7)</f>
        <v>6412.4204233763485</v>
      </c>
      <c r="AM55" s="185">
        <f>AL54*(1+$D55)*(1+Fin_Assumptions!$E$7)</f>
        <v>6138.6513773166762</v>
      </c>
      <c r="AN55" s="185">
        <f>AM54*(1+$D55)*(1+Fin_Assumptions!$E$7)</f>
        <v>5864.8823312570094</v>
      </c>
      <c r="AO55" s="185">
        <f>AN54*(1+$D55)*(1+Fin_Assumptions!$E$7)</f>
        <v>5591.1132851973389</v>
      </c>
      <c r="AP55" s="185">
        <f>AO54*(1+$D55)*(1+Fin_Assumptions!$E$7)</f>
        <v>5317.3442391376684</v>
      </c>
      <c r="AQ55" s="185">
        <f>AP54*(1+$D55)*(1+Fin_Assumptions!$E$7)</f>
        <v>5043.5751930779979</v>
      </c>
      <c r="AR55" s="185">
        <f>AQ54*(1+$D55)*(1+Fin_Assumptions!$E$7)</f>
        <v>4769.8061470183311</v>
      </c>
      <c r="AS55" s="185">
        <f t="shared" ref="AS55:BF55" si="32">AR54*(1+$D$55)</f>
        <v>0</v>
      </c>
      <c r="AT55" s="185">
        <f t="shared" si="32"/>
        <v>0</v>
      </c>
      <c r="AU55" s="185">
        <f t="shared" si="32"/>
        <v>0</v>
      </c>
      <c r="AV55" s="185">
        <f t="shared" si="32"/>
        <v>0</v>
      </c>
      <c r="AW55" s="185">
        <f t="shared" si="32"/>
        <v>0</v>
      </c>
      <c r="AX55" s="185">
        <f t="shared" si="32"/>
        <v>0</v>
      </c>
      <c r="AY55" s="185">
        <f t="shared" si="32"/>
        <v>0</v>
      </c>
      <c r="AZ55" s="185">
        <f t="shared" si="32"/>
        <v>0</v>
      </c>
      <c r="BA55" s="185">
        <f t="shared" si="32"/>
        <v>0</v>
      </c>
      <c r="BB55" s="185">
        <f t="shared" si="32"/>
        <v>0</v>
      </c>
      <c r="BC55" s="185">
        <f t="shared" si="32"/>
        <v>0</v>
      </c>
      <c r="BD55" s="185">
        <f t="shared" si="32"/>
        <v>0</v>
      </c>
      <c r="BE55" s="185">
        <f t="shared" si="32"/>
        <v>0</v>
      </c>
      <c r="BF55" s="185">
        <f t="shared" si="32"/>
        <v>0</v>
      </c>
      <c r="BG55" s="185">
        <f>BF54*(1+$D$55)</f>
        <v>0</v>
      </c>
      <c r="BH55" s="185">
        <f>BG54*(1+$D$55)</f>
        <v>0</v>
      </c>
    </row>
    <row r="56" spans="3:60">
      <c r="C56" s="172">
        <f t="shared" si="23"/>
        <v>2031</v>
      </c>
      <c r="D56" s="182">
        <v>-9.9999999999998979E-3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5"/>
      <c r="P56" s="185">
        <f>O55*(1+$D56)*(1+Fin_Assumptions!$E$7)</f>
        <v>14890.449454265383</v>
      </c>
      <c r="Q56" s="185">
        <f>P55*(1+$D56)*(1+Fin_Assumptions!$E$7)</f>
        <v>14036.63206859524</v>
      </c>
      <c r="R56" s="185">
        <f>Q55*(1+$D56)*(1+Fin_Assumptions!$E$7)</f>
        <v>13191.676379020189</v>
      </c>
      <c r="S56" s="185">
        <f>R55*(1+$D56)*(1+Fin_Assumptions!$E$7)</f>
        <v>12573.580109479542</v>
      </c>
      <c r="T56" s="185">
        <f>S55*(1+$D56)*(1+Fin_Assumptions!$E$7)</f>
        <v>12040.55612245179</v>
      </c>
      <c r="U56" s="185">
        <f>T55*(1+$D56)*(1+Fin_Assumptions!$E$7)</f>
        <v>11571.336347308714</v>
      </c>
      <c r="V56" s="185">
        <f>U55*(1+$D56)*(1+Fin_Assumptions!$E$7)</f>
        <v>11229.724995934999</v>
      </c>
      <c r="W56" s="185">
        <f>V55*(1+$D56)*(1+Fin_Assumptions!$E$7)</f>
        <v>10951.917856445949</v>
      </c>
      <c r="X56" s="185">
        <f>W55*(1+$D56)*(1+Fin_Assumptions!$E$7)</f>
        <v>10674.110716956893</v>
      </c>
      <c r="Y56" s="185">
        <f>X55*(1+$D56)*(1+Fin_Assumptions!$E$7)</f>
        <v>10396.303577467845</v>
      </c>
      <c r="Z56" s="185">
        <f>Y55*(1+$D56)*(1+Fin_Assumptions!$E$7)</f>
        <v>10118.496437978794</v>
      </c>
      <c r="AA56" s="185">
        <f>Z55*(1+$D56)*(1+Fin_Assumptions!$E$7)</f>
        <v>9840.6892984897459</v>
      </c>
      <c r="AB56" s="185">
        <f>AA55*(1+$D56)*(1+Fin_Assumptions!$E$7)</f>
        <v>9562.8821590006901</v>
      </c>
      <c r="AC56" s="185">
        <f>AB55*(1+$D56)*(1+Fin_Assumptions!$E$7)</f>
        <v>9285.0750195116452</v>
      </c>
      <c r="AD56" s="185">
        <f>AC55*(1+$D56)*(1+Fin_Assumptions!$E$7)</f>
        <v>9007.2678800225931</v>
      </c>
      <c r="AE56" s="185">
        <f>AD55*(1+$D56)*(1+Fin_Assumptions!$E$7)</f>
        <v>8729.4607405335446</v>
      </c>
      <c r="AF56" s="185">
        <f>AE55*(1+$D56)*(1+Fin_Assumptions!$E$7)</f>
        <v>8451.6536010444961</v>
      </c>
      <c r="AG56" s="185">
        <f>AF55*(1+$D56)*(1+Fin_Assumptions!$E$7)</f>
        <v>8173.8464615554467</v>
      </c>
      <c r="AH56" s="185">
        <f>AG55*(1+$D56)*(1+Fin_Assumptions!$E$7)</f>
        <v>7896.0393220664</v>
      </c>
      <c r="AI56" s="185">
        <f>AH55*(1+$D56)*(1+Fin_Assumptions!$E$7)</f>
        <v>7618.2321825773488</v>
      </c>
      <c r="AJ56" s="185">
        <f>AI55*(1+$D56)*(1+Fin_Assumptions!$E$7)</f>
        <v>7340.4250430882976</v>
      </c>
      <c r="AK56" s="185">
        <f>AJ55*(1+$D56)*(1+Fin_Assumptions!$E$7)</f>
        <v>7062.6179035992463</v>
      </c>
      <c r="AL56" s="185">
        <f>AK55*(1+$D56)*(1+Fin_Assumptions!$E$7)</f>
        <v>6784.8107641101969</v>
      </c>
      <c r="AM56" s="185">
        <f>AL55*(1+$D56)*(1+Fin_Assumptions!$E$7)</f>
        <v>6507.0036246211503</v>
      </c>
      <c r="AN56" s="185">
        <f>AM55*(1+$D56)*(1+Fin_Assumptions!$E$7)</f>
        <v>6229.1964851320972</v>
      </c>
      <c r="AO56" s="185">
        <f>AN55*(1+$D56)*(1+Fin_Assumptions!$E$7)</f>
        <v>5951.3893456430505</v>
      </c>
      <c r="AP56" s="185">
        <f>AO55*(1+$D56)*(1+Fin_Assumptions!$E$7)</f>
        <v>5673.5822061539993</v>
      </c>
      <c r="AQ56" s="185">
        <f>AP55*(1+$D56)*(1+Fin_Assumptions!$E$7)</f>
        <v>5395.775066664949</v>
      </c>
      <c r="AR56" s="185">
        <f>AQ55*(1+$D56)*(1+Fin_Assumptions!$E$7)</f>
        <v>5117.9679271758987</v>
      </c>
      <c r="AS56" s="185">
        <f>AR55*(1+$D56)*(1+Fin_Assumptions!$E$7)</f>
        <v>4840.160787686852</v>
      </c>
      <c r="AT56" s="185">
        <f t="shared" ref="AT56:BF56" si="33">AS55*(1+$D$56)</f>
        <v>0</v>
      </c>
      <c r="AU56" s="185">
        <f t="shared" si="33"/>
        <v>0</v>
      </c>
      <c r="AV56" s="185">
        <f t="shared" si="33"/>
        <v>0</v>
      </c>
      <c r="AW56" s="185">
        <f t="shared" si="33"/>
        <v>0</v>
      </c>
      <c r="AX56" s="185">
        <f t="shared" si="33"/>
        <v>0</v>
      </c>
      <c r="AY56" s="185">
        <f t="shared" si="33"/>
        <v>0</v>
      </c>
      <c r="AZ56" s="185">
        <f t="shared" si="33"/>
        <v>0</v>
      </c>
      <c r="BA56" s="185">
        <f t="shared" si="33"/>
        <v>0</v>
      </c>
      <c r="BB56" s="185">
        <f t="shared" si="33"/>
        <v>0</v>
      </c>
      <c r="BC56" s="185">
        <f t="shared" si="33"/>
        <v>0</v>
      </c>
      <c r="BD56" s="185">
        <f t="shared" si="33"/>
        <v>0</v>
      </c>
      <c r="BE56" s="185">
        <f t="shared" si="33"/>
        <v>0</v>
      </c>
      <c r="BF56" s="185">
        <f t="shared" si="33"/>
        <v>0</v>
      </c>
      <c r="BG56" s="185">
        <f>BF55*(1+$D$56)</f>
        <v>0</v>
      </c>
      <c r="BH56" s="185">
        <f>BG55*(1+$D$56)</f>
        <v>0</v>
      </c>
    </row>
    <row r="57" spans="3:60">
      <c r="C57" s="172">
        <f t="shared" si="23"/>
        <v>2032</v>
      </c>
      <c r="D57" s="182">
        <v>-1.0101010101010166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5"/>
      <c r="Q57" s="185">
        <f>P56*(1+$D57)*(1+Fin_Assumptions!$E$7)</f>
        <v>15108.541895767246</v>
      </c>
      <c r="R57" s="185">
        <f>Q56*(1+$D57)*(1+Fin_Assumptions!$E$7)</f>
        <v>14242.219103943349</v>
      </c>
      <c r="S57" s="185">
        <f>R56*(1+$D57)*(1+Fin_Assumptions!$E$7)</f>
        <v>13384.88780073311</v>
      </c>
      <c r="T57" s="185">
        <f>S56*(1+$D57)*(1+Fin_Assumptions!$E$7)</f>
        <v>12757.738606032524</v>
      </c>
      <c r="U57" s="185">
        <f>T56*(1+$D57)*(1+Fin_Assumptions!$E$7)</f>
        <v>12216.907702023051</v>
      </c>
      <c r="V57" s="185">
        <f>U56*(1+$D57)*(1+Fin_Assumptions!$E$7)</f>
        <v>11740.815516031922</v>
      </c>
      <c r="W57" s="185">
        <f>V56*(1+$D57)*(1+Fin_Assumptions!$E$7)</f>
        <v>11394.20076607748</v>
      </c>
      <c r="X57" s="185">
        <f>W56*(1+$D57)*(1+Fin_Assumptions!$E$7)</f>
        <v>11112.324734141368</v>
      </c>
      <c r="Y57" s="185">
        <f>X56*(1+$D57)*(1+Fin_Assumptions!$E$7)</f>
        <v>10830.448702205251</v>
      </c>
      <c r="Z57" s="185">
        <f>Y56*(1+$D57)*(1+Fin_Assumptions!$E$7)</f>
        <v>10548.572670269139</v>
      </c>
      <c r="AA57" s="185">
        <f>Z56*(1+$D57)*(1+Fin_Assumptions!$E$7)</f>
        <v>10266.696638333027</v>
      </c>
      <c r="AB57" s="185">
        <f>AA56*(1+$D57)*(1+Fin_Assumptions!$E$7)</f>
        <v>9984.8206063969174</v>
      </c>
      <c r="AC57" s="185">
        <f>AB56*(1+$D57)*(1+Fin_Assumptions!$E$7)</f>
        <v>9702.9445744608001</v>
      </c>
      <c r="AD57" s="185">
        <f>AC56*(1+$D57)*(1+Fin_Assumptions!$E$7)</f>
        <v>9421.068542524692</v>
      </c>
      <c r="AE57" s="185">
        <f>AD56*(1+$D57)*(1+Fin_Assumptions!$E$7)</f>
        <v>9139.1925105885784</v>
      </c>
      <c r="AF57" s="185">
        <f>AE56*(1+$D57)*(1+Fin_Assumptions!$E$7)</f>
        <v>8857.3164786524703</v>
      </c>
      <c r="AG57" s="185">
        <f>AF56*(1+$D57)*(1+Fin_Assumptions!$E$7)</f>
        <v>8575.4404467163586</v>
      </c>
      <c r="AH57" s="185">
        <f>AG56*(1+$D57)*(1+Fin_Assumptions!$E$7)</f>
        <v>8293.5644147802468</v>
      </c>
      <c r="AI57" s="185">
        <f>AH56*(1+$D57)*(1+Fin_Assumptions!$E$7)</f>
        <v>8011.6883828441396</v>
      </c>
      <c r="AJ57" s="185">
        <f>AI56*(1+$D57)*(1+Fin_Assumptions!$E$7)</f>
        <v>7729.812350908026</v>
      </c>
      <c r="AK57" s="185">
        <f>AJ56*(1+$D57)*(1+Fin_Assumptions!$E$7)</f>
        <v>7447.9363189719134</v>
      </c>
      <c r="AL57" s="185">
        <f>AK56*(1+$D57)*(1+Fin_Assumptions!$E$7)</f>
        <v>7166.0602870357998</v>
      </c>
      <c r="AM57" s="185">
        <f>AL56*(1+$D57)*(1+Fin_Assumptions!$E$7)</f>
        <v>6884.184255099688</v>
      </c>
      <c r="AN57" s="185">
        <f>AM56*(1+$D57)*(1+Fin_Assumptions!$E$7)</f>
        <v>6602.3082231635799</v>
      </c>
      <c r="AO57" s="185">
        <f>AN56*(1+$D57)*(1+Fin_Assumptions!$E$7)</f>
        <v>6320.4321912274654</v>
      </c>
      <c r="AP57" s="185">
        <f>AO56*(1+$D57)*(1+Fin_Assumptions!$E$7)</f>
        <v>6038.5561592913573</v>
      </c>
      <c r="AQ57" s="185">
        <f>AP56*(1+$D57)*(1+Fin_Assumptions!$E$7)</f>
        <v>5756.6801273552437</v>
      </c>
      <c r="AR57" s="185">
        <f>AQ56*(1+$D57)*(1+Fin_Assumptions!$E$7)</f>
        <v>5474.804095419132</v>
      </c>
      <c r="AS57" s="185">
        <f>AR56*(1+$D57)*(1+Fin_Assumptions!$E$7)</f>
        <v>5192.9280634830193</v>
      </c>
      <c r="AT57" s="185">
        <f>AS56*(1+$D57)*(1+Fin_Assumptions!$E$7)</f>
        <v>4911.0520315469112</v>
      </c>
      <c r="AU57" s="185">
        <f t="shared" ref="AU57:BF57" si="34">AT56*(1+$D$57)</f>
        <v>0</v>
      </c>
      <c r="AV57" s="185">
        <f t="shared" si="34"/>
        <v>0</v>
      </c>
      <c r="AW57" s="185">
        <f t="shared" si="34"/>
        <v>0</v>
      </c>
      <c r="AX57" s="185">
        <f t="shared" si="34"/>
        <v>0</v>
      </c>
      <c r="AY57" s="185">
        <f t="shared" si="34"/>
        <v>0</v>
      </c>
      <c r="AZ57" s="185">
        <f t="shared" si="34"/>
        <v>0</v>
      </c>
      <c r="BA57" s="185">
        <f t="shared" si="34"/>
        <v>0</v>
      </c>
      <c r="BB57" s="185">
        <f t="shared" si="34"/>
        <v>0</v>
      </c>
      <c r="BC57" s="185">
        <f t="shared" si="34"/>
        <v>0</v>
      </c>
      <c r="BD57" s="185">
        <f t="shared" si="34"/>
        <v>0</v>
      </c>
      <c r="BE57" s="185">
        <f t="shared" si="34"/>
        <v>0</v>
      </c>
      <c r="BF57" s="185">
        <f t="shared" si="34"/>
        <v>0</v>
      </c>
      <c r="BG57" s="185">
        <f>BF56*(1+$D$57)</f>
        <v>0</v>
      </c>
      <c r="BH57" s="185">
        <f>BG56*(1+$D$57)</f>
        <v>0</v>
      </c>
    </row>
    <row r="58" spans="3:60">
      <c r="C58" s="172">
        <f t="shared" si="23"/>
        <v>2033</v>
      </c>
      <c r="D58" s="182">
        <v>-1.0204081632652851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5"/>
      <c r="R58" s="185">
        <f>Q57*(1+$D58)*(1+Fin_Assumptions!$E$7)</f>
        <v>15328.232428435293</v>
      </c>
      <c r="S58" s="185">
        <f>R57*(1+$D58)*(1+Fin_Assumptions!$E$7)</f>
        <v>14449.312596015998</v>
      </c>
      <c r="T58" s="185">
        <f>S57*(1+$D58)*(1+Fin_Assumptions!$E$7)</f>
        <v>13579.514995794792</v>
      </c>
      <c r="U58" s="185">
        <f>T57*(1+$D58)*(1+Fin_Assumptions!$E$7)</f>
        <v>12943.246539844733</v>
      </c>
      <c r="V58" s="185">
        <f>U57*(1+$D58)*(1+Fin_Assumptions!$E$7)</f>
        <v>12394.551512996346</v>
      </c>
      <c r="W58" s="185">
        <f>V57*(1+$D58)*(1+Fin_Assumptions!$E$7)</f>
        <v>11911.536557974225</v>
      </c>
      <c r="X58" s="185">
        <f>W57*(1+$D58)*(1+Fin_Assumptions!$E$7)</f>
        <v>11559.881746604629</v>
      </c>
      <c r="Y58" s="185">
        <f>X57*(1+$D58)*(1+Fin_Assumptions!$E$7)</f>
        <v>11273.907007061282</v>
      </c>
      <c r="Z58" s="185">
        <f>Y57*(1+$D58)*(1+Fin_Assumptions!$E$7)</f>
        <v>10987.93226751793</v>
      </c>
      <c r="AA58" s="185">
        <f>Z57*(1+$D58)*(1+Fin_Assumptions!$E$7)</f>
        <v>10701.957527974584</v>
      </c>
      <c r="AB58" s="185">
        <f>AA57*(1+$D58)*(1+Fin_Assumptions!$E$7)</f>
        <v>10415.982788431238</v>
      </c>
      <c r="AC58" s="185">
        <f>AB57*(1+$D58)*(1+Fin_Assumptions!$E$7)</f>
        <v>10130.008048887894</v>
      </c>
      <c r="AD58" s="185">
        <f>AC57*(1+$D58)*(1+Fin_Assumptions!$E$7)</f>
        <v>9844.0333093445424</v>
      </c>
      <c r="AE58" s="185">
        <f>AD57*(1+$D58)*(1+Fin_Assumptions!$E$7)</f>
        <v>9558.0585698012001</v>
      </c>
      <c r="AF58" s="185">
        <f>AE57*(1+$D58)*(1+Fin_Assumptions!$E$7)</f>
        <v>9272.0838302578522</v>
      </c>
      <c r="AG58" s="185">
        <f>AF57*(1+$D58)*(1+Fin_Assumptions!$E$7)</f>
        <v>8986.1090907145099</v>
      </c>
      <c r="AH58" s="185">
        <f>AG57*(1+$D58)*(1+Fin_Assumptions!$E$7)</f>
        <v>8700.1343511711639</v>
      </c>
      <c r="AI58" s="185">
        <f>AH57*(1+$D58)*(1+Fin_Assumptions!$E$7)</f>
        <v>8414.1596116278179</v>
      </c>
      <c r="AJ58" s="185">
        <f>AI57*(1+$D58)*(1+Fin_Assumptions!$E$7)</f>
        <v>8128.1848720844764</v>
      </c>
      <c r="AK58" s="185">
        <f>AJ57*(1+$D58)*(1+Fin_Assumptions!$E$7)</f>
        <v>7842.2101325411286</v>
      </c>
      <c r="AL58" s="185">
        <f>AK57*(1+$D58)*(1+Fin_Assumptions!$E$7)</f>
        <v>7556.2353929977808</v>
      </c>
      <c r="AM58" s="185">
        <f>AL57*(1+$D58)*(1+Fin_Assumptions!$E$7)</f>
        <v>7270.2606534544339</v>
      </c>
      <c r="AN58" s="185">
        <f>AM57*(1+$D58)*(1+Fin_Assumptions!$E$7)</f>
        <v>6984.2859139110869</v>
      </c>
      <c r="AO58" s="185">
        <f>AN57*(1+$D58)*(1+Fin_Assumptions!$E$7)</f>
        <v>6698.3111743677455</v>
      </c>
      <c r="AP58" s="185">
        <f>AO57*(1+$D58)*(1+Fin_Assumptions!$E$7)</f>
        <v>6412.3364348243958</v>
      </c>
      <c r="AQ58" s="185">
        <f>AP57*(1+$D58)*(1+Fin_Assumptions!$E$7)</f>
        <v>6126.3616952810544</v>
      </c>
      <c r="AR58" s="185">
        <f>AQ57*(1+$D58)*(1+Fin_Assumptions!$E$7)</f>
        <v>5840.3869557377056</v>
      </c>
      <c r="AS58" s="185">
        <f>AR57*(1+$D58)*(1+Fin_Assumptions!$E$7)</f>
        <v>5554.4122161943606</v>
      </c>
      <c r="AT58" s="185">
        <f>AS57*(1+$D58)*(1+Fin_Assumptions!$E$7)</f>
        <v>5268.4374766510127</v>
      </c>
      <c r="AU58" s="185">
        <f>AT57*(1+$D58)*(1+Fin_Assumptions!$E$7)</f>
        <v>4982.4627371076713</v>
      </c>
      <c r="AV58" s="185">
        <f t="shared" ref="AV58:BF58" si="35">AU57*(1+$D$58)</f>
        <v>0</v>
      </c>
      <c r="AW58" s="185">
        <f t="shared" si="35"/>
        <v>0</v>
      </c>
      <c r="AX58" s="185">
        <f t="shared" si="35"/>
        <v>0</v>
      </c>
      <c r="AY58" s="185">
        <f t="shared" si="35"/>
        <v>0</v>
      </c>
      <c r="AZ58" s="185">
        <f t="shared" si="35"/>
        <v>0</v>
      </c>
      <c r="BA58" s="185">
        <f t="shared" si="35"/>
        <v>0</v>
      </c>
      <c r="BB58" s="185">
        <f t="shared" si="35"/>
        <v>0</v>
      </c>
      <c r="BC58" s="185">
        <f t="shared" si="35"/>
        <v>0</v>
      </c>
      <c r="BD58" s="185">
        <f t="shared" si="35"/>
        <v>0</v>
      </c>
      <c r="BE58" s="185">
        <f t="shared" si="35"/>
        <v>0</v>
      </c>
      <c r="BF58" s="185">
        <f t="shared" si="35"/>
        <v>0</v>
      </c>
      <c r="BG58" s="185">
        <f>BF57*(1+$D$58)</f>
        <v>0</v>
      </c>
      <c r="BH58" s="185">
        <f>BG57*(1+$D$58)</f>
        <v>0</v>
      </c>
    </row>
    <row r="59" spans="3:60">
      <c r="C59" s="172">
        <f t="shared" si="23"/>
        <v>2034</v>
      </c>
      <c r="D59" s="182">
        <v>-1.0309278350515538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5"/>
      <c r="S59" s="185">
        <f>R58*(1+$D59)*(1+Fin_Assumptions!$E$7)</f>
        <v>15549.464649051881</v>
      </c>
      <c r="T59" s="185">
        <f>S58*(1+$D59)*(1+Fin_Assumptions!$E$7)</f>
        <v>14657.859375752309</v>
      </c>
      <c r="U59" s="185">
        <f>T58*(1+$D59)*(1+Fin_Assumptions!$E$7)</f>
        <v>13775.507995734097</v>
      </c>
      <c r="V59" s="185">
        <f>U58*(1+$D59)*(1+Fin_Assumptions!$E$7)</f>
        <v>13130.056283718779</v>
      </c>
      <c r="W59" s="185">
        <f>V58*(1+$D59)*(1+Fin_Assumptions!$E$7)</f>
        <v>12573.441947204539</v>
      </c>
      <c r="X59" s="185">
        <f>W58*(1+$D59)*(1+Fin_Assumptions!$E$7)</f>
        <v>12083.455642316119</v>
      </c>
      <c r="Y59" s="185">
        <f>X58*(1+$D59)*(1+Fin_Assumptions!$E$7)</f>
        <v>11726.725400679334</v>
      </c>
      <c r="Z59" s="185">
        <f>Y58*(1+$D59)*(1+Fin_Assumptions!$E$7)</f>
        <v>11436.62319066835</v>
      </c>
      <c r="AA59" s="185">
        <f>Z58*(1+$D59)*(1+Fin_Assumptions!$E$7)</f>
        <v>11146.520980657362</v>
      </c>
      <c r="AB59" s="185">
        <f>AA58*(1+$D59)*(1+Fin_Assumptions!$E$7)</f>
        <v>10856.41877064638</v>
      </c>
      <c r="AC59" s="185">
        <f>AB58*(1+$D59)*(1+Fin_Assumptions!$E$7)</f>
        <v>10566.3165606354</v>
      </c>
      <c r="AD59" s="185">
        <f>AC58*(1+$D59)*(1+Fin_Assumptions!$E$7)</f>
        <v>10276.214350624419</v>
      </c>
      <c r="AE59" s="185">
        <f>AD58*(1+$D59)*(1+Fin_Assumptions!$E$7)</f>
        <v>9986.1121406134316</v>
      </c>
      <c r="AF59" s="185">
        <f>AE58*(1+$D59)*(1+Fin_Assumptions!$E$7)</f>
        <v>9696.0099306024531</v>
      </c>
      <c r="AG59" s="185">
        <f>AF58*(1+$D59)*(1+Fin_Assumptions!$E$7)</f>
        <v>9405.9077205914709</v>
      </c>
      <c r="AH59" s="185">
        <f>AG58*(1+$D59)*(1+Fin_Assumptions!$E$7)</f>
        <v>9115.8055105804906</v>
      </c>
      <c r="AI59" s="185">
        <f>AH58*(1+$D59)*(1+Fin_Assumptions!$E$7)</f>
        <v>8825.7033005695084</v>
      </c>
      <c r="AJ59" s="185">
        <f>AI58*(1+$D59)*(1+Fin_Assumptions!$E$7)</f>
        <v>8535.6010905585263</v>
      </c>
      <c r="AK59" s="185">
        <f>AJ58*(1+$D59)*(1+Fin_Assumptions!$E$7)</f>
        <v>8245.4988805475496</v>
      </c>
      <c r="AL59" s="185">
        <f>AK58*(1+$D59)*(1+Fin_Assumptions!$E$7)</f>
        <v>7955.3966705365665</v>
      </c>
      <c r="AM59" s="185">
        <f>AL58*(1+$D59)*(1+Fin_Assumptions!$E$7)</f>
        <v>7665.2944605255825</v>
      </c>
      <c r="AN59" s="185">
        <f>AM58*(1+$D59)*(1+Fin_Assumptions!$E$7)</f>
        <v>7375.1922505145994</v>
      </c>
      <c r="AO59" s="185">
        <f>AN58*(1+$D59)*(1+Fin_Assumptions!$E$7)</f>
        <v>7085.0900405036173</v>
      </c>
      <c r="AP59" s="185">
        <f>AO58*(1+$D59)*(1+Fin_Assumptions!$E$7)</f>
        <v>6794.9878304926397</v>
      </c>
      <c r="AQ59" s="185">
        <f>AP58*(1+$D59)*(1+Fin_Assumptions!$E$7)</f>
        <v>6504.8856204816539</v>
      </c>
      <c r="AR59" s="185">
        <f>AQ58*(1+$D59)*(1+Fin_Assumptions!$E$7)</f>
        <v>6214.7834104706762</v>
      </c>
      <c r="AS59" s="185">
        <f>AR58*(1+$D59)*(1+Fin_Assumptions!$E$7)</f>
        <v>5924.6812004596923</v>
      </c>
      <c r="AT59" s="185">
        <f>AS58*(1+$D59)*(1+Fin_Assumptions!$E$7)</f>
        <v>5634.578990448711</v>
      </c>
      <c r="AU59" s="185">
        <f>AT58*(1+$D59)*(1+Fin_Assumptions!$E$7)</f>
        <v>5344.4767804377279</v>
      </c>
      <c r="AV59" s="185">
        <f>AU58*(1+$D59)*(1+Fin_Assumptions!$E$7)</f>
        <v>5054.3745704267503</v>
      </c>
      <c r="AW59" s="185">
        <f t="shared" ref="AW59:BF59" si="36">AV58*(1+$D$59)</f>
        <v>0</v>
      </c>
      <c r="AX59" s="185">
        <f t="shared" si="36"/>
        <v>0</v>
      </c>
      <c r="AY59" s="185">
        <f t="shared" si="36"/>
        <v>0</v>
      </c>
      <c r="AZ59" s="185">
        <f t="shared" si="36"/>
        <v>0</v>
      </c>
      <c r="BA59" s="185">
        <f t="shared" si="36"/>
        <v>0</v>
      </c>
      <c r="BB59" s="185">
        <f t="shared" si="36"/>
        <v>0</v>
      </c>
      <c r="BC59" s="185">
        <f t="shared" si="36"/>
        <v>0</v>
      </c>
      <c r="BD59" s="185">
        <f t="shared" si="36"/>
        <v>0</v>
      </c>
      <c r="BE59" s="185">
        <f t="shared" si="36"/>
        <v>0</v>
      </c>
      <c r="BF59" s="185">
        <f t="shared" si="36"/>
        <v>0</v>
      </c>
      <c r="BG59" s="185">
        <f>BF58*(1+$D$59)</f>
        <v>0</v>
      </c>
      <c r="BH59" s="185">
        <f>BG58*(1+$D$59)</f>
        <v>0</v>
      </c>
    </row>
    <row r="60" spans="3:60">
      <c r="C60" s="172">
        <f t="shared" si="23"/>
        <v>2035</v>
      </c>
      <c r="D60" s="182">
        <v>-1.041666666666663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5"/>
      <c r="T60" s="185">
        <f>S59*(1+$D60)*(1+Fin_Assumptions!$E$7)</f>
        <v>15772.178335431528</v>
      </c>
      <c r="U60" s="185">
        <f>T59*(1+$D60)*(1+Fin_Assumptions!$E$7)</f>
        <v>14867.802674102926</v>
      </c>
      <c r="V60" s="185">
        <f>U59*(1+$D60)*(1+Fin_Assumptions!$E$7)</f>
        <v>13972.813448797997</v>
      </c>
      <c r="W60" s="185">
        <f>V59*(1+$D60)*(1+Fin_Assumptions!$E$7)</f>
        <v>13318.116985699126</v>
      </c>
      <c r="X60" s="185">
        <f>W59*(1+$D60)*(1+Fin_Assumptions!$E$7)</f>
        <v>12753.53030842752</v>
      </c>
      <c r="Y60" s="185">
        <f>X59*(1+$D60)*(1+Fin_Assumptions!$E$7)</f>
        <v>12256.525970526374</v>
      </c>
      <c r="Z60" s="185">
        <f>Y59*(1+$D60)*(1+Fin_Assumptions!$E$7)</f>
        <v>11894.686311366147</v>
      </c>
      <c r="AA60" s="185">
        <f>Z59*(1+$D60)*(1+Fin_Assumptions!$E$7)</f>
        <v>11600.428991576358</v>
      </c>
      <c r="AB60" s="185">
        <f>AA59*(1+$D60)*(1+Fin_Assumptions!$E$7)</f>
        <v>11306.171671786569</v>
      </c>
      <c r="AC60" s="185">
        <f>AB59*(1+$D60)*(1+Fin_Assumptions!$E$7)</f>
        <v>11011.914351996784</v>
      </c>
      <c r="AD60" s="185">
        <f>AC59*(1+$D60)*(1+Fin_Assumptions!$E$7)</f>
        <v>10717.657032207</v>
      </c>
      <c r="AE60" s="185">
        <f>AD59*(1+$D60)*(1+Fin_Assumptions!$E$7)</f>
        <v>10423.399712417217</v>
      </c>
      <c r="AF60" s="185">
        <f>AE59*(1+$D60)*(1+Fin_Assumptions!$E$7)</f>
        <v>10129.142392627426</v>
      </c>
      <c r="AG60" s="185">
        <f>AF59*(1+$D60)*(1+Fin_Assumptions!$E$7)</f>
        <v>9834.8850728376437</v>
      </c>
      <c r="AH60" s="185">
        <f>AG59*(1+$D60)*(1+Fin_Assumptions!$E$7)</f>
        <v>9540.6277530478583</v>
      </c>
      <c r="AI60" s="185">
        <f>AH59*(1+$D60)*(1+Fin_Assumptions!$E$7)</f>
        <v>9246.3704332580746</v>
      </c>
      <c r="AJ60" s="185">
        <f>AI59*(1+$D60)*(1+Fin_Assumptions!$E$7)</f>
        <v>8952.1131134682892</v>
      </c>
      <c r="AK60" s="185">
        <f>AJ59*(1+$D60)*(1+Fin_Assumptions!$E$7)</f>
        <v>8657.8557936785055</v>
      </c>
      <c r="AL60" s="185">
        <f>AK59*(1+$D60)*(1+Fin_Assumptions!$E$7)</f>
        <v>8363.5984738887255</v>
      </c>
      <c r="AM60" s="185">
        <f>AL59*(1+$D60)*(1+Fin_Assumptions!$E$7)</f>
        <v>8069.3411540989391</v>
      </c>
      <c r="AN60" s="185">
        <f>AM59*(1+$D60)*(1+Fin_Assumptions!$E$7)</f>
        <v>7775.0838343091509</v>
      </c>
      <c r="AO60" s="185">
        <f>AN59*(1+$D60)*(1+Fin_Assumptions!$E$7)</f>
        <v>7480.8265145193654</v>
      </c>
      <c r="AP60" s="185">
        <f>AO59*(1+$D60)*(1+Fin_Assumptions!$E$7)</f>
        <v>7186.56919472958</v>
      </c>
      <c r="AQ60" s="185">
        <f>AP59*(1+$D60)*(1+Fin_Assumptions!$E$7)</f>
        <v>6892.3118749397991</v>
      </c>
      <c r="AR60" s="185">
        <f>AQ59*(1+$D60)*(1+Fin_Assumptions!$E$7)</f>
        <v>6598.0545551500109</v>
      </c>
      <c r="AS60" s="185">
        <f>AR59*(1+$D60)*(1+Fin_Assumptions!$E$7)</f>
        <v>6303.7972353602299</v>
      </c>
      <c r="AT60" s="185">
        <f>AS59*(1+$D60)*(1+Fin_Assumptions!$E$7)</f>
        <v>6009.5399155704426</v>
      </c>
      <c r="AU60" s="185">
        <f>AT59*(1+$D60)*(1+Fin_Assumptions!$E$7)</f>
        <v>5715.2825957806581</v>
      </c>
      <c r="AV60" s="185">
        <f>AU59*(1+$D60)*(1+Fin_Assumptions!$E$7)</f>
        <v>5421.0252759908726</v>
      </c>
      <c r="AW60" s="185">
        <f>AV59*(1+$D60)*(1+Fin_Assumptions!$E$7)</f>
        <v>5126.7679562010917</v>
      </c>
      <c r="AX60" s="185">
        <f t="shared" ref="AX60:BF60" si="37">AW59*(1+$D$60)</f>
        <v>0</v>
      </c>
      <c r="AY60" s="185">
        <f t="shared" si="37"/>
        <v>0</v>
      </c>
      <c r="AZ60" s="185">
        <f t="shared" si="37"/>
        <v>0</v>
      </c>
      <c r="BA60" s="185">
        <f t="shared" si="37"/>
        <v>0</v>
      </c>
      <c r="BB60" s="185">
        <f t="shared" si="37"/>
        <v>0</v>
      </c>
      <c r="BC60" s="185">
        <f t="shared" si="37"/>
        <v>0</v>
      </c>
      <c r="BD60" s="185">
        <f t="shared" si="37"/>
        <v>0</v>
      </c>
      <c r="BE60" s="185">
        <f t="shared" si="37"/>
        <v>0</v>
      </c>
      <c r="BF60" s="185">
        <f t="shared" si="37"/>
        <v>0</v>
      </c>
      <c r="BG60" s="185">
        <f>BF59*(1+$D$60)</f>
        <v>0</v>
      </c>
      <c r="BH60" s="185">
        <f>BG59*(1+$D$60)</f>
        <v>0</v>
      </c>
    </row>
    <row r="61" spans="3:60">
      <c r="C61" s="172">
        <f t="shared" si="23"/>
        <v>2036</v>
      </c>
      <c r="D61" s="182">
        <v>-1.0526315789473606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5"/>
      <c r="U61" s="185">
        <f>T60*(1+$D61)*(1+Fin_Assumptions!$E$7)</f>
        <v>15996.309290724503</v>
      </c>
      <c r="V61" s="185">
        <f>U60*(1+$D61)*(1+Fin_Assumptions!$E$7)</f>
        <v>15079.08197526123</v>
      </c>
      <c r="W61" s="185">
        <f>V60*(1+$D61)*(1+Fin_Assumptions!$E$7)</f>
        <v>14171.374482017758</v>
      </c>
      <c r="X61" s="185">
        <f>W60*(1+$D61)*(1+Fin_Assumptions!$E$7)</f>
        <v>13507.374437601165</v>
      </c>
      <c r="Y61" s="185">
        <f>X60*(1+$D61)*(1+Fin_Assumptions!$E$7)</f>
        <v>12934.764686494647</v>
      </c>
      <c r="Z61" s="185">
        <f>Y60*(1+$D61)*(1+Fin_Assumptions!$E$7)</f>
        <v>12430.697655370697</v>
      </c>
      <c r="AA61" s="185">
        <f>Z60*(1+$D61)*(1+Fin_Assumptions!$E$7)</f>
        <v>12063.716064211878</v>
      </c>
      <c r="AB61" s="185">
        <f>AA60*(1+$D61)*(1+Fin_Assumptions!$E$7)</f>
        <v>11765.277193035601</v>
      </c>
      <c r="AC61" s="185">
        <f>AB60*(1+$D61)*(1+Fin_Assumptions!$E$7)</f>
        <v>11466.838321859324</v>
      </c>
      <c r="AD61" s="185">
        <f>AC60*(1+$D61)*(1+Fin_Assumptions!$E$7)</f>
        <v>11168.399450683053</v>
      </c>
      <c r="AE61" s="185">
        <f>AD60*(1+$D61)*(1+Fin_Assumptions!$E$7)</f>
        <v>10869.960579506784</v>
      </c>
      <c r="AF61" s="185">
        <f>AE60*(1+$D61)*(1+Fin_Assumptions!$E$7)</f>
        <v>10571.521708330514</v>
      </c>
      <c r="AG61" s="185">
        <f>AF60*(1+$D61)*(1+Fin_Assumptions!$E$7)</f>
        <v>10273.082837154236</v>
      </c>
      <c r="AH61" s="185">
        <f>AG60*(1+$D61)*(1+Fin_Assumptions!$E$7)</f>
        <v>9974.643965977968</v>
      </c>
      <c r="AI61" s="185">
        <f>AH60*(1+$D61)*(1+Fin_Assumptions!$E$7)</f>
        <v>9676.2050948016949</v>
      </c>
      <c r="AJ61" s="185">
        <f>AI60*(1+$D61)*(1+Fin_Assumptions!$E$7)</f>
        <v>9377.7662236254273</v>
      </c>
      <c r="AK61" s="185">
        <f>AJ60*(1+$D61)*(1+Fin_Assumptions!$E$7)</f>
        <v>9079.3273524491542</v>
      </c>
      <c r="AL61" s="185">
        <f>AK60*(1+$D61)*(1+Fin_Assumptions!$E$7)</f>
        <v>8780.8884812728847</v>
      </c>
      <c r="AM61" s="185">
        <f>AL60*(1+$D61)*(1+Fin_Assumptions!$E$7)</f>
        <v>8482.4496100966171</v>
      </c>
      <c r="AN61" s="185">
        <f>AM60*(1+$D61)*(1+Fin_Assumptions!$E$7)</f>
        <v>8184.0107389203449</v>
      </c>
      <c r="AO61" s="185">
        <f>AN60*(1+$D61)*(1+Fin_Assumptions!$E$7)</f>
        <v>7885.57186774407</v>
      </c>
      <c r="AP61" s="185">
        <f>AO60*(1+$D61)*(1+Fin_Assumptions!$E$7)</f>
        <v>7587.1329965677987</v>
      </c>
      <c r="AQ61" s="185">
        <f>AP60*(1+$D61)*(1+Fin_Assumptions!$E$7)</f>
        <v>7288.6941253915265</v>
      </c>
      <c r="AR61" s="185">
        <f>AQ60*(1+$D61)*(1+Fin_Assumptions!$E$7)</f>
        <v>6990.2552542152598</v>
      </c>
      <c r="AS61" s="185">
        <f>AR60*(1+$D61)*(1+Fin_Assumptions!$E$7)</f>
        <v>6691.8163830389849</v>
      </c>
      <c r="AT61" s="185">
        <f>AS60*(1+$D61)*(1+Fin_Assumptions!$E$7)</f>
        <v>6393.3775118627173</v>
      </c>
      <c r="AU61" s="185">
        <f>AT60*(1+$D61)*(1+Fin_Assumptions!$E$7)</f>
        <v>6094.9386406864433</v>
      </c>
      <c r="AV61" s="185">
        <f>AU60*(1+$D61)*(1+Fin_Assumptions!$E$7)</f>
        <v>5796.499769510172</v>
      </c>
      <c r="AW61" s="185">
        <f>AV60*(1+$D61)*(1+Fin_Assumptions!$E$7)</f>
        <v>5498.0608983339007</v>
      </c>
      <c r="AX61" s="185">
        <f>AW60*(1+$D61)*(1+Fin_Assumptions!$E$7)</f>
        <v>5199.6220271576331</v>
      </c>
      <c r="AY61" s="185">
        <f t="shared" ref="AY61:BF61" si="38">AX60*(1+$D$61)</f>
        <v>0</v>
      </c>
      <c r="AZ61" s="185">
        <f t="shared" si="38"/>
        <v>0</v>
      </c>
      <c r="BA61" s="185">
        <f t="shared" si="38"/>
        <v>0</v>
      </c>
      <c r="BB61" s="185">
        <f t="shared" si="38"/>
        <v>0</v>
      </c>
      <c r="BC61" s="185">
        <f t="shared" si="38"/>
        <v>0</v>
      </c>
      <c r="BD61" s="185">
        <f t="shared" si="38"/>
        <v>0</v>
      </c>
      <c r="BE61" s="185">
        <f t="shared" si="38"/>
        <v>0</v>
      </c>
      <c r="BF61" s="185">
        <f t="shared" si="38"/>
        <v>0</v>
      </c>
      <c r="BG61" s="185">
        <f>BF60*(1+$D$61)</f>
        <v>0</v>
      </c>
      <c r="BH61" s="185">
        <f>BG60*(1+$D$61)</f>
        <v>0</v>
      </c>
    </row>
    <row r="62" spans="3:60">
      <c r="C62" s="172">
        <f t="shared" si="23"/>
        <v>2037</v>
      </c>
      <c r="D62" s="182">
        <v>-1.0638297872340496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5"/>
      <c r="V62" s="185">
        <f>U61*(1+$D62)*(1+Fin_Assumptions!$E$7)</f>
        <v>16221.789182322478</v>
      </c>
      <c r="W62" s="185">
        <f>V61*(1+$D62)*(1+Fin_Assumptions!$E$7)</f>
        <v>15291.632864806132</v>
      </c>
      <c r="X62" s="185">
        <f>W61*(1+$D62)*(1+Fin_Assumptions!$E$7)</f>
        <v>14371.130558493007</v>
      </c>
      <c r="Y62" s="185">
        <f>X61*(1+$D62)*(1+Fin_Assumptions!$E$7)</f>
        <v>13697.770938982243</v>
      </c>
      <c r="Z62" s="185">
        <f>Y61*(1+$D62)*(1+Fin_Assumptions!$E$7)</f>
        <v>13117.089827022362</v>
      </c>
      <c r="AA62" s="185">
        <f>Z61*(1+$D62)*(1+Fin_Assumptions!$E$7)</f>
        <v>12605.917595725656</v>
      </c>
      <c r="AB62" s="185">
        <f>AA61*(1+$D62)*(1+Fin_Assumptions!$E$7)</f>
        <v>12233.763125755288</v>
      </c>
      <c r="AC62" s="185">
        <f>AB61*(1+$D62)*(1+Fin_Assumptions!$E$7)</f>
        <v>11931.117536448068</v>
      </c>
      <c r="AD62" s="185">
        <f>AC61*(1+$D62)*(1+Fin_Assumptions!$E$7)</f>
        <v>11628.47194714085</v>
      </c>
      <c r="AE62" s="185">
        <f>AD61*(1+$D62)*(1+Fin_Assumptions!$E$7)</f>
        <v>11325.826357833635</v>
      </c>
      <c r="AF62" s="185">
        <f>AE61*(1+$D62)*(1+Fin_Assumptions!$E$7)</f>
        <v>11023.180768526427</v>
      </c>
      <c r="AG62" s="185">
        <f>AF61*(1+$D62)*(1+Fin_Assumptions!$E$7)</f>
        <v>10720.535179219214</v>
      </c>
      <c r="AH62" s="185">
        <f>AG61*(1+$D62)*(1+Fin_Assumptions!$E$7)</f>
        <v>10417.889589911994</v>
      </c>
      <c r="AI62" s="185">
        <f>AH61*(1+$D62)*(1+Fin_Assumptions!$E$7)</f>
        <v>10115.244000604784</v>
      </c>
      <c r="AJ62" s="185">
        <f>AI61*(1+$D62)*(1+Fin_Assumptions!$E$7)</f>
        <v>9812.5984112975693</v>
      </c>
      <c r="AK62" s="185">
        <f>AJ61*(1+$D62)*(1+Fin_Assumptions!$E$7)</f>
        <v>9509.9528219903586</v>
      </c>
      <c r="AL62" s="185">
        <f>AK61*(1+$D62)*(1+Fin_Assumptions!$E$7)</f>
        <v>9207.3072326831443</v>
      </c>
      <c r="AM62" s="185">
        <f>AL61*(1+$D62)*(1+Fin_Assumptions!$E$7)</f>
        <v>8904.6616433759318</v>
      </c>
      <c r="AN62" s="185">
        <f>AM61*(1+$D62)*(1+Fin_Assumptions!$E$7)</f>
        <v>8602.016054068723</v>
      </c>
      <c r="AO62" s="185">
        <f>AN61*(1+$D62)*(1+Fin_Assumptions!$E$7)</f>
        <v>8299.3704647615086</v>
      </c>
      <c r="AP62" s="185">
        <f>AO61*(1+$D62)*(1+Fin_Assumptions!$E$7)</f>
        <v>7996.7248754542907</v>
      </c>
      <c r="AQ62" s="185">
        <f>AP61*(1+$D62)*(1+Fin_Assumptions!$E$7)</f>
        <v>7694.0792861470773</v>
      </c>
      <c r="AR62" s="185">
        <f>AQ61*(1+$D62)*(1+Fin_Assumptions!$E$7)</f>
        <v>7391.4336968398629</v>
      </c>
      <c r="AS62" s="185">
        <f>AR61*(1+$D62)*(1+Fin_Assumptions!$E$7)</f>
        <v>7088.7881075326541</v>
      </c>
      <c r="AT62" s="185">
        <f>AS61*(1+$D62)*(1+Fin_Assumptions!$E$7)</f>
        <v>6786.142518225437</v>
      </c>
      <c r="AU62" s="185">
        <f>AT61*(1+$D62)*(1+Fin_Assumptions!$E$7)</f>
        <v>6483.4969289182272</v>
      </c>
      <c r="AV62" s="185">
        <f>AU61*(1+$D62)*(1+Fin_Assumptions!$E$7)</f>
        <v>6180.8513396110111</v>
      </c>
      <c r="AW62" s="185">
        <f>AV61*(1+$D62)*(1+Fin_Assumptions!$E$7)</f>
        <v>5878.2057503037986</v>
      </c>
      <c r="AX62" s="185">
        <f>AW61*(1+$D62)*(1+Fin_Assumptions!$E$7)</f>
        <v>5575.5601609965852</v>
      </c>
      <c r="AY62" s="185">
        <f>AX61*(1+$D62)*(1+Fin_Assumptions!$E$7)</f>
        <v>5272.9145716893754</v>
      </c>
      <c r="AZ62" s="185">
        <f t="shared" ref="AZ62:BF62" si="39">AY61*(1+$D$62)</f>
        <v>0</v>
      </c>
      <c r="BA62" s="185">
        <f t="shared" si="39"/>
        <v>0</v>
      </c>
      <c r="BB62" s="185">
        <f t="shared" si="39"/>
        <v>0</v>
      </c>
      <c r="BC62" s="185">
        <f t="shared" si="39"/>
        <v>0</v>
      </c>
      <c r="BD62" s="185">
        <f t="shared" si="39"/>
        <v>0</v>
      </c>
      <c r="BE62" s="185">
        <f t="shared" si="39"/>
        <v>0</v>
      </c>
      <c r="BF62" s="185">
        <f t="shared" si="39"/>
        <v>0</v>
      </c>
      <c r="BG62" s="185">
        <f>BF61*(1+$D$62)</f>
        <v>0</v>
      </c>
      <c r="BH62" s="185">
        <f>BG61*(1+$D$62)</f>
        <v>0</v>
      </c>
    </row>
    <row r="63" spans="3:60">
      <c r="C63" s="172">
        <f t="shared" si="23"/>
        <v>2038</v>
      </c>
      <c r="D63" s="182">
        <v>-1.0752688172043001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5"/>
      <c r="W63" s="185">
        <f>V62*(1+$D63)*(1+Fin_Assumptions!$E$7)</f>
        <v>16448.545375193651</v>
      </c>
      <c r="X63" s="185">
        <f>W62*(1+$D63)*(1+Fin_Assumptions!$E$7)</f>
        <v>15505.386872593743</v>
      </c>
      <c r="Y63" s="185">
        <f>X62*(1+$D63)*(1+Fin_Assumptions!$E$7)</f>
        <v>14572.017329740756</v>
      </c>
      <c r="Z63" s="185">
        <f>Y62*(1+$D63)*(1+Fin_Assumptions!$E$7)</f>
        <v>13889.245156408875</v>
      </c>
      <c r="AA63" s="185">
        <f>Z62*(1+$D63)*(1+Fin_Assumptions!$E$7)</f>
        <v>13300.446996647406</v>
      </c>
      <c r="AB63" s="185">
        <f>AA62*(1+$D63)*(1+Fin_Assumptions!$E$7)</f>
        <v>12782.129347063756</v>
      </c>
      <c r="AC63" s="185">
        <f>AB62*(1+$D63)*(1+Fin_Assumptions!$E$7)</f>
        <v>12404.772717835736</v>
      </c>
      <c r="AD63" s="185">
        <f>AC62*(1+$D63)*(1+Fin_Assumptions!$E$7)</f>
        <v>12097.896598785514</v>
      </c>
      <c r="AE63" s="185">
        <f>AD62*(1+$D63)*(1+Fin_Assumptions!$E$7)</f>
        <v>11791.020479735291</v>
      </c>
      <c r="AF63" s="185">
        <f>AE62*(1+$D63)*(1+Fin_Assumptions!$E$7)</f>
        <v>11484.144360685072</v>
      </c>
      <c r="AG63" s="185">
        <f>AF62*(1+$D63)*(1+Fin_Assumptions!$E$7)</f>
        <v>11177.26824163486</v>
      </c>
      <c r="AH63" s="185">
        <f>AG62*(1+$D63)*(1+Fin_Assumptions!$E$7)</f>
        <v>10870.392122584642</v>
      </c>
      <c r="AI63" s="185">
        <f>AH62*(1+$D63)*(1+Fin_Assumptions!$E$7)</f>
        <v>10563.51600353442</v>
      </c>
      <c r="AJ63" s="185">
        <f>AI62*(1+$D63)*(1+Fin_Assumptions!$E$7)</f>
        <v>10256.639884484204</v>
      </c>
      <c r="AK63" s="185">
        <f>AJ62*(1+$D63)*(1+Fin_Assumptions!$E$7)</f>
        <v>9949.7637654339851</v>
      </c>
      <c r="AL63" s="185">
        <f>AK62*(1+$D63)*(1+Fin_Assumptions!$E$7)</f>
        <v>9642.8876463837714</v>
      </c>
      <c r="AM63" s="185">
        <f>AL62*(1+$D63)*(1+Fin_Assumptions!$E$7)</f>
        <v>9336.0115273335541</v>
      </c>
      <c r="AN63" s="185">
        <f>AM62*(1+$D63)*(1+Fin_Assumptions!$E$7)</f>
        <v>9029.135408283335</v>
      </c>
      <c r="AO63" s="185">
        <f>AN62*(1+$D63)*(1+Fin_Assumptions!$E$7)</f>
        <v>8722.2592892331231</v>
      </c>
      <c r="AP63" s="185">
        <f>AO62*(1+$D63)*(1+Fin_Assumptions!$E$7)</f>
        <v>8415.3831701829058</v>
      </c>
      <c r="AQ63" s="185">
        <f>AP62*(1+$D63)*(1+Fin_Assumptions!$E$7)</f>
        <v>8108.507051132683</v>
      </c>
      <c r="AR63" s="185">
        <f>AQ62*(1+$D63)*(1+Fin_Assumptions!$E$7)</f>
        <v>7801.6309320824657</v>
      </c>
      <c r="AS63" s="185">
        <f>AR62*(1+$D63)*(1+Fin_Assumptions!$E$7)</f>
        <v>7494.7548130322475</v>
      </c>
      <c r="AT63" s="185">
        <f>AS62*(1+$D63)*(1+Fin_Assumptions!$E$7)</f>
        <v>7187.8786939820347</v>
      </c>
      <c r="AU63" s="185">
        <f>AT62*(1+$D63)*(1+Fin_Assumptions!$E$7)</f>
        <v>6881.0025749318129</v>
      </c>
      <c r="AV63" s="185">
        <f>AU62*(1+$D63)*(1+Fin_Assumptions!$E$7)</f>
        <v>6574.1264558816001</v>
      </c>
      <c r="AW63" s="185">
        <f>AV62*(1+$D63)*(1+Fin_Assumptions!$E$7)</f>
        <v>6267.2503368313792</v>
      </c>
      <c r="AX63" s="185">
        <f>AW62*(1+$D63)*(1+Fin_Assumptions!$E$7)</f>
        <v>5960.3742177811637</v>
      </c>
      <c r="AY63" s="185">
        <f>AX62*(1+$D63)*(1+Fin_Assumptions!$E$7)</f>
        <v>5653.4980987309455</v>
      </c>
      <c r="AZ63" s="185">
        <f>AY62*(1+$D63)*(1+Fin_Assumptions!$E$7)</f>
        <v>5346.6219796807318</v>
      </c>
      <c r="BA63" s="185">
        <f t="shared" ref="BA63:BF63" si="40">AZ62*(1+$D$63)</f>
        <v>0</v>
      </c>
      <c r="BB63" s="185">
        <f t="shared" si="40"/>
        <v>0</v>
      </c>
      <c r="BC63" s="185">
        <f t="shared" si="40"/>
        <v>0</v>
      </c>
      <c r="BD63" s="185">
        <f t="shared" si="40"/>
        <v>0</v>
      </c>
      <c r="BE63" s="185">
        <f t="shared" si="40"/>
        <v>0</v>
      </c>
      <c r="BF63" s="185">
        <f t="shared" si="40"/>
        <v>0</v>
      </c>
      <c r="BG63" s="185">
        <f>BF62*(1+$D$63)</f>
        <v>0</v>
      </c>
      <c r="BH63" s="185">
        <f>BG62*(1+$D$63)</f>
        <v>0</v>
      </c>
    </row>
    <row r="64" spans="3:60">
      <c r="C64" s="172">
        <f t="shared" si="23"/>
        <v>2039</v>
      </c>
      <c r="D64" s="182">
        <v>-1.0869565217391353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5"/>
      <c r="X64" s="185">
        <f>W63*(1+$D64)*(1+Fin_Assumptions!$E$7)</f>
        <v>16676.500759469429</v>
      </c>
      <c r="Y64" s="185">
        <f>X63*(1+$D64)*(1+Fin_Assumptions!$E$7)</f>
        <v>15720.27131023023</v>
      </c>
      <c r="Z64" s="185">
        <f>Y63*(1+$D64)*(1+Fin_Assumptions!$E$7)</f>
        <v>14773.966482951835</v>
      </c>
      <c r="AA64" s="185">
        <f>Z63*(1+$D64)*(1+Fin_Assumptions!$E$7)</f>
        <v>14081.731977869975</v>
      </c>
      <c r="AB64" s="185">
        <f>AA63*(1+$D64)*(1+Fin_Assumptions!$E$7)</f>
        <v>13484.773843611812</v>
      </c>
      <c r="AC64" s="185">
        <f>AB63*(1+$D64)*(1+Fin_Assumptions!$E$7)</f>
        <v>12959.272987471431</v>
      </c>
      <c r="AD64" s="185">
        <f>AC63*(1+$D64)*(1+Fin_Assumptions!$E$7)</f>
        <v>12576.686687566609</v>
      </c>
      <c r="AE64" s="185">
        <f>AD63*(1+$D64)*(1+Fin_Assumptions!$E$7)</f>
        <v>12265.55766577955</v>
      </c>
      <c r="AF64" s="185">
        <f>AE63*(1+$D64)*(1+Fin_Assumptions!$E$7)</f>
        <v>11954.428643992489</v>
      </c>
      <c r="AG64" s="185">
        <f>AF63*(1+$D64)*(1+Fin_Assumptions!$E$7)</f>
        <v>11643.299622205433</v>
      </c>
      <c r="AH64" s="185">
        <f>AG63*(1+$D64)*(1+Fin_Assumptions!$E$7)</f>
        <v>11332.170600418385</v>
      </c>
      <c r="AI64" s="185">
        <f>AH63*(1+$D64)*(1+Fin_Assumptions!$E$7)</f>
        <v>11021.041578631332</v>
      </c>
      <c r="AJ64" s="185">
        <f>AI63*(1+$D64)*(1+Fin_Assumptions!$E$7)</f>
        <v>10709.912556844271</v>
      </c>
      <c r="AK64" s="185">
        <f>AJ63*(1+$D64)*(1+Fin_Assumptions!$E$7)</f>
        <v>10398.783535057219</v>
      </c>
      <c r="AL64" s="185">
        <f>AK63*(1+$D64)*(1+Fin_Assumptions!$E$7)</f>
        <v>10087.654513270161</v>
      </c>
      <c r="AM64" s="185">
        <f>AL63*(1+$D64)*(1+Fin_Assumptions!$E$7)</f>
        <v>9776.5254914831094</v>
      </c>
      <c r="AN64" s="185">
        <f>AM63*(1+$D64)*(1+Fin_Assumptions!$E$7)</f>
        <v>9465.3964696960556</v>
      </c>
      <c r="AO64" s="185">
        <f>AN63*(1+$D64)*(1+Fin_Assumptions!$E$7)</f>
        <v>9154.2674479089983</v>
      </c>
      <c r="AP64" s="185">
        <f>AO63*(1+$D64)*(1+Fin_Assumptions!$E$7)</f>
        <v>8843.1384261219519</v>
      </c>
      <c r="AQ64" s="185">
        <f>AP63*(1+$D64)*(1+Fin_Assumptions!$E$7)</f>
        <v>8532.0094043348963</v>
      </c>
      <c r="AR64" s="185">
        <f>AQ63*(1+$D64)*(1+Fin_Assumptions!$E$7)</f>
        <v>8220.8803825478353</v>
      </c>
      <c r="AS64" s="185">
        <f>AR63*(1+$D64)*(1+Fin_Assumptions!$E$7)</f>
        <v>7909.7513607607816</v>
      </c>
      <c r="AT64" s="185">
        <f>AS63*(1+$D64)*(1+Fin_Assumptions!$E$7)</f>
        <v>7598.6223389737261</v>
      </c>
      <c r="AU64" s="185">
        <f>AT63*(1+$D64)*(1+Fin_Assumptions!$E$7)</f>
        <v>7287.493317186676</v>
      </c>
      <c r="AV64" s="185">
        <f>AU63*(1+$D64)*(1+Fin_Assumptions!$E$7)</f>
        <v>6976.3642953996177</v>
      </c>
      <c r="AW64" s="185">
        <f>AV63*(1+$D64)*(1+Fin_Assumptions!$E$7)</f>
        <v>6665.2352736125667</v>
      </c>
      <c r="AX64" s="185">
        <f>AW63*(1+$D64)*(1+Fin_Assumptions!$E$7)</f>
        <v>6354.1062518255085</v>
      </c>
      <c r="AY64" s="185">
        <f>AX63*(1+$D64)*(1+Fin_Assumptions!$E$7)</f>
        <v>6042.9772300384557</v>
      </c>
      <c r="AZ64" s="185">
        <f>AY63*(1+$D64)*(1+Fin_Assumptions!$E$7)</f>
        <v>5731.848208251401</v>
      </c>
      <c r="BA64" s="185">
        <f>AZ63*(1+$D64)*(1+Fin_Assumptions!$E$7)</f>
        <v>5420.7191864643501</v>
      </c>
      <c r="BB64" s="185">
        <f t="shared" ref="BB64:BH64" si="41">BA63*(1+$D$64)</f>
        <v>0</v>
      </c>
      <c r="BC64" s="185">
        <f t="shared" si="41"/>
        <v>0</v>
      </c>
      <c r="BD64" s="185">
        <f t="shared" si="41"/>
        <v>0</v>
      </c>
      <c r="BE64" s="185">
        <f t="shared" si="41"/>
        <v>0</v>
      </c>
      <c r="BF64" s="185">
        <f t="shared" si="41"/>
        <v>0</v>
      </c>
      <c r="BG64" s="185">
        <f t="shared" si="41"/>
        <v>0</v>
      </c>
      <c r="BH64" s="185">
        <f t="shared" si="41"/>
        <v>0</v>
      </c>
    </row>
    <row r="65" spans="2:64">
      <c r="C65" s="172">
        <f t="shared" si="23"/>
        <v>2040</v>
      </c>
      <c r="D65" s="149">
        <f>Y113</f>
        <v>-1.0989010989011061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5">
        <f>X64*(1+$D65)*(1+Fin_Assumptions!$E$7)</f>
        <v>16905.573572099504</v>
      </c>
      <c r="Z65" s="185">
        <f>Y64*(1+$D65)*(1+Fin_Assumptions!$E$7)</f>
        <v>15936.209102953171</v>
      </c>
      <c r="AA65" s="185">
        <f>Z64*(1+$D65)*(1+Fin_Assumptions!$E$7)</f>
        <v>14976.90558299238</v>
      </c>
      <c r="AB65" s="185">
        <f>AA64*(1+$D65)*(1+Fin_Assumptions!$E$7)</f>
        <v>14275.162362181372</v>
      </c>
      <c r="AC65" s="185">
        <f>AB64*(1+$D65)*(1+Fin_Assumptions!$E$7)</f>
        <v>13670.004253551533</v>
      </c>
      <c r="AD65" s="185">
        <f>AC64*(1+$D65)*(1+Fin_Assumptions!$E$7)</f>
        <v>13137.284979057575</v>
      </c>
      <c r="AE65" s="185">
        <f>AD64*(1+$D65)*(1+Fin_Assumptions!$E$7)</f>
        <v>12749.44337283538</v>
      </c>
      <c r="AF65" s="185">
        <f>AE64*(1+$D65)*(1+Fin_Assumptions!$E$7)</f>
        <v>12434.040600749047</v>
      </c>
      <c r="AG65" s="185">
        <f>AF64*(1+$D65)*(1+Fin_Assumptions!$E$7)</f>
        <v>12118.637828662713</v>
      </c>
      <c r="AH65" s="185">
        <f>AG64*(1+$D65)*(1+Fin_Assumptions!$E$7)</f>
        <v>11803.235056576386</v>
      </c>
      <c r="AI65" s="185">
        <f>AH64*(1+$D65)*(1+Fin_Assumptions!$E$7)</f>
        <v>11487.832284490065</v>
      </c>
      <c r="AJ65" s="185">
        <f>AI64*(1+$D65)*(1+Fin_Assumptions!$E$7)</f>
        <v>11172.429512403738</v>
      </c>
      <c r="AK65" s="185">
        <f>AJ64*(1+$D65)*(1+Fin_Assumptions!$E$7)</f>
        <v>10857.026740317404</v>
      </c>
      <c r="AL65" s="185">
        <f>AK64*(1+$D65)*(1+Fin_Assumptions!$E$7)</f>
        <v>10541.623968231079</v>
      </c>
      <c r="AM65" s="185">
        <f>AL64*(1+$D65)*(1+Fin_Assumptions!$E$7)</f>
        <v>10226.22119614475</v>
      </c>
      <c r="AN65" s="185">
        <f>AM64*(1+$D65)*(1+Fin_Assumptions!$E$7)</f>
        <v>9910.8184240584251</v>
      </c>
      <c r="AO65" s="185">
        <f>AN64*(1+$D65)*(1+Fin_Assumptions!$E$7)</f>
        <v>9595.4156519720982</v>
      </c>
      <c r="AP65" s="185">
        <f>AO64*(1+$D65)*(1+Fin_Assumptions!$E$7)</f>
        <v>9280.0128798857695</v>
      </c>
      <c r="AQ65" s="185">
        <f>AP64*(1+$D65)*(1+Fin_Assumptions!$E$7)</f>
        <v>8964.6101077994481</v>
      </c>
      <c r="AR65" s="185">
        <f>AQ64*(1+$D65)*(1+Fin_Assumptions!$E$7)</f>
        <v>8649.2073357131212</v>
      </c>
      <c r="AS65" s="185">
        <f>AR64*(1+$D65)*(1+Fin_Assumptions!$E$7)</f>
        <v>8333.8045636267889</v>
      </c>
      <c r="AT65" s="185">
        <f>AS64*(1+$D65)*(1+Fin_Assumptions!$E$7)</f>
        <v>8018.401791540462</v>
      </c>
      <c r="AU65" s="185">
        <f>AT64*(1+$D65)*(1+Fin_Assumptions!$E$7)</f>
        <v>7702.9990194541333</v>
      </c>
      <c r="AV65" s="185">
        <f>AU64*(1+$D65)*(1+Fin_Assumptions!$E$7)</f>
        <v>7387.5962473678101</v>
      </c>
      <c r="AW65" s="185">
        <f>AV64*(1+$D65)*(1+Fin_Assumptions!$E$7)</f>
        <v>7072.1934752814796</v>
      </c>
      <c r="AX65" s="185">
        <f>AW64*(1+$D65)*(1+Fin_Assumptions!$E$7)</f>
        <v>6756.7907031951563</v>
      </c>
      <c r="AY65" s="185">
        <f>AX64*(1+$D65)*(1+Fin_Assumptions!$E$7)</f>
        <v>6441.3879311088249</v>
      </c>
      <c r="AZ65" s="185">
        <f>AY64*(1+$D65)*(1+Fin_Assumptions!$E$7)</f>
        <v>6125.9851590224989</v>
      </c>
      <c r="BA65" s="185">
        <f>AZ64*(1+$D65)*(1+Fin_Assumptions!$E$7)</f>
        <v>5810.582386936172</v>
      </c>
      <c r="BB65" s="185">
        <f>BA64*(1+$D65)*(1+Fin_Assumptions!$E$7)</f>
        <v>5495.1796148498488</v>
      </c>
      <c r="BC65" s="185">
        <f t="shared" ref="BC65:BH65" si="42">BB64*(1+$D$65)</f>
        <v>0</v>
      </c>
      <c r="BD65" s="185">
        <f t="shared" si="42"/>
        <v>0</v>
      </c>
      <c r="BE65" s="185">
        <f t="shared" si="42"/>
        <v>0</v>
      </c>
      <c r="BF65" s="185">
        <f t="shared" si="42"/>
        <v>0</v>
      </c>
      <c r="BG65" s="185">
        <f t="shared" si="42"/>
        <v>0</v>
      </c>
      <c r="BH65" s="185">
        <f t="shared" si="42"/>
        <v>0</v>
      </c>
    </row>
    <row r="66" spans="2:64">
      <c r="C66" s="172">
        <f t="shared" si="23"/>
        <v>2041</v>
      </c>
      <c r="D66" s="149">
        <f>Z113</f>
        <v>-1.1111111111111072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5">
        <f>Y65*(1+$D66)*(1+Fin_Assumptions!$E$7)</f>
        <v>17135.677212386414</v>
      </c>
      <c r="AA66" s="185">
        <f>Z65*(1+$D66)*(1+Fin_Assumptions!$E$7)</f>
        <v>16153.118615743366</v>
      </c>
      <c r="AB66" s="185">
        <f>AA65*(1+$D66)*(1+Fin_Assumptions!$E$7)</f>
        <v>15180.757908983109</v>
      </c>
      <c r="AC66" s="185">
        <f>AB65*(1+$D66)*(1+Fin_Assumptions!$E$7)</f>
        <v>14469.463183222173</v>
      </c>
      <c r="AD66" s="185">
        <f>AC65*(1+$D66)*(1+Fin_Assumptions!$E$7)</f>
        <v>13856.068200335983</v>
      </c>
      <c r="AE66" s="185">
        <f>AD65*(1+$D66)*(1+Fin_Assumptions!$E$7)</f>
        <v>13316.098024605859</v>
      </c>
      <c r="AF66" s="185">
        <f>AE65*(1+$D66)*(1+Fin_Assumptions!$E$7)</f>
        <v>12922.977463187861</v>
      </c>
      <c r="AG66" s="185">
        <f>AF65*(1+$D66)*(1+Fin_Assumptions!$E$7)</f>
        <v>12603.28170892591</v>
      </c>
      <c r="AH66" s="185">
        <f>AG65*(1+$D66)*(1+Fin_Assumptions!$E$7)</f>
        <v>12283.585954663955</v>
      </c>
      <c r="AI66" s="185">
        <f>AH65*(1+$D66)*(1+Fin_Assumptions!$E$7)</f>
        <v>11963.890200402009</v>
      </c>
      <c r="AJ66" s="185">
        <f>AI65*(1+$D66)*(1+Fin_Assumptions!$E$7)</f>
        <v>11644.194446140067</v>
      </c>
      <c r="AK66" s="185">
        <f>AJ65*(1+$D66)*(1+Fin_Assumptions!$E$7)</f>
        <v>11324.498691878121</v>
      </c>
      <c r="AL66" s="185">
        <f>AK65*(1+$D66)*(1+Fin_Assumptions!$E$7)</f>
        <v>11004.802937616168</v>
      </c>
      <c r="AM66" s="185">
        <f>AL65*(1+$D66)*(1+Fin_Assumptions!$E$7)</f>
        <v>10685.107183354225</v>
      </c>
      <c r="AN66" s="185">
        <f>AM65*(1+$D66)*(1+Fin_Assumptions!$E$7)</f>
        <v>10365.411429092275</v>
      </c>
      <c r="AO66" s="185">
        <f>AN65*(1+$D66)*(1+Fin_Assumptions!$E$7)</f>
        <v>10045.71567483033</v>
      </c>
      <c r="AP66" s="185">
        <f>AO65*(1+$D66)*(1+Fin_Assumptions!$E$7)</f>
        <v>9726.0199205683839</v>
      </c>
      <c r="AQ66" s="185">
        <f>AP65*(1+$D66)*(1+Fin_Assumptions!$E$7)</f>
        <v>9406.3241663064364</v>
      </c>
      <c r="AR66" s="185">
        <f>AQ65*(1+$D66)*(1+Fin_Assumptions!$E$7)</f>
        <v>9086.6284120444961</v>
      </c>
      <c r="AS66" s="185">
        <f>AR65*(1+$D66)*(1+Fin_Assumptions!$E$7)</f>
        <v>8766.9326577825486</v>
      </c>
      <c r="AT66" s="185">
        <f>AS65*(1+$D66)*(1+Fin_Assumptions!$E$7)</f>
        <v>8447.2369035205975</v>
      </c>
      <c r="AU66" s="185">
        <f>AT65*(1+$D66)*(1+Fin_Assumptions!$E$7)</f>
        <v>8127.5411492586509</v>
      </c>
      <c r="AV66" s="185">
        <f>AU65*(1+$D66)*(1+Fin_Assumptions!$E$7)</f>
        <v>7807.8453949967034</v>
      </c>
      <c r="AW66" s="185">
        <f>AV65*(1+$D66)*(1+Fin_Assumptions!$E$7)</f>
        <v>7488.1496407347604</v>
      </c>
      <c r="AX66" s="185">
        <f>AW65*(1+$D66)*(1+Fin_Assumptions!$E$7)</f>
        <v>7168.4538864728102</v>
      </c>
      <c r="AY66" s="185">
        <f>AX65*(1+$D66)*(1+Fin_Assumptions!$E$7)</f>
        <v>6848.7581322108681</v>
      </c>
      <c r="AZ66" s="185">
        <f>AY65*(1+$D66)*(1+Fin_Assumptions!$E$7)</f>
        <v>6529.0623779489169</v>
      </c>
      <c r="BA66" s="185">
        <f>AZ65*(1+$D66)*(1+Fin_Assumptions!$E$7)</f>
        <v>6209.3666236869722</v>
      </c>
      <c r="BB66" s="185">
        <f>BA65*(1+$D66)*(1+Fin_Assumptions!$E$7)</f>
        <v>5889.6708694250246</v>
      </c>
      <c r="BC66" s="185">
        <f>BB65*(1+$D66)*(1+Fin_Assumptions!$E$7)</f>
        <v>5569.9751151630826</v>
      </c>
      <c r="BD66" s="185">
        <f>BC65*(1+$D$66)</f>
        <v>0</v>
      </c>
      <c r="BE66" s="185">
        <f>BD65*(1+$D$66)</f>
        <v>0</v>
      </c>
      <c r="BF66" s="185">
        <f>BE65*(1+$D$66)</f>
        <v>0</v>
      </c>
      <c r="BG66" s="185">
        <f>BF65*(1+$D$66)</f>
        <v>0</v>
      </c>
      <c r="BH66" s="185">
        <f>BG65*(1+$D$66)</f>
        <v>0</v>
      </c>
    </row>
    <row r="67" spans="2:64">
      <c r="C67" s="172">
        <f t="shared" si="23"/>
        <v>2042</v>
      </c>
      <c r="D67" s="149">
        <f>AA113</f>
        <v>-1.1235955056179692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>
        <f>Z66*(1+$D67)*(1+Fin_Assumptions!$E$7)</f>
        <v>17366.720051205106</v>
      </c>
      <c r="AB67" s="185">
        <f>AA66*(1+$D67)*(1+Fin_Assumptions!$E$7)</f>
        <v>16370.913473483726</v>
      </c>
      <c r="AC67" s="185">
        <f>AB66*(1+$D67)*(1+Fin_Assumptions!$E$7)</f>
        <v>15385.442285284003</v>
      </c>
      <c r="AD67" s="185">
        <f>AC66*(1+$D67)*(1+Fin_Assumptions!$E$7)</f>
        <v>14664.557068838651</v>
      </c>
      <c r="AE67" s="185">
        <f>AD66*(1+$D67)*(1+Fin_Assumptions!$E$7)</f>
        <v>14042.891591801188</v>
      </c>
      <c r="AF67" s="185">
        <f>AE66*(1+$D67)*(1+Fin_Assumptions!$E$7)</f>
        <v>13495.640919319645</v>
      </c>
      <c r="AG67" s="185">
        <f>AF66*(1+$D67)*(1+Fin_Assumptions!$E$7)</f>
        <v>13097.219855949945</v>
      </c>
      <c r="AH67" s="185">
        <f>AG66*(1+$D67)*(1+Fin_Assumptions!$E$7)</f>
        <v>12773.213597136148</v>
      </c>
      <c r="AI67" s="185">
        <f>AH66*(1+$D67)*(1+Fin_Assumptions!$E$7)</f>
        <v>12449.207338322345</v>
      </c>
      <c r="AJ67" s="185">
        <f>AI66*(1+$D67)*(1+Fin_Assumptions!$E$7)</f>
        <v>12125.201079508553</v>
      </c>
      <c r="AK67" s="185">
        <f>AJ66*(1+$D67)*(1+Fin_Assumptions!$E$7)</f>
        <v>11801.194820694764</v>
      </c>
      <c r="AL67" s="185">
        <f>AK66*(1+$D67)*(1+Fin_Assumptions!$E$7)</f>
        <v>11477.188561880972</v>
      </c>
      <c r="AM67" s="185">
        <f>AL66*(1+$D67)*(1+Fin_Assumptions!$E$7)</f>
        <v>11153.182303067173</v>
      </c>
      <c r="AN67" s="185">
        <f>AM66*(1+$D67)*(1+Fin_Assumptions!$E$7)</f>
        <v>10829.176044253383</v>
      </c>
      <c r="AO67" s="185">
        <f>AN66*(1+$D67)*(1+Fin_Assumptions!$E$7)</f>
        <v>10505.169785439586</v>
      </c>
      <c r="AP67" s="185">
        <f>AO66*(1+$D67)*(1+Fin_Assumptions!$E$7)</f>
        <v>10181.163526625794</v>
      </c>
      <c r="AQ67" s="185">
        <f>AP66*(1+$D67)*(1+Fin_Assumptions!$E$7)</f>
        <v>9857.1572678120028</v>
      </c>
      <c r="AR67" s="185">
        <f>AQ66*(1+$D67)*(1+Fin_Assumptions!$E$7)</f>
        <v>9533.1510089982094</v>
      </c>
      <c r="AS67" s="185">
        <f>AR66*(1+$D67)*(1+Fin_Assumptions!$E$7)</f>
        <v>9209.1447501844214</v>
      </c>
      <c r="AT67" s="185">
        <f>AS66*(1+$D67)*(1+Fin_Assumptions!$E$7)</f>
        <v>8885.1384913706279</v>
      </c>
      <c r="AU67" s="185">
        <f>AT66*(1+$D67)*(1+Fin_Assumptions!$E$7)</f>
        <v>8561.132232556829</v>
      </c>
      <c r="AV67" s="185">
        <f>AU66*(1+$D67)*(1+Fin_Assumptions!$E$7)</f>
        <v>8237.1259737430373</v>
      </c>
      <c r="AW67" s="185">
        <f>AV66*(1+$D67)*(1+Fin_Assumptions!$E$7)</f>
        <v>7913.1197149292429</v>
      </c>
      <c r="AX67" s="185">
        <f>AW66*(1+$D67)*(1+Fin_Assumptions!$E$7)</f>
        <v>7589.113456115454</v>
      </c>
      <c r="AY67" s="185">
        <f>AX66*(1+$D67)*(1+Fin_Assumptions!$E$7)</f>
        <v>7265.1071973016569</v>
      </c>
      <c r="AZ67" s="185">
        <f>AY66*(1+$D67)*(1+Fin_Assumptions!$E$7)</f>
        <v>6941.100938487868</v>
      </c>
      <c r="BA67" s="185">
        <f>AZ66*(1+$D67)*(1+Fin_Assumptions!$E$7)</f>
        <v>6617.0946796740709</v>
      </c>
      <c r="BB67" s="185">
        <f>BA66*(1+$D67)*(1+Fin_Assumptions!$E$7)</f>
        <v>6293.0884208602793</v>
      </c>
      <c r="BC67" s="185">
        <f>BB66*(1+$D67)*(1+Fin_Assumptions!$E$7)</f>
        <v>5969.0821620464858</v>
      </c>
      <c r="BD67" s="185">
        <f>BC66*(1+$D67)*(1+Fin_Assumptions!$E$7)</f>
        <v>5645.0759032326978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</row>
    <row r="68" spans="2:64">
      <c r="C68" s="172">
        <f t="shared" si="23"/>
        <v>2043</v>
      </c>
      <c r="D68" s="149">
        <f>AB113</f>
        <v>-1.1363636363636354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>
        <f>AA67*(1+$D68)*(1+Fin_Assumptions!$E$7)</f>
        <v>17598.605233706992</v>
      </c>
      <c r="AC68" s="185">
        <f>AB67*(1+$D68)*(1+Fin_Assumptions!$E$7)</f>
        <v>16589.502374976262</v>
      </c>
      <c r="AD68" s="185">
        <f>AC67*(1+$D68)*(1+Fin_Assumptions!$E$7)</f>
        <v>15590.872906706829</v>
      </c>
      <c r="AE68" s="185">
        <f>AD67*(1+$D68)*(1+Fin_Assumptions!$E$7)</f>
        <v>14860.362234246439</v>
      </c>
      <c r="AF68" s="185">
        <f>AE67*(1+$D68)*(1+Fin_Assumptions!$E$7)</f>
        <v>14230.39611021444</v>
      </c>
      <c r="AG68" s="185">
        <f>AF67*(1+$D68)*(1+Fin_Assumptions!$E$7)</f>
        <v>13675.838397503741</v>
      </c>
      <c r="AH68" s="185">
        <f>AG67*(1+$D68)*(1+Fin_Assumptions!$E$7)</f>
        <v>13272.097507435639</v>
      </c>
      <c r="AI68" s="185">
        <f>AH67*(1+$D68)*(1+Fin_Assumptions!$E$7)</f>
        <v>12943.765028688817</v>
      </c>
      <c r="AJ68" s="185">
        <f>AI67*(1+$D68)*(1+Fin_Assumptions!$E$7)</f>
        <v>12615.432549941988</v>
      </c>
      <c r="AK68" s="185">
        <f>AJ67*(1+$D68)*(1+Fin_Assumptions!$E$7)</f>
        <v>12287.100071195173</v>
      </c>
      <c r="AL68" s="185">
        <f>AK67*(1+$D68)*(1+Fin_Assumptions!$E$7)</f>
        <v>11958.767592448357</v>
      </c>
      <c r="AM68" s="185">
        <f>AL67*(1+$D68)*(1+Fin_Assumptions!$E$7)</f>
        <v>11630.43511370154</v>
      </c>
      <c r="AN68" s="185">
        <f>AM67*(1+$D68)*(1+Fin_Assumptions!$E$7)</f>
        <v>11302.102634954716</v>
      </c>
      <c r="AO68" s="185">
        <f>AN67*(1+$D68)*(1+Fin_Assumptions!$E$7)</f>
        <v>10973.770156207902</v>
      </c>
      <c r="AP68" s="185">
        <f>AO67*(1+$D68)*(1+Fin_Assumptions!$E$7)</f>
        <v>10645.437677461079</v>
      </c>
      <c r="AQ68" s="185">
        <f>AP67*(1+$D68)*(1+Fin_Assumptions!$E$7)</f>
        <v>10317.105198714264</v>
      </c>
      <c r="AR68" s="185">
        <f>AQ67*(1+$D68)*(1+Fin_Assumptions!$E$7)</f>
        <v>9988.7727199674464</v>
      </c>
      <c r="AS68" s="185">
        <f>AR67*(1+$D68)*(1+Fin_Assumptions!$E$7)</f>
        <v>9660.4402412206291</v>
      </c>
      <c r="AT68" s="185">
        <f>AS67*(1+$D68)*(1+Fin_Assumptions!$E$7)</f>
        <v>9332.1077624738155</v>
      </c>
      <c r="AU68" s="185">
        <f>AT67*(1+$D68)*(1+Fin_Assumptions!$E$7)</f>
        <v>9003.7752837269963</v>
      </c>
      <c r="AV68" s="185">
        <f>AU67*(1+$D68)*(1+Fin_Assumptions!$E$7)</f>
        <v>8675.4428049801718</v>
      </c>
      <c r="AW68" s="185">
        <f>AV67*(1+$D68)*(1+Fin_Assumptions!$E$7)</f>
        <v>8347.1103262333563</v>
      </c>
      <c r="AX68" s="185">
        <f>AW67*(1+$D68)*(1+Fin_Assumptions!$E$7)</f>
        <v>8018.7778474865363</v>
      </c>
      <c r="AY68" s="185">
        <f>AX67*(1+$D68)*(1+Fin_Assumptions!$E$7)</f>
        <v>7690.4453687397217</v>
      </c>
      <c r="AZ68" s="185">
        <f>AY67*(1+$D68)*(1+Fin_Assumptions!$E$7)</f>
        <v>7362.1128899928999</v>
      </c>
      <c r="BA68" s="185">
        <f>AZ67*(1+$D68)*(1+Fin_Assumptions!$E$7)</f>
        <v>7033.7804112460854</v>
      </c>
      <c r="BB68" s="185">
        <f>BA67*(1+$D68)*(1+Fin_Assumptions!$E$7)</f>
        <v>6705.4479324992644</v>
      </c>
      <c r="BC68" s="185">
        <f>BB67*(1+$D68)*(1+Fin_Assumptions!$E$7)</f>
        <v>6377.1154537524471</v>
      </c>
      <c r="BD68" s="185">
        <f>BC67*(1+$D68)*(1+Fin_Assumptions!$E$7)</f>
        <v>6048.7829750056289</v>
      </c>
      <c r="BE68" s="185">
        <f>BD67*(1+$D68)*(1+Fin_Assumptions!$E$7)</f>
        <v>5720.4504962588153</v>
      </c>
      <c r="BF68" s="185">
        <f>BE67*(1+$D$68)</f>
        <v>0</v>
      </c>
      <c r="BG68" s="185">
        <f>BF67*(1+$D$68)</f>
        <v>0</v>
      </c>
      <c r="BH68" s="185">
        <f>BG67*(1+$D$68)</f>
        <v>0</v>
      </c>
    </row>
    <row r="69" spans="2:64">
      <c r="C69" s="172">
        <f t="shared" si="23"/>
        <v>2044</v>
      </c>
      <c r="D69" s="149">
        <f>AC113</f>
        <v>-1.1494252873563315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>
        <f>AB68*(1+$D69)*(1+Fin_Assumptions!$E$7)</f>
        <v>17831.230475301967</v>
      </c>
      <c r="AD69" s="185">
        <f>AC68*(1+$D69)*(1+Fin_Assumptions!$E$7)</f>
        <v>16808.788900622494</v>
      </c>
      <c r="AE69" s="185">
        <f>AD68*(1+$D69)*(1+Fin_Assumptions!$E$7)</f>
        <v>15796.959157772491</v>
      </c>
      <c r="AF69" s="185">
        <f>AE68*(1+$D69)*(1+Fin_Assumptions!$E$7)</f>
        <v>15056.792309756589</v>
      </c>
      <c r="AG69" s="185">
        <f>AF68*(1+$D69)*(1+Fin_Assumptions!$E$7)</f>
        <v>14418.49904730348</v>
      </c>
      <c r="AH69" s="185">
        <f>AG68*(1+$D69)*(1+Fin_Assumptions!$E$7)</f>
        <v>13856.610974022467</v>
      </c>
      <c r="AI69" s="185">
        <f>AH68*(1+$D69)*(1+Fin_Assumptions!$E$7)</f>
        <v>13447.533279085648</v>
      </c>
      <c r="AJ69" s="185">
        <f>AI68*(1+$D69)*(1+Fin_Assumptions!$E$7)</f>
        <v>13114.860773320908</v>
      </c>
      <c r="AK69" s="185">
        <f>AJ68*(1+$D69)*(1+Fin_Assumptions!$E$7)</f>
        <v>12782.188267556163</v>
      </c>
      <c r="AL69" s="185">
        <f>AK68*(1+$D69)*(1+Fin_Assumptions!$E$7)</f>
        <v>12449.51576179143</v>
      </c>
      <c r="AM69" s="185">
        <f>AL68*(1+$D69)*(1+Fin_Assumptions!$E$7)</f>
        <v>12116.843256026694</v>
      </c>
      <c r="AN69" s="185">
        <f>AM68*(1+$D69)*(1+Fin_Assumptions!$E$7)</f>
        <v>11784.170750261959</v>
      </c>
      <c r="AO69" s="185">
        <f>AN68*(1+$D69)*(1+Fin_Assumptions!$E$7)</f>
        <v>11451.498244497217</v>
      </c>
      <c r="AP69" s="185">
        <f>AO68*(1+$D69)*(1+Fin_Assumptions!$E$7)</f>
        <v>11118.825738732487</v>
      </c>
      <c r="AQ69" s="185">
        <f>AP68*(1+$D69)*(1+Fin_Assumptions!$E$7)</f>
        <v>10786.153232967747</v>
      </c>
      <c r="AR69" s="185">
        <f>AQ68*(1+$D69)*(1+Fin_Assumptions!$E$7)</f>
        <v>10453.480727203014</v>
      </c>
      <c r="AS69" s="185">
        <f>AR68*(1+$D69)*(1+Fin_Assumptions!$E$7)</f>
        <v>10120.808221438279</v>
      </c>
      <c r="AT69" s="185">
        <f>AS68*(1+$D69)*(1+Fin_Assumptions!$E$7)</f>
        <v>9788.1357156735448</v>
      </c>
      <c r="AU69" s="185">
        <f>AT68*(1+$D69)*(1+Fin_Assumptions!$E$7)</f>
        <v>9455.463209908814</v>
      </c>
      <c r="AV69" s="185">
        <f>AU68*(1+$D69)*(1+Fin_Assumptions!$E$7)</f>
        <v>9122.7907041440758</v>
      </c>
      <c r="AW69" s="185">
        <f>AV68*(1+$D69)*(1+Fin_Assumptions!$E$7)</f>
        <v>8790.1181983793322</v>
      </c>
      <c r="AX69" s="185">
        <f>AW68*(1+$D69)*(1+Fin_Assumptions!$E$7)</f>
        <v>8457.4456926145995</v>
      </c>
      <c r="AY69" s="185">
        <f>AX68*(1+$D69)*(1+Fin_Assumptions!$E$7)</f>
        <v>8124.7731868498622</v>
      </c>
      <c r="AZ69" s="185">
        <f>AY68*(1+$D69)*(1+Fin_Assumptions!$E$7)</f>
        <v>7792.1006810851304</v>
      </c>
      <c r="BA69" s="185">
        <f>AZ68*(1+$D69)*(1+Fin_Assumptions!$E$7)</f>
        <v>7459.4281753203904</v>
      </c>
      <c r="BB69" s="185">
        <f>BA68*(1+$D69)*(1+Fin_Assumptions!$E$7)</f>
        <v>7126.7556695556586</v>
      </c>
      <c r="BC69" s="185">
        <f>BB68*(1+$D69)*(1+Fin_Assumptions!$E$7)</f>
        <v>6794.0831637909205</v>
      </c>
      <c r="BD69" s="185">
        <f>BC68*(1+$D69)*(1+Fin_Assumptions!$E$7)</f>
        <v>6461.410658026185</v>
      </c>
      <c r="BE69" s="185">
        <f>BD68*(1+$D69)*(1+Fin_Assumptions!$E$7)</f>
        <v>6128.7381522614487</v>
      </c>
      <c r="BF69" s="185">
        <f>BE68*(1+$D69)*(1+Fin_Assumptions!$E$7)</f>
        <v>5796.0656464967178</v>
      </c>
      <c r="BG69" s="185">
        <f>BF68*(1+$D$69)</f>
        <v>0</v>
      </c>
      <c r="BH69" s="185">
        <f>BG68*(1+$D$69)</f>
        <v>0</v>
      </c>
    </row>
    <row r="70" spans="2:64">
      <c r="C70" s="172">
        <f t="shared" si="23"/>
        <v>2045</v>
      </c>
      <c r="D70" s="149">
        <f>AD113</f>
        <v>-1.1627906976744096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>
        <f>AC69*(1+$D70)*(1+Fin_Assumptions!$E$7)</f>
        <v>18064.487850705627</v>
      </c>
      <c r="AE70" s="185">
        <f>AD69*(1+$D70)*(1+Fin_Assumptions!$E$7)</f>
        <v>17028.671313566683</v>
      </c>
      <c r="AF70" s="185">
        <f>AE69*(1+$D70)*(1+Fin_Assumptions!$E$7)</f>
        <v>16003.605425824748</v>
      </c>
      <c r="AG70" s="185">
        <f>AF69*(1+$D70)*(1+Fin_Assumptions!$E$7)</f>
        <v>15253.756162645848</v>
      </c>
      <c r="AH70" s="185">
        <f>AG69*(1+$D70)*(1+Fin_Assumptions!$E$7)</f>
        <v>14607.113133678089</v>
      </c>
      <c r="AI70" s="185">
        <f>AH69*(1+$D70)*(1+Fin_Assumptions!$E$7)</f>
        <v>14037.874780368693</v>
      </c>
      <c r="AJ70" s="185">
        <f>AI69*(1+$D70)*(1+Fin_Assumptions!$E$7)</f>
        <v>13623.445778376014</v>
      </c>
      <c r="AK70" s="185">
        <f>AJ69*(1+$D70)*(1+Fin_Assumptions!$E$7)</f>
        <v>13286.421452041675</v>
      </c>
      <c r="AL70" s="185">
        <f>AK69*(1+$D70)*(1+Fin_Assumptions!$E$7)</f>
        <v>12949.397125707334</v>
      </c>
      <c r="AM70" s="185">
        <f>AL69*(1+$D70)*(1+Fin_Assumptions!$E$7)</f>
        <v>12612.372799373004</v>
      </c>
      <c r="AN70" s="185">
        <f>AM69*(1+$D70)*(1+Fin_Assumptions!$E$7)</f>
        <v>12275.348473038672</v>
      </c>
      <c r="AO70" s="185">
        <f>AN69*(1+$D70)*(1+Fin_Assumptions!$E$7)</f>
        <v>11938.324146704339</v>
      </c>
      <c r="AP70" s="185">
        <f>AO69*(1+$D70)*(1+Fin_Assumptions!$E$7)</f>
        <v>11601.299820370001</v>
      </c>
      <c r="AQ70" s="185">
        <f>AP69*(1+$D70)*(1+Fin_Assumptions!$E$7)</f>
        <v>11264.275494035674</v>
      </c>
      <c r="AR70" s="185">
        <f>AQ69*(1+$D70)*(1+Fin_Assumptions!$E$7)</f>
        <v>10927.251167701337</v>
      </c>
      <c r="AS70" s="185">
        <f>AR69*(1+$D70)*(1+Fin_Assumptions!$E$7)</f>
        <v>10590.226841367006</v>
      </c>
      <c r="AT70" s="185">
        <f>AS69*(1+$D70)*(1+Fin_Assumptions!$E$7)</f>
        <v>10253.202515032675</v>
      </c>
      <c r="AU70" s="185">
        <f>AT69*(1+$D70)*(1+Fin_Assumptions!$E$7)</f>
        <v>9916.1781886983445</v>
      </c>
      <c r="AV70" s="185">
        <f>AU69*(1+$D70)*(1+Fin_Assumptions!$E$7)</f>
        <v>9579.1538623640172</v>
      </c>
      <c r="AW70" s="185">
        <f>AV69*(1+$D70)*(1+Fin_Assumptions!$E$7)</f>
        <v>9242.1295360296808</v>
      </c>
      <c r="AX70" s="185">
        <f>AW69*(1+$D70)*(1+Fin_Assumptions!$E$7)</f>
        <v>8905.1052096953408</v>
      </c>
      <c r="AY70" s="185">
        <f>AX69*(1+$D70)*(1+Fin_Assumptions!$E$7)</f>
        <v>8568.0808833610117</v>
      </c>
      <c r="AZ70" s="185">
        <f>AY69*(1+$D70)*(1+Fin_Assumptions!$E$7)</f>
        <v>8231.0565570266772</v>
      </c>
      <c r="BA70" s="185">
        <f>AZ69*(1+$D70)*(1+Fin_Assumptions!$E$7)</f>
        <v>7894.032230692349</v>
      </c>
      <c r="BB70" s="185">
        <f>BA69*(1+$D70)*(1+Fin_Assumptions!$E$7)</f>
        <v>7557.0079043580126</v>
      </c>
      <c r="BC70" s="185">
        <f>BB69*(1+$D70)*(1+Fin_Assumptions!$E$7)</f>
        <v>7219.9835780236835</v>
      </c>
      <c r="BD70" s="185">
        <f>BC69*(1+$D70)*(1+Fin_Assumptions!$E$7)</f>
        <v>6882.959251689349</v>
      </c>
      <c r="BE70" s="185">
        <f>BD69*(1+$D70)*(1+Fin_Assumptions!$E$7)</f>
        <v>6545.9349253550163</v>
      </c>
      <c r="BF70" s="185">
        <f>BE69*(1+$D70)*(1+Fin_Assumptions!$E$7)</f>
        <v>6208.9105990206826</v>
      </c>
      <c r="BG70" s="185">
        <f>BF69*(1+$D70)*(1+Fin_Assumptions!$E$7)</f>
        <v>5871.8862726863554</v>
      </c>
      <c r="BH70" s="185">
        <f>BG69*(1+$D$70)</f>
        <v>0</v>
      </c>
    </row>
    <row r="71" spans="2:64">
      <c r="C71" s="172">
        <f t="shared" si="23"/>
        <v>2046</v>
      </c>
      <c r="D71" s="149">
        <f>AE113</f>
        <v>-1.1764705882352899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>
        <f>AD70*(1+$D71)*(1+Fin_Assumptions!$E$7)</f>
        <v>18298.263575832403</v>
      </c>
      <c r="AF71" s="185">
        <f>AE70*(1+$D71)*(1+Fin_Assumptions!$E$7)</f>
        <v>17249.042354095192</v>
      </c>
      <c r="AG71" s="185">
        <f>AF70*(1+$D71)*(1+Fin_Assumptions!$E$7)</f>
        <v>16210.710907806009</v>
      </c>
      <c r="AH71" s="185">
        <f>AG70*(1+$D71)*(1+Fin_Assumptions!$E$7)</f>
        <v>15451.157712985971</v>
      </c>
      <c r="AI71" s="185">
        <f>AH70*(1+$D71)*(1+Fin_Assumptions!$E$7)</f>
        <v>14796.146362466863</v>
      </c>
      <c r="AJ71" s="185">
        <f>AI70*(1+$D71)*(1+Fin_Assumptions!$E$7)</f>
        <v>14219.541395173464</v>
      </c>
      <c r="AK71" s="185">
        <f>AJ70*(1+$D71)*(1+Fin_Assumptions!$E$7)</f>
        <v>13799.749194331469</v>
      </c>
      <c r="AL71" s="185">
        <f>AK70*(1+$D71)*(1+Fin_Assumptions!$E$7)</f>
        <v>13458.363376715157</v>
      </c>
      <c r="AM71" s="185">
        <f>AL70*(1+$D71)*(1+Fin_Assumptions!$E$7)</f>
        <v>13116.977559098839</v>
      </c>
      <c r="AN71" s="185">
        <f>AM70*(1+$D71)*(1+Fin_Assumptions!$E$7)</f>
        <v>12775.591741482538</v>
      </c>
      <c r="AO71" s="185">
        <f>AN70*(1+$D71)*(1+Fin_Assumptions!$E$7)</f>
        <v>12434.205923866231</v>
      </c>
      <c r="AP71" s="185">
        <f>AO70*(1+$D71)*(1+Fin_Assumptions!$E$7)</f>
        <v>12092.820106249925</v>
      </c>
      <c r="AQ71" s="185">
        <f>AP70*(1+$D71)*(1+Fin_Assumptions!$E$7)</f>
        <v>11751.434288633613</v>
      </c>
      <c r="AR71" s="185">
        <f>AQ70*(1+$D71)*(1+Fin_Assumptions!$E$7)</f>
        <v>11410.048471017311</v>
      </c>
      <c r="AS71" s="185">
        <f>AR70*(1+$D71)*(1+Fin_Assumptions!$E$7)</f>
        <v>11068.662653401001</v>
      </c>
      <c r="AT71" s="185">
        <f>AS70*(1+$D71)*(1+Fin_Assumptions!$E$7)</f>
        <v>10727.276835784696</v>
      </c>
      <c r="AU71" s="185">
        <f>AT70*(1+$D71)*(1+Fin_Assumptions!$E$7)</f>
        <v>10385.891018168391</v>
      </c>
      <c r="AV71" s="185">
        <f>AU70*(1+$D71)*(1+Fin_Assumptions!$E$7)</f>
        <v>10044.505200552087</v>
      </c>
      <c r="AW71" s="185">
        <f>AV70*(1+$D71)*(1+Fin_Assumptions!$E$7)</f>
        <v>9703.1193829357853</v>
      </c>
      <c r="AX71" s="185">
        <f>AW70*(1+$D71)*(1+Fin_Assumptions!$E$7)</f>
        <v>9361.733565319475</v>
      </c>
      <c r="AY71" s="185">
        <f>AX70*(1+$D71)*(1+Fin_Assumptions!$E$7)</f>
        <v>9020.3477477031611</v>
      </c>
      <c r="AZ71" s="185">
        <f>AY70*(1+$D71)*(1+Fin_Assumptions!$E$7)</f>
        <v>8678.9619300868599</v>
      </c>
      <c r="BA71" s="185">
        <f>AZ70*(1+$D71)*(1+Fin_Assumptions!$E$7)</f>
        <v>8337.5761124705514</v>
      </c>
      <c r="BB71" s="185">
        <f>BA70*(1+$D71)*(1+Fin_Assumptions!$E$7)</f>
        <v>7996.1902948542493</v>
      </c>
      <c r="BC71" s="185">
        <f>BB70*(1+$D71)*(1+Fin_Assumptions!$E$7)</f>
        <v>7654.804477237939</v>
      </c>
      <c r="BD71" s="185">
        <f>BC70*(1+$D71)*(1+Fin_Assumptions!$E$7)</f>
        <v>7313.4186596216368</v>
      </c>
      <c r="BE71" s="185">
        <f>BD70*(1+$D71)*(1+Fin_Assumptions!$E$7)</f>
        <v>6972.0328420053293</v>
      </c>
      <c r="BF71" s="185">
        <f>BE70*(1+$D71)*(1+Fin_Assumptions!$E$7)</f>
        <v>6630.6470243890226</v>
      </c>
      <c r="BG71" s="185">
        <f>BF70*(1+$D71)*(1+Fin_Assumptions!$E$7)</f>
        <v>6289.261206772715</v>
      </c>
      <c r="BH71" s="185">
        <f>BG70*(1+$D71)*(1+Fin_Assumptions!$E$7)</f>
        <v>5947.8753891564138</v>
      </c>
    </row>
    <row r="72" spans="2:64">
      <c r="C72" s="172">
        <f t="shared" si="23"/>
        <v>2047</v>
      </c>
      <c r="D72" s="149">
        <f>AF113</f>
        <v>-1.1904761904761973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>
        <f>AE71*(1+$D72)*(1+Fin_Assumptions!$E$7)</f>
        <v>18532.437782308825</v>
      </c>
      <c r="AG72" s="185">
        <f>AF71*(1+$D72)*(1+Fin_Assumptions!$E$7)</f>
        <v>17469.789027079147</v>
      </c>
      <c r="AH72" s="185">
        <f>AG71*(1+$D72)*(1+Fin_Assumptions!$E$7)</f>
        <v>16418.169410495189</v>
      </c>
      <c r="AI72" s="185">
        <f>AH71*(1+$D72)*(1+Fin_Assumptions!$E$7)</f>
        <v>15648.895743241443</v>
      </c>
      <c r="AJ72" s="185">
        <f>AI71*(1+$D72)*(1+Fin_Assumptions!$E$7)</f>
        <v>14985.501806986525</v>
      </c>
      <c r="AK72" s="185">
        <f>AJ71*(1+$D72)*(1+Fin_Assumptions!$E$7)</f>
        <v>14401.517668980741</v>
      </c>
      <c r="AL72" s="185">
        <f>AK71*(1+$D72)*(1+Fin_Assumptions!$E$7)</f>
        <v>13976.353127473209</v>
      </c>
      <c r="AM72" s="185">
        <f>AL71*(1+$D72)*(1+Fin_Assumptions!$E$7)</f>
        <v>13630.598384214783</v>
      </c>
      <c r="AN72" s="185">
        <f>AM71*(1+$D72)*(1+Fin_Assumptions!$E$7)</f>
        <v>13284.843640956353</v>
      </c>
      <c r="AO72" s="185">
        <f>AN71*(1+$D72)*(1+Fin_Assumptions!$E$7)</f>
        <v>12939.088897697939</v>
      </c>
      <c r="AP72" s="185">
        <f>AO71*(1+$D72)*(1+Fin_Assumptions!$E$7)</f>
        <v>12593.334154439517</v>
      </c>
      <c r="AQ72" s="185">
        <f>AP71*(1+$D72)*(1+Fin_Assumptions!$E$7)</f>
        <v>12247.579411181097</v>
      </c>
      <c r="AR72" s="185">
        <f>AQ71*(1+$D72)*(1+Fin_Assumptions!$E$7)</f>
        <v>11901.824667922672</v>
      </c>
      <c r="AS72" s="185">
        <f>AR71*(1+$D72)*(1+Fin_Assumptions!$E$7)</f>
        <v>11556.069924664258</v>
      </c>
      <c r="AT72" s="185">
        <f>AS71*(1+$D72)*(1+Fin_Assumptions!$E$7)</f>
        <v>11210.315181405835</v>
      </c>
      <c r="AU72" s="185">
        <f>AT71*(1+$D72)*(1+Fin_Assumptions!$E$7)</f>
        <v>10864.560438147415</v>
      </c>
      <c r="AV72" s="185">
        <f>AU71*(1+$D72)*(1+Fin_Assumptions!$E$7)</f>
        <v>10518.805694888997</v>
      </c>
      <c r="AW72" s="185">
        <f>AV71*(1+$D72)*(1+Fin_Assumptions!$E$7)</f>
        <v>10173.050951630579</v>
      </c>
      <c r="AX72" s="185">
        <f>AW71*(1+$D72)*(1+Fin_Assumptions!$E$7)</f>
        <v>9827.296208372165</v>
      </c>
      <c r="AY72" s="185">
        <f>AX71*(1+$D72)*(1+Fin_Assumptions!$E$7)</f>
        <v>9481.5414651137417</v>
      </c>
      <c r="AZ72" s="185">
        <f>AY71*(1+$D72)*(1+Fin_Assumptions!$E$7)</f>
        <v>9135.7867218553129</v>
      </c>
      <c r="BA72" s="185">
        <f>AZ71*(1+$D72)*(1+Fin_Assumptions!$E$7)</f>
        <v>8790.0319785968986</v>
      </c>
      <c r="BB72" s="185">
        <f>BA71*(1+$D72)*(1+Fin_Assumptions!$E$7)</f>
        <v>8444.2772353384771</v>
      </c>
      <c r="BC72" s="185">
        <f>BB71*(1+$D72)*(1+Fin_Assumptions!$E$7)</f>
        <v>8098.5224920800611</v>
      </c>
      <c r="BD72" s="185">
        <f>BC71*(1+$D72)*(1+Fin_Assumptions!$E$7)</f>
        <v>7752.7677488216377</v>
      </c>
      <c r="BE72" s="185">
        <f>BD71*(1+$D72)*(1+Fin_Assumptions!$E$7)</f>
        <v>7407.0130055632226</v>
      </c>
      <c r="BF72" s="185">
        <f>BE71*(1+$D72)*(1+Fin_Assumptions!$E$7)</f>
        <v>7061.2582623048011</v>
      </c>
      <c r="BG72" s="185">
        <f>BF71*(1+$D72)*(1+Fin_Assumptions!$E$7)</f>
        <v>6715.5035190463814</v>
      </c>
      <c r="BH72" s="185">
        <f>BG71*(1+$D72)*(1+Fin_Assumptions!$E$7)</f>
        <v>6369.7487757879599</v>
      </c>
      <c r="BI72" s="185">
        <f>BH71*(1+$D72)*(1+Fin_Assumptions!$E$7)</f>
        <v>6023.9940325295456</v>
      </c>
    </row>
    <row r="73" spans="2:64">
      <c r="C73" s="172">
        <f t="shared" si="23"/>
        <v>2048</v>
      </c>
      <c r="D73" s="149">
        <f>AG113</f>
        <v>-1.2048192771084265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>
        <f>AF72*(1+$D73)*(1+Fin_Assumptions!$E$7)</f>
        <v>18766.88428437418</v>
      </c>
      <c r="AH73" s="185">
        <f>AG72*(1+$D73)*(1+Fin_Assumptions!$E$7)</f>
        <v>17690.792382240994</v>
      </c>
      <c r="AI73" s="185">
        <f>AH72*(1+$D73)*(1+Fin_Assumptions!$E$7)</f>
        <v>16625.869144001455</v>
      </c>
      <c r="AJ73" s="185">
        <f>AI72*(1+$D73)*(1+Fin_Assumptions!$E$7)</f>
        <v>15846.863701439075</v>
      </c>
      <c r="AK73" s="185">
        <f>AJ72*(1+$D73)*(1+Fin_Assumptions!$E$7)</f>
        <v>15175.077432255632</v>
      </c>
      <c r="AL73" s="185">
        <f>AK72*(1+$D73)*(1+Fin_Assumptions!$E$7)</f>
        <v>14583.705543106402</v>
      </c>
      <c r="AM73" s="185">
        <f>AL72*(1+$D73)*(1+Fin_Assumptions!$E$7)</f>
        <v>14153.162414025581</v>
      </c>
      <c r="AN73" s="185">
        <f>AM72*(1+$D73)*(1+Fin_Assumptions!$E$7)</f>
        <v>13803.033664978946</v>
      </c>
      <c r="AO73" s="185">
        <f>AN72*(1+$D73)*(1+Fin_Assumptions!$E$7)</f>
        <v>13452.904915932306</v>
      </c>
      <c r="AP73" s="185">
        <f>AO72*(1+$D73)*(1+Fin_Assumptions!$E$7)</f>
        <v>13102.776166885682</v>
      </c>
      <c r="AQ73" s="185">
        <f>AP72*(1+$D73)*(1+Fin_Assumptions!$E$7)</f>
        <v>12752.647417839053</v>
      </c>
      <c r="AR73" s="185">
        <f>AQ72*(1+$D73)*(1+Fin_Assumptions!$E$7)</f>
        <v>12402.518668792425</v>
      </c>
      <c r="AS73" s="185">
        <f>AR72*(1+$D73)*(1+Fin_Assumptions!$E$7)</f>
        <v>12052.38991974579</v>
      </c>
      <c r="AT73" s="185">
        <f>AS72*(1+$D73)*(1+Fin_Assumptions!$E$7)</f>
        <v>11702.261170699168</v>
      </c>
      <c r="AU73" s="185">
        <f>AT72*(1+$D73)*(1+Fin_Assumptions!$E$7)</f>
        <v>11352.132421652534</v>
      </c>
      <c r="AV73" s="185">
        <f>AU72*(1+$D73)*(1+Fin_Assumptions!$E$7)</f>
        <v>11002.003672605906</v>
      </c>
      <c r="AW73" s="185">
        <f>AV72*(1+$D73)*(1+Fin_Assumptions!$E$7)</f>
        <v>10651.87492355928</v>
      </c>
      <c r="AX73" s="185">
        <f>AW72*(1+$D73)*(1+Fin_Assumptions!$E$7)</f>
        <v>10301.746174512653</v>
      </c>
      <c r="AY73" s="185">
        <f>AX72*(1+$D73)*(1+Fin_Assumptions!$E$7)</f>
        <v>9951.6174254660309</v>
      </c>
      <c r="AZ73" s="185">
        <f>AY72*(1+$D73)*(1+Fin_Assumptions!$E$7)</f>
        <v>9601.4886764193961</v>
      </c>
      <c r="BA73" s="185">
        <f>AZ72*(1+$D73)*(1+Fin_Assumptions!$E$7)</f>
        <v>9251.3599273727596</v>
      </c>
      <c r="BB73" s="185">
        <f>BA72*(1+$D73)*(1+Fin_Assumptions!$E$7)</f>
        <v>8901.2311783261357</v>
      </c>
      <c r="BC73" s="185">
        <f>BB72*(1+$D73)*(1+Fin_Assumptions!$E$7)</f>
        <v>8551.1024292795064</v>
      </c>
      <c r="BD73" s="185">
        <f>BC72*(1+$D73)*(1+Fin_Assumptions!$E$7)</f>
        <v>8200.9736802328807</v>
      </c>
      <c r="BE73" s="185">
        <f>BD72*(1+$D73)*(1+Fin_Assumptions!$E$7)</f>
        <v>7850.8449311862487</v>
      </c>
      <c r="BF73" s="185">
        <f>BE72*(1+$D73)*(1+Fin_Assumptions!$E$7)</f>
        <v>7500.7161821396239</v>
      </c>
      <c r="BG73" s="185">
        <f>BF72*(1+$D73)*(1+Fin_Assumptions!$E$7)</f>
        <v>7150.5874330929946</v>
      </c>
      <c r="BH73" s="185">
        <f>BG72*(1+$D73)*(1+Fin_Assumptions!$E$7)</f>
        <v>6800.4586840463662</v>
      </c>
      <c r="BI73" s="185">
        <f>BH72*(1+$D73)*(1+Fin_Assumptions!$E$7)</f>
        <v>6450.3299349997351</v>
      </c>
      <c r="BJ73" s="185">
        <f>BI72*(1+$D73)*(1+Fin_Assumptions!$E$7)</f>
        <v>6100.2011859531121</v>
      </c>
    </row>
    <row r="74" spans="2:64">
      <c r="C74" s="172">
        <f t="shared" si="23"/>
        <v>2049</v>
      </c>
      <c r="D74" s="149">
        <f>AH113</f>
        <v>-1.2195121951219634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>
        <f>AG73*(1+$D74)*(1+Fin_Assumptions!$E$7)</f>
        <v>19001.470337928855</v>
      </c>
      <c r="AI74" s="185">
        <f>AH73*(1+$D74)*(1+Fin_Assumptions!$E$7)</f>
        <v>17911.927287019</v>
      </c>
      <c r="AJ74" s="185">
        <f>AI73*(1+$D74)*(1+Fin_Assumptions!$E$7)</f>
        <v>16833.692508301472</v>
      </c>
      <c r="AK74" s="185">
        <f>AJ73*(1+$D74)*(1+Fin_Assumptions!$E$7)</f>
        <v>16044.949497707061</v>
      </c>
      <c r="AL74" s="185">
        <f>AK73*(1+$D74)*(1+Fin_Assumptions!$E$7)</f>
        <v>15364.765900158824</v>
      </c>
      <c r="AM74" s="185">
        <f>AL73*(1+$D74)*(1+Fin_Assumptions!$E$7)</f>
        <v>14766.001862395229</v>
      </c>
      <c r="AN74" s="185">
        <f>AM73*(1+$D74)*(1+Fin_Assumptions!$E$7)</f>
        <v>14330.076944200899</v>
      </c>
      <c r="AO74" s="185">
        <f>AN73*(1+$D74)*(1+Fin_Assumptions!$E$7)</f>
        <v>13975.57158579118</v>
      </c>
      <c r="AP74" s="185">
        <f>AO73*(1+$D74)*(1+Fin_Assumptions!$E$7)</f>
        <v>13621.066227381456</v>
      </c>
      <c r="AQ74" s="185">
        <f>AP73*(1+$D74)*(1+Fin_Assumptions!$E$7)</f>
        <v>13266.56086897175</v>
      </c>
      <c r="AR74" s="185">
        <f>AQ73*(1+$D74)*(1+Fin_Assumptions!$E$7)</f>
        <v>12912.055510562037</v>
      </c>
      <c r="AS74" s="185">
        <f>AR73*(1+$D74)*(1+Fin_Assumptions!$E$7)</f>
        <v>12557.550152152327</v>
      </c>
      <c r="AT74" s="185">
        <f>AS73*(1+$D74)*(1+Fin_Assumptions!$E$7)</f>
        <v>12203.044793742611</v>
      </c>
      <c r="AU74" s="185">
        <f>AT73*(1+$D74)*(1+Fin_Assumptions!$E$7)</f>
        <v>11848.539435332907</v>
      </c>
      <c r="AV74" s="185">
        <f>AU73*(1+$D74)*(1+Fin_Assumptions!$E$7)</f>
        <v>11494.034076923188</v>
      </c>
      <c r="AW74" s="185">
        <f>AV73*(1+$D74)*(1+Fin_Assumptions!$E$7)</f>
        <v>11139.528718513478</v>
      </c>
      <c r="AX74" s="185">
        <f>AW73*(1+$D74)*(1+Fin_Assumptions!$E$7)</f>
        <v>10785.023360103769</v>
      </c>
      <c r="AY74" s="185">
        <f>AX73*(1+$D74)*(1+Fin_Assumptions!$E$7)</f>
        <v>10430.518001694059</v>
      </c>
      <c r="AZ74" s="185">
        <f>AY73*(1+$D74)*(1+Fin_Assumptions!$E$7)</f>
        <v>10076.012643284354</v>
      </c>
      <c r="BA74" s="185">
        <f>AZ73*(1+$D74)*(1+Fin_Assumptions!$E$7)</f>
        <v>9721.5072848746349</v>
      </c>
      <c r="BB74" s="185">
        <f>BA73*(1+$D74)*(1+Fin_Assumptions!$E$7)</f>
        <v>9367.0019264649181</v>
      </c>
      <c r="BC74" s="185">
        <f>BB73*(1+$D74)*(1+Fin_Assumptions!$E$7)</f>
        <v>9012.4965680552104</v>
      </c>
      <c r="BD74" s="185">
        <f>BC73*(1+$D74)*(1+Fin_Assumptions!$E$7)</f>
        <v>8657.9912096454991</v>
      </c>
      <c r="BE74" s="185">
        <f>BD73*(1+$D74)*(1+Fin_Assumptions!$E$7)</f>
        <v>8303.4858512357896</v>
      </c>
      <c r="BF74" s="185">
        <f>BE73*(1+$D74)*(1+Fin_Assumptions!$E$7)</f>
        <v>7948.9804928260746</v>
      </c>
      <c r="BG74" s="185">
        <f>BF73*(1+$D74)*(1+Fin_Assumptions!$E$7)</f>
        <v>7594.4751344163669</v>
      </c>
      <c r="BH74" s="185">
        <f>BG73*(1+$D74)*(1+Fin_Assumptions!$E$7)</f>
        <v>7239.9697760066556</v>
      </c>
      <c r="BI74" s="185">
        <f>BH73*(1+$D74)*(1+Fin_Assumptions!$E$7)</f>
        <v>6885.4644175969443</v>
      </c>
      <c r="BJ74" s="185">
        <f>BI73*(1+$D74)*(1+Fin_Assumptions!$E$7)</f>
        <v>6530.9590591872302</v>
      </c>
      <c r="BK74" s="185">
        <f>BJ73*(1+$D74)*(1+Fin_Assumptions!$E$7)</f>
        <v>6176.4537007775243</v>
      </c>
    </row>
    <row r="75" spans="2:64">
      <c r="C75" s="181">
        <f t="shared" si="23"/>
        <v>2050</v>
      </c>
      <c r="D75" s="149">
        <f>AI113</f>
        <v>-1.2345679012345623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>
        <f>AH74*(1+$D75)*(1+Fin_Assumptions!$E$7)</f>
        <v>19236.056391483533</v>
      </c>
      <c r="AJ75" s="185">
        <f>AI74*(1+$D75)*(1+Fin_Assumptions!$E$7)</f>
        <v>18133.062191797009</v>
      </c>
      <c r="AK75" s="185">
        <f>AJ74*(1+$D75)*(1+Fin_Assumptions!$E$7)</f>
        <v>17041.515872601489</v>
      </c>
      <c r="AL75" s="185">
        <f>AK74*(1+$D75)*(1+Fin_Assumptions!$E$7)</f>
        <v>16243.035293975048</v>
      </c>
      <c r="AM75" s="185">
        <f>AL74*(1+$D75)*(1+Fin_Assumptions!$E$7)</f>
        <v>15554.454368062019</v>
      </c>
      <c r="AN75" s="185">
        <f>AM74*(1+$D75)*(1+Fin_Assumptions!$E$7)</f>
        <v>14948.298181684058</v>
      </c>
      <c r="AO75" s="185">
        <f>AN74*(1+$D75)*(1+Fin_Assumptions!$E$7)</f>
        <v>14506.991474376217</v>
      </c>
      <c r="AP75" s="185">
        <f>AO74*(1+$D75)*(1+Fin_Assumptions!$E$7)</f>
        <v>14148.109506603416</v>
      </c>
      <c r="AQ75" s="185">
        <f>AP74*(1+$D75)*(1+Fin_Assumptions!$E$7)</f>
        <v>13789.227538830608</v>
      </c>
      <c r="AR75" s="185">
        <f>AQ74*(1+$D75)*(1+Fin_Assumptions!$E$7)</f>
        <v>13430.345571057822</v>
      </c>
      <c r="AS75" s="185">
        <f>AR74*(1+$D75)*(1+Fin_Assumptions!$E$7)</f>
        <v>13071.463603285025</v>
      </c>
      <c r="AT75" s="185">
        <f>AS74*(1+$D75)*(1+Fin_Assumptions!$E$7)</f>
        <v>12712.581635512233</v>
      </c>
      <c r="AU75" s="185">
        <f>AT74*(1+$D75)*(1+Fin_Assumptions!$E$7)</f>
        <v>12353.699667739433</v>
      </c>
      <c r="AV75" s="185">
        <f>AU74*(1+$D75)*(1+Fin_Assumptions!$E$7)</f>
        <v>11994.817699966647</v>
      </c>
      <c r="AW75" s="185">
        <f>AV74*(1+$D75)*(1+Fin_Assumptions!$E$7)</f>
        <v>11635.935732193844</v>
      </c>
      <c r="AX75" s="185">
        <f>AW74*(1+$D75)*(1+Fin_Assumptions!$E$7)</f>
        <v>11277.053764421053</v>
      </c>
      <c r="AY75" s="185">
        <f>AX74*(1+$D75)*(1+Fin_Assumptions!$E$7)</f>
        <v>10918.171796648259</v>
      </c>
      <c r="AZ75" s="185">
        <f>AY74*(1+$D75)*(1+Fin_Assumptions!$E$7)</f>
        <v>10559.289828875466</v>
      </c>
      <c r="BA75" s="185">
        <f>AZ74*(1+$D75)*(1+Fin_Assumptions!$E$7)</f>
        <v>10200.40786110268</v>
      </c>
      <c r="BB75" s="185">
        <f>BA74*(1+$D75)*(1+Fin_Assumptions!$E$7)</f>
        <v>9841.5258933298774</v>
      </c>
      <c r="BC75" s="185">
        <f>BB74*(1+$D75)*(1+Fin_Assumptions!$E$7)</f>
        <v>9482.6439255570785</v>
      </c>
      <c r="BD75" s="185">
        <f>BC74*(1+$D75)*(1+Fin_Assumptions!$E$7)</f>
        <v>9123.761957784287</v>
      </c>
      <c r="BE75" s="185">
        <f>BD74*(1+$D75)*(1+Fin_Assumptions!$E$7)</f>
        <v>8764.8799900114936</v>
      </c>
      <c r="BF75" s="185">
        <f>BE74*(1+$D75)*(1+Fin_Assumptions!$E$7)</f>
        <v>8405.9980222387003</v>
      </c>
      <c r="BG75" s="185">
        <f>BF74*(1+$D75)*(1+Fin_Assumptions!$E$7)</f>
        <v>8047.1160544659024</v>
      </c>
      <c r="BH75" s="185">
        <f>BG74*(1+$D75)*(1+Fin_Assumptions!$E$7)</f>
        <v>7688.2340866931117</v>
      </c>
      <c r="BI75" s="185">
        <f>BH74*(1+$D75)*(1+Fin_Assumptions!$E$7)</f>
        <v>7329.3521189203175</v>
      </c>
      <c r="BJ75" s="185">
        <f>BI74*(1+$D75)*(1+Fin_Assumptions!$E$7)</f>
        <v>6970.4701511475241</v>
      </c>
      <c r="BK75" s="185">
        <f>BJ74*(1+$D75)*(1+Fin_Assumptions!$E$7)</f>
        <v>6611.5881833747271</v>
      </c>
      <c r="BL75" s="185">
        <f>BK74*(1+$D75)*(1+Fin_Assumptions!$E$7)</f>
        <v>6252.7062156019383</v>
      </c>
    </row>
    <row r="76" spans="2:64">
      <c r="D76" s="1"/>
    </row>
    <row r="77" spans="2:64">
      <c r="B77" s="25" t="s">
        <v>7469</v>
      </c>
      <c r="K77" s="150"/>
    </row>
    <row r="78" spans="2:64">
      <c r="B78" s="25" t="s">
        <v>7471</v>
      </c>
    </row>
    <row r="79" spans="2:64">
      <c r="B79" s="116" t="s">
        <v>4298</v>
      </c>
      <c r="D79" s="25" t="s">
        <v>7447</v>
      </c>
      <c r="E79" s="25">
        <f>YEAR(Fin_Assumptions!B6)+1</f>
        <v>2020</v>
      </c>
      <c r="F79" s="25">
        <f>E79+1</f>
        <v>2021</v>
      </c>
      <c r="G79" s="25">
        <f t="shared" ref="G79:BF79" si="43">F79+1</f>
        <v>2022</v>
      </c>
      <c r="H79" s="25">
        <f t="shared" si="43"/>
        <v>2023</v>
      </c>
      <c r="I79" s="25">
        <f t="shared" si="43"/>
        <v>2024</v>
      </c>
      <c r="J79" s="25">
        <f t="shared" si="43"/>
        <v>2025</v>
      </c>
      <c r="K79" s="25">
        <f t="shared" si="43"/>
        <v>2026</v>
      </c>
      <c r="L79" s="25">
        <f t="shared" si="43"/>
        <v>2027</v>
      </c>
      <c r="M79" s="25">
        <f t="shared" si="43"/>
        <v>2028</v>
      </c>
      <c r="N79" s="25">
        <f t="shared" si="43"/>
        <v>2029</v>
      </c>
      <c r="O79" s="25">
        <f t="shared" si="43"/>
        <v>2030</v>
      </c>
      <c r="P79" s="25">
        <f t="shared" si="43"/>
        <v>2031</v>
      </c>
      <c r="Q79" s="25">
        <f t="shared" si="43"/>
        <v>2032</v>
      </c>
      <c r="R79" s="25">
        <f t="shared" si="43"/>
        <v>2033</v>
      </c>
      <c r="S79" s="25">
        <f t="shared" si="43"/>
        <v>2034</v>
      </c>
      <c r="T79" s="25">
        <f t="shared" si="43"/>
        <v>2035</v>
      </c>
      <c r="U79" s="25">
        <f t="shared" si="43"/>
        <v>2036</v>
      </c>
      <c r="V79" s="25">
        <f t="shared" si="43"/>
        <v>2037</v>
      </c>
      <c r="W79" s="25">
        <f t="shared" si="43"/>
        <v>2038</v>
      </c>
      <c r="X79" s="25">
        <f t="shared" si="43"/>
        <v>2039</v>
      </c>
      <c r="Y79" s="25">
        <f t="shared" si="43"/>
        <v>2040</v>
      </c>
      <c r="Z79" s="25">
        <f t="shared" si="43"/>
        <v>2041</v>
      </c>
      <c r="AA79" s="25">
        <f t="shared" si="43"/>
        <v>2042</v>
      </c>
      <c r="AB79" s="25">
        <f t="shared" si="43"/>
        <v>2043</v>
      </c>
      <c r="AC79" s="25">
        <f t="shared" si="43"/>
        <v>2044</v>
      </c>
      <c r="AD79" s="25">
        <f t="shared" si="43"/>
        <v>2045</v>
      </c>
      <c r="AE79" s="25">
        <f t="shared" si="43"/>
        <v>2046</v>
      </c>
      <c r="AF79" s="25">
        <f t="shared" si="43"/>
        <v>2047</v>
      </c>
      <c r="AG79" s="25">
        <f t="shared" si="43"/>
        <v>2048</v>
      </c>
      <c r="AH79" s="25">
        <f t="shared" si="43"/>
        <v>2049</v>
      </c>
      <c r="AI79" s="25">
        <f t="shared" si="43"/>
        <v>2050</v>
      </c>
      <c r="AJ79" s="25">
        <f t="shared" si="43"/>
        <v>2051</v>
      </c>
      <c r="AK79" s="25">
        <f t="shared" si="43"/>
        <v>2052</v>
      </c>
      <c r="AL79" s="25">
        <f t="shared" si="43"/>
        <v>2053</v>
      </c>
      <c r="AM79" s="25">
        <f t="shared" si="43"/>
        <v>2054</v>
      </c>
      <c r="AN79" s="25">
        <f t="shared" si="43"/>
        <v>2055</v>
      </c>
      <c r="AO79" s="25">
        <f t="shared" si="43"/>
        <v>2056</v>
      </c>
      <c r="AP79" s="25">
        <f t="shared" si="43"/>
        <v>2057</v>
      </c>
      <c r="AQ79" s="25">
        <f t="shared" si="43"/>
        <v>2058</v>
      </c>
      <c r="AR79" s="25">
        <f t="shared" si="43"/>
        <v>2059</v>
      </c>
      <c r="AS79" s="25">
        <f t="shared" si="43"/>
        <v>2060</v>
      </c>
      <c r="AT79" s="25">
        <f t="shared" si="43"/>
        <v>2061</v>
      </c>
      <c r="AU79" s="25">
        <f t="shared" si="43"/>
        <v>2062</v>
      </c>
      <c r="AV79" s="25">
        <f t="shared" si="43"/>
        <v>2063</v>
      </c>
      <c r="AW79" s="25">
        <f t="shared" si="43"/>
        <v>2064</v>
      </c>
      <c r="AX79" s="25">
        <f t="shared" si="43"/>
        <v>2065</v>
      </c>
      <c r="AY79" s="25">
        <f t="shared" si="43"/>
        <v>2066</v>
      </c>
      <c r="AZ79" s="25">
        <f t="shared" si="43"/>
        <v>2067</v>
      </c>
      <c r="BA79" s="25">
        <f t="shared" si="43"/>
        <v>2068</v>
      </c>
      <c r="BB79" s="25">
        <f t="shared" si="43"/>
        <v>2069</v>
      </c>
      <c r="BC79" s="25">
        <f t="shared" si="43"/>
        <v>2070</v>
      </c>
      <c r="BD79" s="25">
        <f t="shared" si="43"/>
        <v>2071</v>
      </c>
      <c r="BE79" s="25">
        <f t="shared" si="43"/>
        <v>2072</v>
      </c>
      <c r="BF79" s="25">
        <f t="shared" si="43"/>
        <v>2073</v>
      </c>
      <c r="BG79" s="25">
        <f>BF79+1</f>
        <v>2074</v>
      </c>
      <c r="BH79" s="25">
        <f>BG79+1</f>
        <v>2075</v>
      </c>
    </row>
    <row r="80" spans="2:64">
      <c r="C80" s="154">
        <f>YEAR(Fin_Assumptions!B6)+1</f>
        <v>2020</v>
      </c>
      <c r="D80" s="186">
        <f>-PMT(Fin_Assumptions!$B$20,$D$115,NPV(Fin_Assumptions!$B$20,E80:AH80))</f>
        <v>2026.582293442116</v>
      </c>
      <c r="E80" s="183">
        <f>(E45*1000)/Fin_Assumptions!$F$24/52</f>
        <v>3017.3526216589257</v>
      </c>
      <c r="F80" s="183">
        <f>(F45*1000)/Fin_Assumptions!$F$24/52</f>
        <v>2844.337822140446</v>
      </c>
      <c r="G80" s="183">
        <f>(G45*1000)/Fin_Assumptions!$F$24/52</f>
        <v>2673.1187281194402</v>
      </c>
      <c r="H80" s="183">
        <f>(H45*1000)/Fin_Assumptions!$F$24/52</f>
        <v>2547.8696948337561</v>
      </c>
      <c r="I80" s="183">
        <f>(I45*1000)/Fin_Assumptions!$F$24/52</f>
        <v>2439.8594343238178</v>
      </c>
      <c r="J80" s="183">
        <f>(J45*1000)/Fin_Assumptions!$F$24/52</f>
        <v>2344.7782533956888</v>
      </c>
      <c r="K80" s="183">
        <f>(K45*1000)/Fin_Assumptions!$F$24/52</f>
        <v>2275.5552316311787</v>
      </c>
      <c r="L80" s="183">
        <f>(L45*1000)/Fin_Assumptions!$F$24/52</f>
        <v>2219.2612894484773</v>
      </c>
      <c r="M80" s="183">
        <f>(M45*1000)/Fin_Assumptions!$F$24/52</f>
        <v>2162.967347265776</v>
      </c>
      <c r="N80" s="183">
        <f>(N45*1000)/Fin_Assumptions!$F$24/52</f>
        <v>2106.6734050830746</v>
      </c>
      <c r="O80" s="183">
        <f>(O45*1000)/Fin_Assumptions!$F$24/52</f>
        <v>2050.3794629003733</v>
      </c>
      <c r="P80" s="183">
        <f>(P45*1000)/Fin_Assumptions!$F$24/52</f>
        <v>1994.0855207176721</v>
      </c>
      <c r="Q80" s="183">
        <f>(Q45*1000)/Fin_Assumptions!$F$24/52</f>
        <v>1937.791578534971</v>
      </c>
      <c r="R80" s="183">
        <f>(R45*1000)/Fin_Assumptions!$F$24/52</f>
        <v>1881.4976363522701</v>
      </c>
      <c r="S80" s="183">
        <f>(S45*1000)/Fin_Assumptions!$F$24/52</f>
        <v>1825.2036941695685</v>
      </c>
      <c r="T80" s="183">
        <f>(T45*1000)/Fin_Assumptions!$F$24/52</f>
        <v>1768.9097519868674</v>
      </c>
      <c r="U80" s="183">
        <f>(U45*1000)/Fin_Assumptions!$F$24/52</f>
        <v>1712.6158098041656</v>
      </c>
      <c r="V80" s="183">
        <f>(V45*1000)/Fin_Assumptions!$F$24/52</f>
        <v>1656.3218676214647</v>
      </c>
      <c r="W80" s="183">
        <f>(W45*1000)/Fin_Assumptions!$F$24/52</f>
        <v>1600.0279254387633</v>
      </c>
      <c r="X80" s="183">
        <f>(X45*1000)/Fin_Assumptions!$F$24/52</f>
        <v>1543.7339832560622</v>
      </c>
      <c r="Y80" s="183">
        <f>(Y45*1000)/Fin_Assumptions!$F$24/52</f>
        <v>1487.4400410733606</v>
      </c>
      <c r="Z80" s="183">
        <f>(Z45*1000)/Fin_Assumptions!$F$24/52</f>
        <v>1431.1460988906597</v>
      </c>
      <c r="AA80" s="183">
        <f>(AA45*1000)/Fin_Assumptions!$F$24/52</f>
        <v>1374.8521567079586</v>
      </c>
      <c r="AB80" s="183">
        <f>(AB45*1000)/Fin_Assumptions!$F$24/52</f>
        <v>1318.558214525257</v>
      </c>
      <c r="AC80" s="183">
        <f>(AC45*1000)/Fin_Assumptions!$F$24/52</f>
        <v>1262.2642723425558</v>
      </c>
      <c r="AD80" s="183">
        <f>(AD45*1000)/Fin_Assumptions!$F$24/52</f>
        <v>1205.9703301598547</v>
      </c>
      <c r="AE80" s="183">
        <f>(AE45*1000)/Fin_Assumptions!$F$24/52</f>
        <v>1149.6763879771531</v>
      </c>
      <c r="AF80" s="183">
        <f>(AF45*1000)/Fin_Assumptions!$F$24/52</f>
        <v>1093.382445794452</v>
      </c>
      <c r="AG80" s="183">
        <f>(AG45*1000)/Fin_Assumptions!$F$24/52</f>
        <v>1037.0885036117506</v>
      </c>
      <c r="AH80" s="183">
        <f>(AH45*1000)/Fin_Assumptions!$F$24/52</f>
        <v>980.79456142904985</v>
      </c>
      <c r="AI80" s="183">
        <f>(AI45*1000)/Fin_Assumptions!$F$24/52</f>
        <v>0</v>
      </c>
      <c r="AJ80" s="183">
        <f>(AJ45*1000)/Fin_Assumptions!$F$24/52</f>
        <v>0</v>
      </c>
      <c r="AK80" s="183">
        <f>(AK45*1000)/Fin_Assumptions!$F$24/52</f>
        <v>0</v>
      </c>
      <c r="AL80" s="183">
        <f>(AL45*1000)/Fin_Assumptions!$F$24/52</f>
        <v>0</v>
      </c>
      <c r="AM80" s="183">
        <f>(AM45*1000)/Fin_Assumptions!$F$24/52</f>
        <v>0</v>
      </c>
      <c r="AN80" s="183">
        <f>(AN45*1000)/Fin_Assumptions!$F$24/52</f>
        <v>0</v>
      </c>
      <c r="AO80" s="183">
        <f>(AO45*1000)/Fin_Assumptions!$F$24/52</f>
        <v>0</v>
      </c>
      <c r="AP80" s="183">
        <f>(AP45*1000)/Fin_Assumptions!$F$24/52</f>
        <v>0</v>
      </c>
      <c r="AQ80" s="183">
        <f>(AQ45*1000)/Fin_Assumptions!$F$24/52</f>
        <v>0</v>
      </c>
      <c r="AR80" s="183">
        <f>(AR45*1000)/Fin_Assumptions!$F$24/52</f>
        <v>0</v>
      </c>
      <c r="AS80" s="183">
        <f>(AS45*1000)/Fin_Assumptions!$F$24/52</f>
        <v>0</v>
      </c>
      <c r="AT80" s="183">
        <f>(AT45*1000)/Fin_Assumptions!$F$24/52</f>
        <v>0</v>
      </c>
      <c r="AU80" s="183">
        <f>(AU45*1000)/Fin_Assumptions!$F$24/52</f>
        <v>0</v>
      </c>
      <c r="AV80" s="183">
        <f>(AV45*1000)/Fin_Assumptions!$F$24/52</f>
        <v>0</v>
      </c>
      <c r="AW80" s="183">
        <f>(AW45*1000)/Fin_Assumptions!$F$24/52</f>
        <v>0</v>
      </c>
      <c r="AX80" s="183">
        <f>(AX45*1000)/Fin_Assumptions!$F$24/52</f>
        <v>0</v>
      </c>
      <c r="AY80" s="183">
        <f>(AY45*1000)/Fin_Assumptions!$F$24/52</f>
        <v>0</v>
      </c>
      <c r="AZ80" s="183">
        <f>(AZ45*1000)/Fin_Assumptions!$F$24/52</f>
        <v>0</v>
      </c>
      <c r="BA80" s="183">
        <f>(BA45*1000)/Fin_Assumptions!$F$24/52</f>
        <v>0</v>
      </c>
      <c r="BB80" s="183">
        <f>(BB45*1000)/Fin_Assumptions!$F$24/52</f>
        <v>0</v>
      </c>
      <c r="BC80" s="183">
        <f>(BC45*1000)/Fin_Assumptions!$F$24/52</f>
        <v>0</v>
      </c>
      <c r="BD80" s="183">
        <f>(BD45*1000)/Fin_Assumptions!$F$24/52</f>
        <v>0</v>
      </c>
      <c r="BE80" s="183">
        <f>(BE45*1000)/Fin_Assumptions!$F$24/52</f>
        <v>0</v>
      </c>
      <c r="BF80" s="183">
        <f>(BF45*1000)/Fin_Assumptions!$F$24/52</f>
        <v>0</v>
      </c>
      <c r="BG80" s="183">
        <f>(BG45*1000)/Fin_Assumptions!$F$24/52</f>
        <v>0</v>
      </c>
      <c r="BH80" s="183">
        <f>(BH45*1000)/Fin_Assumptions!$F$24/52</f>
        <v>0</v>
      </c>
    </row>
    <row r="81" spans="3:60">
      <c r="C81" s="188">
        <f>C80+1</f>
        <v>2021</v>
      </c>
      <c r="D81" s="186">
        <f>-PMT(Fin_Assumptions!$B$20,$D$115,NPV(Fin_Assumptions!$B$20,F81:AI81))</f>
        <v>2077.2468507781682</v>
      </c>
      <c r="E81" s="230"/>
      <c r="F81" s="183">
        <f>(F46*1000)/Fin_Assumptions!$F$24/52</f>
        <v>3092.7864372003978</v>
      </c>
      <c r="G81" s="183">
        <f>(G46*1000)/Fin_Assumptions!$F$24/52</f>
        <v>2915.4462676939565</v>
      </c>
      <c r="H81" s="183">
        <f>(H46*1000)/Fin_Assumptions!$F$24/52</f>
        <v>2739.9466963224259</v>
      </c>
      <c r="I81" s="183">
        <f>(I46*1000)/Fin_Assumptions!$F$24/52</f>
        <v>2611.5664372046003</v>
      </c>
      <c r="J81" s="183">
        <f>(J46*1000)/Fin_Assumptions!$F$24/52</f>
        <v>2500.8559201819135</v>
      </c>
      <c r="K81" s="183">
        <f>(K46*1000)/Fin_Assumptions!$F$24/52</f>
        <v>2403.3977097305806</v>
      </c>
      <c r="L81" s="183">
        <f>(L46*1000)/Fin_Assumptions!$F$24/52</f>
        <v>2332.4441124219579</v>
      </c>
      <c r="M81" s="183">
        <f>(M46*1000)/Fin_Assumptions!$F$24/52</f>
        <v>2274.7428216846893</v>
      </c>
      <c r="N81" s="183">
        <f>(N46*1000)/Fin_Assumptions!$F$24/52</f>
        <v>2217.0415309474201</v>
      </c>
      <c r="O81" s="183">
        <f>(O46*1000)/Fin_Assumptions!$F$24/52</f>
        <v>2159.3402402101515</v>
      </c>
      <c r="P81" s="183">
        <f>(P46*1000)/Fin_Assumptions!$F$24/52</f>
        <v>2101.6389494728824</v>
      </c>
      <c r="Q81" s="183">
        <f>(Q46*1000)/Fin_Assumptions!$F$24/52</f>
        <v>2043.9376587356139</v>
      </c>
      <c r="R81" s="183">
        <f>(R46*1000)/Fin_Assumptions!$F$24/52</f>
        <v>1986.236367998345</v>
      </c>
      <c r="S81" s="183">
        <f>(S46*1000)/Fin_Assumptions!$F$24/52</f>
        <v>1928.5350772610766</v>
      </c>
      <c r="T81" s="183">
        <f>(T46*1000)/Fin_Assumptions!$F$24/52</f>
        <v>1870.8337865238075</v>
      </c>
      <c r="U81" s="183">
        <f>(U46*1000)/Fin_Assumptions!$F$24/52</f>
        <v>1813.1324957865388</v>
      </c>
      <c r="V81" s="183">
        <f>(V46*1000)/Fin_Assumptions!$F$24/52</f>
        <v>1755.4312050492697</v>
      </c>
      <c r="W81" s="183">
        <f>(W46*1000)/Fin_Assumptions!$F$24/52</f>
        <v>1697.7299143120015</v>
      </c>
      <c r="X81" s="183">
        <f>(X46*1000)/Fin_Assumptions!$F$24/52</f>
        <v>1640.0286235747324</v>
      </c>
      <c r="Y81" s="183">
        <f>(Y46*1000)/Fin_Assumptions!$F$24/52</f>
        <v>1582.3273328374635</v>
      </c>
      <c r="Z81" s="183">
        <f>(Z46*1000)/Fin_Assumptions!$F$24/52</f>
        <v>1524.6260421001946</v>
      </c>
      <c r="AA81" s="183">
        <f>(AA46*1000)/Fin_Assumptions!$F$24/52</f>
        <v>1466.9247513629261</v>
      </c>
      <c r="AB81" s="183">
        <f>(AB46*1000)/Fin_Assumptions!$F$24/52</f>
        <v>1409.2234606256573</v>
      </c>
      <c r="AC81" s="183">
        <f>(AC46*1000)/Fin_Assumptions!$F$24/52</f>
        <v>1351.5221698883884</v>
      </c>
      <c r="AD81" s="183">
        <f>(AD46*1000)/Fin_Assumptions!$F$24/52</f>
        <v>1293.8208791511195</v>
      </c>
      <c r="AE81" s="183">
        <f>(AE46*1000)/Fin_Assumptions!$F$24/52</f>
        <v>1236.1195884138508</v>
      </c>
      <c r="AF81" s="183">
        <f>(AF46*1000)/Fin_Assumptions!$F$24/52</f>
        <v>1178.4182976765819</v>
      </c>
      <c r="AG81" s="183">
        <f>(AG46*1000)/Fin_Assumptions!$F$24/52</f>
        <v>1120.717006939313</v>
      </c>
      <c r="AH81" s="183">
        <f>(AH46*1000)/Fin_Assumptions!$F$24/52</f>
        <v>1063.0157162020444</v>
      </c>
      <c r="AI81" s="183">
        <f>(AI46*1000)/Fin_Assumptions!$F$24/52</f>
        <v>1005.314425464776</v>
      </c>
      <c r="AJ81" s="185">
        <f t="shared" ref="AJ81:BF81" si="44">AI80*(1+$D$46)</f>
        <v>0</v>
      </c>
      <c r="AK81" s="185">
        <f t="shared" si="44"/>
        <v>0</v>
      </c>
      <c r="AL81" s="185">
        <f t="shared" si="44"/>
        <v>0</v>
      </c>
      <c r="AM81" s="185">
        <f t="shared" si="44"/>
        <v>0</v>
      </c>
      <c r="AN81" s="185">
        <f t="shared" si="44"/>
        <v>0</v>
      </c>
      <c r="AO81" s="185">
        <f t="shared" si="44"/>
        <v>0</v>
      </c>
      <c r="AP81" s="185">
        <f t="shared" si="44"/>
        <v>0</v>
      </c>
      <c r="AQ81" s="185">
        <f t="shared" si="44"/>
        <v>0</v>
      </c>
      <c r="AR81" s="185">
        <f t="shared" si="44"/>
        <v>0</v>
      </c>
      <c r="AS81" s="185">
        <f t="shared" si="44"/>
        <v>0</v>
      </c>
      <c r="AT81" s="185">
        <f t="shared" si="44"/>
        <v>0</v>
      </c>
      <c r="AU81" s="185">
        <f t="shared" si="44"/>
        <v>0</v>
      </c>
      <c r="AV81" s="185">
        <f t="shared" si="44"/>
        <v>0</v>
      </c>
      <c r="AW81" s="185">
        <f t="shared" si="44"/>
        <v>0</v>
      </c>
      <c r="AX81" s="185">
        <f t="shared" si="44"/>
        <v>0</v>
      </c>
      <c r="AY81" s="185">
        <f t="shared" si="44"/>
        <v>0</v>
      </c>
      <c r="AZ81" s="185">
        <f t="shared" si="44"/>
        <v>0</v>
      </c>
      <c r="BA81" s="185">
        <f t="shared" si="44"/>
        <v>0</v>
      </c>
      <c r="BB81" s="185">
        <f t="shared" si="44"/>
        <v>0</v>
      </c>
      <c r="BC81" s="185">
        <f t="shared" si="44"/>
        <v>0</v>
      </c>
      <c r="BD81" s="185">
        <f t="shared" si="44"/>
        <v>0</v>
      </c>
      <c r="BE81" s="185">
        <f t="shared" si="44"/>
        <v>0</v>
      </c>
      <c r="BF81" s="185">
        <f t="shared" si="44"/>
        <v>0</v>
      </c>
      <c r="BG81" s="185">
        <f>BF80*(1+$D$46)</f>
        <v>0</v>
      </c>
      <c r="BH81" s="185">
        <f>BG80*(1+$D$46)</f>
        <v>0</v>
      </c>
    </row>
    <row r="82" spans="3:60">
      <c r="C82" s="172">
        <f t="shared" ref="C82:C110" si="45">C81+1</f>
        <v>2022</v>
      </c>
      <c r="D82" s="186">
        <f>-PMT(Fin_Assumptions!$B$20,$D$115,NPV(Fin_Assumptions!$B$20,G82:AJ82))</f>
        <v>2129.1780220476226</v>
      </c>
      <c r="E82" s="230"/>
      <c r="F82" s="185"/>
      <c r="G82" s="183">
        <f>(G47*1000)/Fin_Assumptions!$F$24/52</f>
        <v>3170.1060981304076</v>
      </c>
      <c r="H82" s="183">
        <f>(H47*1000)/Fin_Assumptions!$F$24/52</f>
        <v>2988.3324243863053</v>
      </c>
      <c r="I82" s="183">
        <f>(I47*1000)/Fin_Assumptions!$F$24/52</f>
        <v>2808.4453637304864</v>
      </c>
      <c r="J82" s="183">
        <f>(J47*1000)/Fin_Assumptions!$F$24/52</f>
        <v>2676.8555981347145</v>
      </c>
      <c r="K82" s="183">
        <f>(K47*1000)/Fin_Assumptions!$F$24/52</f>
        <v>2563.3773181864608</v>
      </c>
      <c r="L82" s="183">
        <f>(L47*1000)/Fin_Assumptions!$F$24/52</f>
        <v>2463.4826524738446</v>
      </c>
      <c r="M82" s="183">
        <f>(M47*1000)/Fin_Assumptions!$F$24/52</f>
        <v>2390.7552152325065</v>
      </c>
      <c r="N82" s="183">
        <f>(N47*1000)/Fin_Assumptions!$F$24/52</f>
        <v>2331.6113922268059</v>
      </c>
      <c r="O82" s="183">
        <f>(O47*1000)/Fin_Assumptions!$F$24/52</f>
        <v>2272.4675692211054</v>
      </c>
      <c r="P82" s="183">
        <f>(P47*1000)/Fin_Assumptions!$F$24/52</f>
        <v>2213.3237462154048</v>
      </c>
      <c r="Q82" s="183">
        <f>(Q47*1000)/Fin_Assumptions!$F$24/52</f>
        <v>2154.1799232097046</v>
      </c>
      <c r="R82" s="183">
        <f>(R47*1000)/Fin_Assumptions!$F$24/52</f>
        <v>2095.036100204004</v>
      </c>
      <c r="S82" s="183">
        <f>(S47*1000)/Fin_Assumptions!$F$24/52</f>
        <v>2035.892277198303</v>
      </c>
      <c r="T82" s="183">
        <f>(T47*1000)/Fin_Assumptions!$F$24/52</f>
        <v>1976.7484541926033</v>
      </c>
      <c r="U82" s="183">
        <f>(U47*1000)/Fin_Assumptions!$F$24/52</f>
        <v>1917.6046311869027</v>
      </c>
      <c r="V82" s="183">
        <f>(V47*1000)/Fin_Assumptions!$F$24/52</f>
        <v>1858.4608081812023</v>
      </c>
      <c r="W82" s="183">
        <f>(W47*1000)/Fin_Assumptions!$F$24/52</f>
        <v>1799.3169851755013</v>
      </c>
      <c r="X82" s="183">
        <f>(X47*1000)/Fin_Assumptions!$F$24/52</f>
        <v>1740.1731621698009</v>
      </c>
      <c r="Y82" s="183">
        <f>(Y47*1000)/Fin_Assumptions!$F$24/52</f>
        <v>1681.0293391641005</v>
      </c>
      <c r="Z82" s="183">
        <f>(Z47*1000)/Fin_Assumptions!$F$24/52</f>
        <v>1621.8855161583999</v>
      </c>
      <c r="AA82" s="183">
        <f>(AA47*1000)/Fin_Assumptions!$F$24/52</f>
        <v>1562.7416931526993</v>
      </c>
      <c r="AB82" s="183">
        <f>(AB47*1000)/Fin_Assumptions!$F$24/52</f>
        <v>1503.5978701469992</v>
      </c>
      <c r="AC82" s="183">
        <f>(AC47*1000)/Fin_Assumptions!$F$24/52</f>
        <v>1444.4540471412984</v>
      </c>
      <c r="AD82" s="183">
        <f>(AD47*1000)/Fin_Assumptions!$F$24/52</f>
        <v>1385.310224135598</v>
      </c>
      <c r="AE82" s="183">
        <f>(AE47*1000)/Fin_Assumptions!$F$24/52</f>
        <v>1326.1664011298974</v>
      </c>
      <c r="AF82" s="183">
        <f>(AF47*1000)/Fin_Assumptions!$F$24/52</f>
        <v>1267.022578124197</v>
      </c>
      <c r="AG82" s="183">
        <f>(AG47*1000)/Fin_Assumptions!$F$24/52</f>
        <v>1207.8787551184964</v>
      </c>
      <c r="AH82" s="183">
        <f>(AH47*1000)/Fin_Assumptions!$F$24/52</f>
        <v>1148.7349321127958</v>
      </c>
      <c r="AI82" s="183">
        <f>(AI47*1000)/Fin_Assumptions!$F$24/52</f>
        <v>1089.5911091070955</v>
      </c>
      <c r="AJ82" s="183">
        <f>(AJ47*1000)/Fin_Assumptions!$F$24/52</f>
        <v>1030.4472861013955</v>
      </c>
      <c r="AK82" s="185">
        <f t="shared" ref="AK82:BF82" si="46">AJ81*(1+$D$47)</f>
        <v>0</v>
      </c>
      <c r="AL82" s="185">
        <f t="shared" si="46"/>
        <v>0</v>
      </c>
      <c r="AM82" s="185">
        <f t="shared" si="46"/>
        <v>0</v>
      </c>
      <c r="AN82" s="185">
        <f t="shared" si="46"/>
        <v>0</v>
      </c>
      <c r="AO82" s="185">
        <f t="shared" si="46"/>
        <v>0</v>
      </c>
      <c r="AP82" s="185">
        <f t="shared" si="46"/>
        <v>0</v>
      </c>
      <c r="AQ82" s="185">
        <f t="shared" si="46"/>
        <v>0</v>
      </c>
      <c r="AR82" s="185">
        <f t="shared" si="46"/>
        <v>0</v>
      </c>
      <c r="AS82" s="185">
        <f t="shared" si="46"/>
        <v>0</v>
      </c>
      <c r="AT82" s="185">
        <f t="shared" si="46"/>
        <v>0</v>
      </c>
      <c r="AU82" s="185">
        <f t="shared" si="46"/>
        <v>0</v>
      </c>
      <c r="AV82" s="185">
        <f t="shared" si="46"/>
        <v>0</v>
      </c>
      <c r="AW82" s="185">
        <f t="shared" si="46"/>
        <v>0</v>
      </c>
      <c r="AX82" s="185">
        <f t="shared" si="46"/>
        <v>0</v>
      </c>
      <c r="AY82" s="185">
        <f t="shared" si="46"/>
        <v>0</v>
      </c>
      <c r="AZ82" s="185">
        <f t="shared" si="46"/>
        <v>0</v>
      </c>
      <c r="BA82" s="185">
        <f t="shared" si="46"/>
        <v>0</v>
      </c>
      <c r="BB82" s="185">
        <f t="shared" si="46"/>
        <v>0</v>
      </c>
      <c r="BC82" s="185">
        <f t="shared" si="46"/>
        <v>0</v>
      </c>
      <c r="BD82" s="185">
        <f t="shared" si="46"/>
        <v>0</v>
      </c>
      <c r="BE82" s="185">
        <f t="shared" si="46"/>
        <v>0</v>
      </c>
      <c r="BF82" s="185">
        <f t="shared" si="46"/>
        <v>0</v>
      </c>
      <c r="BG82" s="185">
        <f>BF81*(1+$D$47)</f>
        <v>0</v>
      </c>
      <c r="BH82" s="185">
        <f>BG81*(1+$D$47)</f>
        <v>0</v>
      </c>
    </row>
    <row r="83" spans="3:60">
      <c r="C83" s="172">
        <f t="shared" si="45"/>
        <v>2023</v>
      </c>
      <c r="D83" s="186">
        <f>-PMT(Fin_Assumptions!$B$20,$D$115,NPV(Fin_Assumptions!$B$20,H83:AK83))</f>
        <v>2182.4074725988135</v>
      </c>
      <c r="E83" s="230"/>
      <c r="F83" s="185"/>
      <c r="G83" s="185"/>
      <c r="H83" s="183">
        <f>(H48*1000)/Fin_Assumptions!$F$24/52</f>
        <v>3249.3587505836672</v>
      </c>
      <c r="I83" s="183">
        <f>(I48*1000)/Fin_Assumptions!$F$24/52</f>
        <v>3063.0407349959632</v>
      </c>
      <c r="J83" s="183">
        <f>(J48*1000)/Fin_Assumptions!$F$24/52</f>
        <v>2878.6564978237484</v>
      </c>
      <c r="K83" s="183">
        <f>(K48*1000)/Fin_Assumptions!$F$24/52</f>
        <v>2743.7769880880824</v>
      </c>
      <c r="L83" s="183">
        <f>(L48*1000)/Fin_Assumptions!$F$24/52</f>
        <v>2627.461751141122</v>
      </c>
      <c r="M83" s="183">
        <f>(M48*1000)/Fin_Assumptions!$F$24/52</f>
        <v>2525.0697187856908</v>
      </c>
      <c r="N83" s="183">
        <f>(N48*1000)/Fin_Assumptions!$F$24/52</f>
        <v>2450.5240956133193</v>
      </c>
      <c r="O83" s="183">
        <f>(O48*1000)/Fin_Assumptions!$F$24/52</f>
        <v>2389.9016770324761</v>
      </c>
      <c r="P83" s="183">
        <f>(P48*1000)/Fin_Assumptions!$F$24/52</f>
        <v>2329.2792584516328</v>
      </c>
      <c r="Q83" s="183">
        <f>(Q48*1000)/Fin_Assumptions!$F$24/52</f>
        <v>2268.65683987079</v>
      </c>
      <c r="R83" s="183">
        <f>(R48*1000)/Fin_Assumptions!$F$24/52</f>
        <v>2208.0344212899467</v>
      </c>
      <c r="S83" s="183">
        <f>(S48*1000)/Fin_Assumptions!$F$24/52</f>
        <v>2147.4120027091039</v>
      </c>
      <c r="T83" s="183">
        <f>(T48*1000)/Fin_Assumptions!$F$24/52</f>
        <v>2086.7895841282611</v>
      </c>
      <c r="U83" s="183">
        <f>(U48*1000)/Fin_Assumptions!$F$24/52</f>
        <v>2026.1671655474179</v>
      </c>
      <c r="V83" s="183">
        <f>(V48*1000)/Fin_Assumptions!$F$24/52</f>
        <v>1965.5447469665746</v>
      </c>
      <c r="W83" s="183">
        <f>(W48*1000)/Fin_Assumptions!$F$24/52</f>
        <v>1904.9223283857318</v>
      </c>
      <c r="X83" s="183">
        <f>(X48*1000)/Fin_Assumptions!$F$24/52</f>
        <v>1844.2999098048886</v>
      </c>
      <c r="Y83" s="183">
        <f>(Y48*1000)/Fin_Assumptions!$F$24/52</f>
        <v>1783.677491224046</v>
      </c>
      <c r="Z83" s="183">
        <f>(Z48*1000)/Fin_Assumptions!$F$24/52</f>
        <v>1723.0550726432027</v>
      </c>
      <c r="AA83" s="183">
        <f>(AA48*1000)/Fin_Assumptions!$F$24/52</f>
        <v>1662.4326540623599</v>
      </c>
      <c r="AB83" s="183">
        <f>(AB48*1000)/Fin_Assumptions!$F$24/52</f>
        <v>1601.8102354815167</v>
      </c>
      <c r="AC83" s="183">
        <f>(AC48*1000)/Fin_Assumptions!$F$24/52</f>
        <v>1541.1878169006741</v>
      </c>
      <c r="AD83" s="183">
        <f>(AD48*1000)/Fin_Assumptions!$F$24/52</f>
        <v>1480.5653983198308</v>
      </c>
      <c r="AE83" s="183">
        <f>(AE48*1000)/Fin_Assumptions!$F$24/52</f>
        <v>1419.9429797389878</v>
      </c>
      <c r="AF83" s="183">
        <f>(AF48*1000)/Fin_Assumptions!$F$24/52</f>
        <v>1359.3205611581448</v>
      </c>
      <c r="AG83" s="183">
        <f>(AG48*1000)/Fin_Assumptions!$F$24/52</f>
        <v>1298.698142577302</v>
      </c>
      <c r="AH83" s="183">
        <f>(AH48*1000)/Fin_Assumptions!$F$24/52</f>
        <v>1238.0757239964589</v>
      </c>
      <c r="AI83" s="183">
        <f>(AI48*1000)/Fin_Assumptions!$F$24/52</f>
        <v>1177.4533054156154</v>
      </c>
      <c r="AJ83" s="183">
        <f>(AJ48*1000)/Fin_Assumptions!$F$24/52</f>
        <v>1116.8308868347726</v>
      </c>
      <c r="AK83" s="183">
        <f>(AK48*1000)/Fin_Assumptions!$F$24/52</f>
        <v>1056.2084682539303</v>
      </c>
      <c r="AL83" s="185">
        <f t="shared" ref="AL83:BF83" si="47">AK82*(1+$D$48)</f>
        <v>0</v>
      </c>
      <c r="AM83" s="185">
        <f t="shared" si="47"/>
        <v>0</v>
      </c>
      <c r="AN83" s="185">
        <f t="shared" si="47"/>
        <v>0</v>
      </c>
      <c r="AO83" s="185">
        <f t="shared" si="47"/>
        <v>0</v>
      </c>
      <c r="AP83" s="185">
        <f t="shared" si="47"/>
        <v>0</v>
      </c>
      <c r="AQ83" s="185">
        <f t="shared" si="47"/>
        <v>0</v>
      </c>
      <c r="AR83" s="185">
        <f t="shared" si="47"/>
        <v>0</v>
      </c>
      <c r="AS83" s="185">
        <f t="shared" si="47"/>
        <v>0</v>
      </c>
      <c r="AT83" s="185">
        <f t="shared" si="47"/>
        <v>0</v>
      </c>
      <c r="AU83" s="185">
        <f t="shared" si="47"/>
        <v>0</v>
      </c>
      <c r="AV83" s="185">
        <f t="shared" si="47"/>
        <v>0</v>
      </c>
      <c r="AW83" s="185">
        <f t="shared" si="47"/>
        <v>0</v>
      </c>
      <c r="AX83" s="185">
        <f t="shared" si="47"/>
        <v>0</v>
      </c>
      <c r="AY83" s="185">
        <f t="shared" si="47"/>
        <v>0</v>
      </c>
      <c r="AZ83" s="185">
        <f t="shared" si="47"/>
        <v>0</v>
      </c>
      <c r="BA83" s="185">
        <f t="shared" si="47"/>
        <v>0</v>
      </c>
      <c r="BB83" s="185">
        <f t="shared" si="47"/>
        <v>0</v>
      </c>
      <c r="BC83" s="185">
        <f t="shared" si="47"/>
        <v>0</v>
      </c>
      <c r="BD83" s="185">
        <f t="shared" si="47"/>
        <v>0</v>
      </c>
      <c r="BE83" s="185">
        <f t="shared" si="47"/>
        <v>0</v>
      </c>
      <c r="BF83" s="185">
        <f t="shared" si="47"/>
        <v>0</v>
      </c>
      <c r="BG83" s="185">
        <f>BF82*(1+$D$48)</f>
        <v>0</v>
      </c>
      <c r="BH83" s="185">
        <f>BG82*(1+$D$48)</f>
        <v>0</v>
      </c>
    </row>
    <row r="84" spans="3:60">
      <c r="C84" s="172">
        <f t="shared" si="45"/>
        <v>2024</v>
      </c>
      <c r="D84" s="186">
        <f>-PMT(Fin_Assumptions!$B$20,$D$115,NPV(Fin_Assumptions!$B$20,I84:AL84))</f>
        <v>2149.4311689200613</v>
      </c>
      <c r="E84" s="230"/>
      <c r="F84" s="185"/>
      <c r="G84" s="185"/>
      <c r="H84" s="185"/>
      <c r="I84" s="183">
        <f>(I49*1000)/Fin_Assumptions!$F$24/52</f>
        <v>3200.2607511194065</v>
      </c>
      <c r="J84" s="183">
        <f>(J49*1000)/Fin_Assumptions!$F$24/52</f>
        <v>3016.7580115697397</v>
      </c>
      <c r="K84" s="183">
        <f>(K49*1000)/Fin_Assumptions!$F$24/52</f>
        <v>2835.1598309313795</v>
      </c>
      <c r="L84" s="183">
        <f>(L49*1000)/Fin_Assumptions!$F$24/52</f>
        <v>2702.3183584224589</v>
      </c>
      <c r="M84" s="183">
        <f>(M49*1000)/Fin_Assumptions!$F$24/52</f>
        <v>2587.7606514620788</v>
      </c>
      <c r="N84" s="183">
        <f>(N49*1000)/Fin_Assumptions!$F$24/52</f>
        <v>2486.9157686631038</v>
      </c>
      <c r="O84" s="183">
        <f>(O49*1000)/Fin_Assumptions!$F$24/52</f>
        <v>2413.4965341869397</v>
      </c>
      <c r="P84" s="183">
        <f>(P49*1000)/Fin_Assumptions!$F$24/52</f>
        <v>2353.7901238721797</v>
      </c>
      <c r="Q84" s="183">
        <f>(Q49*1000)/Fin_Assumptions!$F$24/52</f>
        <v>2294.0837135574197</v>
      </c>
      <c r="R84" s="183">
        <f>(R49*1000)/Fin_Assumptions!$F$24/52</f>
        <v>2234.3773032426593</v>
      </c>
      <c r="S84" s="183">
        <f>(S49*1000)/Fin_Assumptions!$F$24/52</f>
        <v>2174.6708929278998</v>
      </c>
      <c r="T84" s="183">
        <f>(T49*1000)/Fin_Assumptions!$F$24/52</f>
        <v>2114.9644826131398</v>
      </c>
      <c r="U84" s="183">
        <f>(U49*1000)/Fin_Assumptions!$F$24/52</f>
        <v>2055.2580722983798</v>
      </c>
      <c r="V84" s="183">
        <f>(V49*1000)/Fin_Assumptions!$F$24/52</f>
        <v>1995.5516619836208</v>
      </c>
      <c r="W84" s="183">
        <f>(W49*1000)/Fin_Assumptions!$F$24/52</f>
        <v>1935.8452516688608</v>
      </c>
      <c r="X84" s="183">
        <f>(X49*1000)/Fin_Assumptions!$F$24/52</f>
        <v>1876.1388413541004</v>
      </c>
      <c r="Y84" s="183">
        <f>(Y49*1000)/Fin_Assumptions!$F$24/52</f>
        <v>1816.4324310393406</v>
      </c>
      <c r="Z84" s="183">
        <f>(Z49*1000)/Fin_Assumptions!$F$24/52</f>
        <v>1756.7260207245815</v>
      </c>
      <c r="AA84" s="183">
        <f>(AA49*1000)/Fin_Assumptions!$F$24/52</f>
        <v>1697.0196104098218</v>
      </c>
      <c r="AB84" s="183">
        <f>(AB49*1000)/Fin_Assumptions!$F$24/52</f>
        <v>1637.313200095062</v>
      </c>
      <c r="AC84" s="183">
        <f>(AC49*1000)/Fin_Assumptions!$F$24/52</f>
        <v>1577.6067897803018</v>
      </c>
      <c r="AD84" s="183">
        <f>(AD49*1000)/Fin_Assumptions!$F$24/52</f>
        <v>1517.9003794655423</v>
      </c>
      <c r="AE84" s="183">
        <f>(AE49*1000)/Fin_Assumptions!$F$24/52</f>
        <v>1458.1939691507823</v>
      </c>
      <c r="AF84" s="183">
        <f>(AF49*1000)/Fin_Assumptions!$F$24/52</f>
        <v>1398.4875588360226</v>
      </c>
      <c r="AG84" s="183">
        <f>(AG49*1000)/Fin_Assumptions!$F$24/52</f>
        <v>1338.7811485212626</v>
      </c>
      <c r="AH84" s="183">
        <f>(AH49*1000)/Fin_Assumptions!$F$24/52</f>
        <v>1279.0747382065031</v>
      </c>
      <c r="AI84" s="183">
        <f>(AI49*1000)/Fin_Assumptions!$F$24/52</f>
        <v>1219.3683278917431</v>
      </c>
      <c r="AJ84" s="183">
        <f>(AJ49*1000)/Fin_Assumptions!$F$24/52</f>
        <v>1159.6619175769831</v>
      </c>
      <c r="AK84" s="183">
        <f>(AK49*1000)/Fin_Assumptions!$F$24/52</f>
        <v>1099.9555072622231</v>
      </c>
      <c r="AL84" s="183">
        <f>(AL49*1000)/Fin_Assumptions!$F$24/52</f>
        <v>1040.2490969474641</v>
      </c>
      <c r="AM84" s="185">
        <f t="shared" ref="AM84:BF84" si="48">AL83*(1+$D$49)</f>
        <v>0</v>
      </c>
      <c r="AN84" s="185">
        <f t="shared" si="48"/>
        <v>0</v>
      </c>
      <c r="AO84" s="185">
        <f t="shared" si="48"/>
        <v>0</v>
      </c>
      <c r="AP84" s="185">
        <f t="shared" si="48"/>
        <v>0</v>
      </c>
      <c r="AQ84" s="185">
        <f t="shared" si="48"/>
        <v>0</v>
      </c>
      <c r="AR84" s="185">
        <f t="shared" si="48"/>
        <v>0</v>
      </c>
      <c r="AS84" s="185">
        <f t="shared" si="48"/>
        <v>0</v>
      </c>
      <c r="AT84" s="185">
        <f t="shared" si="48"/>
        <v>0</v>
      </c>
      <c r="AU84" s="185">
        <f t="shared" si="48"/>
        <v>0</v>
      </c>
      <c r="AV84" s="185">
        <f t="shared" si="48"/>
        <v>0</v>
      </c>
      <c r="AW84" s="185">
        <f t="shared" si="48"/>
        <v>0</v>
      </c>
      <c r="AX84" s="185">
        <f t="shared" si="48"/>
        <v>0</v>
      </c>
      <c r="AY84" s="185">
        <f t="shared" si="48"/>
        <v>0</v>
      </c>
      <c r="AZ84" s="185">
        <f t="shared" si="48"/>
        <v>0</v>
      </c>
      <c r="BA84" s="185">
        <f t="shared" si="48"/>
        <v>0</v>
      </c>
      <c r="BB84" s="185">
        <f t="shared" si="48"/>
        <v>0</v>
      </c>
      <c r="BC84" s="185">
        <f t="shared" si="48"/>
        <v>0</v>
      </c>
      <c r="BD84" s="185">
        <f t="shared" si="48"/>
        <v>0</v>
      </c>
      <c r="BE84" s="185">
        <f t="shared" si="48"/>
        <v>0</v>
      </c>
      <c r="BF84" s="185">
        <f t="shared" si="48"/>
        <v>0</v>
      </c>
      <c r="BG84" s="185">
        <f>BF83*(1+$D$49)</f>
        <v>0</v>
      </c>
      <c r="BH84" s="185">
        <f>BG83*(1+$D$49)</f>
        <v>0</v>
      </c>
    </row>
    <row r="85" spans="3:60">
      <c r="C85" s="172">
        <f t="shared" si="45"/>
        <v>2025</v>
      </c>
      <c r="D85" s="186">
        <f>-PMT(Fin_Assumptions!$B$20,$D$115,NPV(Fin_Assumptions!$B$20,J85:AM85))</f>
        <v>2113.4420453869984</v>
      </c>
      <c r="E85" s="230"/>
      <c r="F85" s="185"/>
      <c r="G85" s="185"/>
      <c r="H85" s="185"/>
      <c r="I85" s="185"/>
      <c r="J85" s="183">
        <f>(J50*1000)/Fin_Assumptions!$F$24/52</f>
        <v>3146.6770024628177</v>
      </c>
      <c r="K85" s="183">
        <f>(K50*1000)/Fin_Assumptions!$F$24/52</f>
        <v>2966.2467515128328</v>
      </c>
      <c r="L85" s="183">
        <f>(L50*1000)/Fin_Assumptions!$F$24/52</f>
        <v>2787.6891703832525</v>
      </c>
      <c r="M85" s="183">
        <f>(M50*1000)/Fin_Assumptions!$F$24/52</f>
        <v>2657.0719366560002</v>
      </c>
      <c r="N85" s="183">
        <f>(N50*1000)/Fin_Assumptions!$F$24/52</f>
        <v>2544.4323332046197</v>
      </c>
      <c r="O85" s="183">
        <f>(O50*1000)/Fin_Assumptions!$F$24/52</f>
        <v>2445.2759524601461</v>
      </c>
      <c r="P85" s="183">
        <f>(P50*1000)/Fin_Assumptions!$F$24/52</f>
        <v>2373.0860171294821</v>
      </c>
      <c r="Q85" s="183">
        <f>(Q50*1000)/Fin_Assumptions!$F$24/52</f>
        <v>2314.3793045057232</v>
      </c>
      <c r="R85" s="183">
        <f>(R50*1000)/Fin_Assumptions!$F$24/52</f>
        <v>2255.6725918819629</v>
      </c>
      <c r="S85" s="183">
        <f>(S50*1000)/Fin_Assumptions!$F$24/52</f>
        <v>2196.965879258204</v>
      </c>
      <c r="T85" s="183">
        <f>(T50*1000)/Fin_Assumptions!$F$24/52</f>
        <v>2138.2591666344442</v>
      </c>
      <c r="U85" s="183">
        <f>(U50*1000)/Fin_Assumptions!$F$24/52</f>
        <v>2079.5524540106849</v>
      </c>
      <c r="V85" s="183">
        <f>(V50*1000)/Fin_Assumptions!$F$24/52</f>
        <v>2020.8457413869255</v>
      </c>
      <c r="W85" s="183">
        <f>(W50*1000)/Fin_Assumptions!$F$24/52</f>
        <v>1962.1390287631659</v>
      </c>
      <c r="X85" s="183">
        <f>(X50*1000)/Fin_Assumptions!$F$24/52</f>
        <v>1903.4323161394068</v>
      </c>
      <c r="Y85" s="183">
        <f>(Y50*1000)/Fin_Assumptions!$F$24/52</f>
        <v>1844.725603515647</v>
      </c>
      <c r="Z85" s="183">
        <f>(Z50*1000)/Fin_Assumptions!$F$24/52</f>
        <v>1786.0188908918876</v>
      </c>
      <c r="AA85" s="183">
        <f>(AA50*1000)/Fin_Assumptions!$F$24/52</f>
        <v>1727.3121782681289</v>
      </c>
      <c r="AB85" s="183">
        <f>(AB50*1000)/Fin_Assumptions!$F$24/52</f>
        <v>1668.6054656443694</v>
      </c>
      <c r="AC85" s="183">
        <f>(AC50*1000)/Fin_Assumptions!$F$24/52</f>
        <v>1609.89875302061</v>
      </c>
      <c r="AD85" s="183">
        <f>(AD50*1000)/Fin_Assumptions!$F$24/52</f>
        <v>1551.1920403968504</v>
      </c>
      <c r="AE85" s="183">
        <f>(AE50*1000)/Fin_Assumptions!$F$24/52</f>
        <v>1492.4853277730908</v>
      </c>
      <c r="AF85" s="183">
        <f>(AF50*1000)/Fin_Assumptions!$F$24/52</f>
        <v>1433.7786151493315</v>
      </c>
      <c r="AG85" s="183">
        <f>(AG50*1000)/Fin_Assumptions!$F$24/52</f>
        <v>1375.0719025255721</v>
      </c>
      <c r="AH85" s="183">
        <f>(AH50*1000)/Fin_Assumptions!$F$24/52</f>
        <v>1316.3651899018125</v>
      </c>
      <c r="AI85" s="183">
        <f>(AI50*1000)/Fin_Assumptions!$F$24/52</f>
        <v>1257.6584772780534</v>
      </c>
      <c r="AJ85" s="183">
        <f>(AJ50*1000)/Fin_Assumptions!$F$24/52</f>
        <v>1198.951764654294</v>
      </c>
      <c r="AK85" s="183">
        <f>(AK50*1000)/Fin_Assumptions!$F$24/52</f>
        <v>1140.2450520305342</v>
      </c>
      <c r="AL85" s="183">
        <f>(AL50*1000)/Fin_Assumptions!$F$24/52</f>
        <v>1081.5383394067749</v>
      </c>
      <c r="AM85" s="183">
        <f>(AM50*1000)/Fin_Assumptions!$F$24/52</f>
        <v>1022.831626783016</v>
      </c>
      <c r="AN85" s="185">
        <f t="shared" ref="AN85:BF85" si="49">AM84*(1+$D$50)</f>
        <v>0</v>
      </c>
      <c r="AO85" s="185">
        <f t="shared" si="49"/>
        <v>0</v>
      </c>
      <c r="AP85" s="185">
        <f t="shared" si="49"/>
        <v>0</v>
      </c>
      <c r="AQ85" s="185">
        <f t="shared" si="49"/>
        <v>0</v>
      </c>
      <c r="AR85" s="185">
        <f t="shared" si="49"/>
        <v>0</v>
      </c>
      <c r="AS85" s="185">
        <f t="shared" si="49"/>
        <v>0</v>
      </c>
      <c r="AT85" s="185">
        <f t="shared" si="49"/>
        <v>0</v>
      </c>
      <c r="AU85" s="185">
        <f t="shared" si="49"/>
        <v>0</v>
      </c>
      <c r="AV85" s="185">
        <f t="shared" si="49"/>
        <v>0</v>
      </c>
      <c r="AW85" s="185">
        <f t="shared" si="49"/>
        <v>0</v>
      </c>
      <c r="AX85" s="185">
        <f t="shared" si="49"/>
        <v>0</v>
      </c>
      <c r="AY85" s="185">
        <f t="shared" si="49"/>
        <v>0</v>
      </c>
      <c r="AZ85" s="185">
        <f t="shared" si="49"/>
        <v>0</v>
      </c>
      <c r="BA85" s="185">
        <f t="shared" si="49"/>
        <v>0</v>
      </c>
      <c r="BB85" s="185">
        <f t="shared" si="49"/>
        <v>0</v>
      </c>
      <c r="BC85" s="185">
        <f t="shared" si="49"/>
        <v>0</v>
      </c>
      <c r="BD85" s="185">
        <f t="shared" si="49"/>
        <v>0</v>
      </c>
      <c r="BE85" s="185">
        <f t="shared" si="49"/>
        <v>0</v>
      </c>
      <c r="BF85" s="185">
        <f t="shared" si="49"/>
        <v>0</v>
      </c>
      <c r="BG85" s="185">
        <f>BF84*(1+$D$50)</f>
        <v>0</v>
      </c>
      <c r="BH85" s="185">
        <f>BG84*(1+$D$50)</f>
        <v>0</v>
      </c>
    </row>
    <row r="86" spans="3:60">
      <c r="C86" s="172">
        <f t="shared" si="45"/>
        <v>2026</v>
      </c>
      <c r="D86" s="186">
        <f>-PMT(Fin_Assumptions!$B$20,$D$115,NPV(Fin_Assumptions!$B$20,K86:AN86))</f>
        <v>2076.8915926692521</v>
      </c>
      <c r="E86" s="230"/>
      <c r="F86" s="185"/>
      <c r="G86" s="185"/>
      <c r="H86" s="185"/>
      <c r="I86" s="185"/>
      <c r="J86" s="185"/>
      <c r="K86" s="183">
        <f>(K51*1000)/Fin_Assumptions!$F$24/52</f>
        <v>3092.2574979168703</v>
      </c>
      <c r="L86" s="183">
        <f>(L51*1000)/Fin_Assumptions!$F$24/52</f>
        <v>2914.9476577539199</v>
      </c>
      <c r="M86" s="183">
        <f>(M51*1000)/Fin_Assumptions!$F$24/52</f>
        <v>2739.4781009402727</v>
      </c>
      <c r="N86" s="183">
        <f>(N51*1000)/Fin_Assumptions!$F$24/52</f>
        <v>2611.1197978687683</v>
      </c>
      <c r="O86" s="183">
        <f>(O51*1000)/Fin_Assumptions!$F$24/52</f>
        <v>2500.4282149505666</v>
      </c>
      <c r="P86" s="183">
        <f>(P51*1000)/Fin_Assumptions!$F$24/52</f>
        <v>2402.9866721473427</v>
      </c>
      <c r="Q86" s="183">
        <f>(Q51*1000)/Fin_Assumptions!$F$24/52</f>
        <v>2332.0452095740748</v>
      </c>
      <c r="R86" s="183">
        <f>(R51*1000)/Fin_Assumptions!$F$24/52</f>
        <v>2274.3537871157837</v>
      </c>
      <c r="S86" s="183">
        <f>(S51*1000)/Fin_Assumptions!$F$24/52</f>
        <v>2216.6623646574922</v>
      </c>
      <c r="T86" s="183">
        <f>(T51*1000)/Fin_Assumptions!$F$24/52</f>
        <v>2158.970942199202</v>
      </c>
      <c r="U86" s="183">
        <f>(U51*1000)/Fin_Assumptions!$F$24/52</f>
        <v>2101.2795197409109</v>
      </c>
      <c r="V86" s="183">
        <f>(V51*1000)/Fin_Assumptions!$F$24/52</f>
        <v>2043.5880972826199</v>
      </c>
      <c r="W86" s="183">
        <f>(W51*1000)/Fin_Assumptions!$F$24/52</f>
        <v>1985.8966748243283</v>
      </c>
      <c r="X86" s="183">
        <f>(X51*1000)/Fin_Assumptions!$F$24/52</f>
        <v>1928.2052523660377</v>
      </c>
      <c r="Y86" s="183">
        <f>(Y51*1000)/Fin_Assumptions!$F$24/52</f>
        <v>1870.5138299077466</v>
      </c>
      <c r="Z86" s="183">
        <f>(Z51*1000)/Fin_Assumptions!$F$24/52</f>
        <v>1812.8224074494558</v>
      </c>
      <c r="AA86" s="183">
        <f>(AA51*1000)/Fin_Assumptions!$F$24/52</f>
        <v>1755.1309849911645</v>
      </c>
      <c r="AB86" s="183">
        <f>(AB51*1000)/Fin_Assumptions!$F$24/52</f>
        <v>1697.4395625328741</v>
      </c>
      <c r="AC86" s="183">
        <f>(AC51*1000)/Fin_Assumptions!$F$24/52</f>
        <v>1639.7481400745835</v>
      </c>
      <c r="AD86" s="183">
        <f>(AD51*1000)/Fin_Assumptions!$F$24/52</f>
        <v>1582.0567176162926</v>
      </c>
      <c r="AE86" s="183">
        <f>(AE51*1000)/Fin_Assumptions!$F$24/52</f>
        <v>1524.3652951580016</v>
      </c>
      <c r="AF86" s="183">
        <f>(AF51*1000)/Fin_Assumptions!$F$24/52</f>
        <v>1466.6738726997103</v>
      </c>
      <c r="AG86" s="183">
        <f>(AG51*1000)/Fin_Assumptions!$F$24/52</f>
        <v>1408.9824502414197</v>
      </c>
      <c r="AH86" s="183">
        <f>(AH51*1000)/Fin_Assumptions!$F$24/52</f>
        <v>1351.2910277831288</v>
      </c>
      <c r="AI86" s="183">
        <f>(AI51*1000)/Fin_Assumptions!$F$24/52</f>
        <v>1293.5996053248373</v>
      </c>
      <c r="AJ86" s="183">
        <f>(AJ51*1000)/Fin_Assumptions!$F$24/52</f>
        <v>1235.9081828665471</v>
      </c>
      <c r="AK86" s="183">
        <f>(AK51*1000)/Fin_Assumptions!$F$24/52</f>
        <v>1178.2167604082561</v>
      </c>
      <c r="AL86" s="183">
        <f>(AL51*1000)/Fin_Assumptions!$F$24/52</f>
        <v>1120.5253379499645</v>
      </c>
      <c r="AM86" s="183">
        <f>(AM51*1000)/Fin_Assumptions!$F$24/52</f>
        <v>1062.8339154916737</v>
      </c>
      <c r="AN86" s="183">
        <f>(AN51*1000)/Fin_Assumptions!$F$24/52</f>
        <v>1005.1424930333833</v>
      </c>
      <c r="AO86" s="185">
        <f t="shared" ref="AO86:BF86" si="50">AN85*(1+$D$51)</f>
        <v>0</v>
      </c>
      <c r="AP86" s="185">
        <f t="shared" si="50"/>
        <v>0</v>
      </c>
      <c r="AQ86" s="185">
        <f t="shared" si="50"/>
        <v>0</v>
      </c>
      <c r="AR86" s="185">
        <f t="shared" si="50"/>
        <v>0</v>
      </c>
      <c r="AS86" s="185">
        <f t="shared" si="50"/>
        <v>0</v>
      </c>
      <c r="AT86" s="185">
        <f t="shared" si="50"/>
        <v>0</v>
      </c>
      <c r="AU86" s="185">
        <f t="shared" si="50"/>
        <v>0</v>
      </c>
      <c r="AV86" s="185">
        <f t="shared" si="50"/>
        <v>0</v>
      </c>
      <c r="AW86" s="185">
        <f t="shared" si="50"/>
        <v>0</v>
      </c>
      <c r="AX86" s="185">
        <f t="shared" si="50"/>
        <v>0</v>
      </c>
      <c r="AY86" s="185">
        <f t="shared" si="50"/>
        <v>0</v>
      </c>
      <c r="AZ86" s="185">
        <f t="shared" si="50"/>
        <v>0</v>
      </c>
      <c r="BA86" s="185">
        <f t="shared" si="50"/>
        <v>0</v>
      </c>
      <c r="BB86" s="185">
        <f t="shared" si="50"/>
        <v>0</v>
      </c>
      <c r="BC86" s="185">
        <f t="shared" si="50"/>
        <v>0</v>
      </c>
      <c r="BD86" s="185">
        <f t="shared" si="50"/>
        <v>0</v>
      </c>
      <c r="BE86" s="185">
        <f t="shared" si="50"/>
        <v>0</v>
      </c>
      <c r="BF86" s="185">
        <f t="shared" si="50"/>
        <v>0</v>
      </c>
      <c r="BG86" s="185">
        <f>BF85*(1+$D$51)</f>
        <v>0</v>
      </c>
      <c r="BH86" s="185">
        <f>BG85*(1+$D$51)</f>
        <v>0</v>
      </c>
    </row>
    <row r="87" spans="3:60">
      <c r="C87" s="172">
        <f t="shared" si="45"/>
        <v>2027</v>
      </c>
      <c r="D87" s="186">
        <f>-PMT(Fin_Assumptions!$B$20,$D$115,NPV(Fin_Assumptions!$B$20,L87:AO87))</f>
        <v>2036.9597441845337</v>
      </c>
      <c r="E87" s="230"/>
      <c r="F87" s="185"/>
      <c r="G87" s="185"/>
      <c r="H87" s="185"/>
      <c r="I87" s="185"/>
      <c r="J87" s="185"/>
      <c r="K87" s="185"/>
      <c r="L87" s="183">
        <f>(L52*1000)/Fin_Assumptions!$F$24/52</f>
        <v>3032.8034761863214</v>
      </c>
      <c r="M87" s="183">
        <f>(M52*1000)/Fin_Assumptions!$F$24/52</f>
        <v>2858.9027256923891</v>
      </c>
      <c r="N87" s="183">
        <f>(N52*1000)/Fin_Assumptions!$F$24/52</f>
        <v>2686.8068759037469</v>
      </c>
      <c r="O87" s="183">
        <f>(O52*1000)/Fin_Assumptions!$F$24/52</f>
        <v>2560.916484170561</v>
      </c>
      <c r="P87" s="183">
        <f>(P52*1000)/Fin_Assumptions!$F$24/52</f>
        <v>2452.3531392081695</v>
      </c>
      <c r="Q87" s="183">
        <f>(Q52*1000)/Fin_Assumptions!$F$24/52</f>
        <v>2356.7850793238763</v>
      </c>
      <c r="R87" s="183">
        <f>(R52*1000)/Fin_Assumptions!$F$24/52</f>
        <v>2287.2075895957773</v>
      </c>
      <c r="S87" s="183">
        <f>(S52*1000)/Fin_Assumptions!$F$24/52</f>
        <v>2230.6253849457744</v>
      </c>
      <c r="T87" s="183">
        <f>(T52*1000)/Fin_Assumptions!$F$24/52</f>
        <v>2174.0431802957705</v>
      </c>
      <c r="U87" s="183">
        <f>(U52*1000)/Fin_Assumptions!$F$24/52</f>
        <v>2117.4609756457685</v>
      </c>
      <c r="V87" s="183">
        <f>(V52*1000)/Fin_Assumptions!$F$24/52</f>
        <v>2060.8787709957651</v>
      </c>
      <c r="W87" s="183">
        <f>(W52*1000)/Fin_Assumptions!$F$24/52</f>
        <v>2004.2965663457621</v>
      </c>
      <c r="X87" s="183">
        <f>(X52*1000)/Fin_Assumptions!$F$24/52</f>
        <v>1947.7143616957585</v>
      </c>
      <c r="Y87" s="183">
        <f>(Y52*1000)/Fin_Assumptions!$F$24/52</f>
        <v>1891.132157045756</v>
      </c>
      <c r="Z87" s="183">
        <f>(Z52*1000)/Fin_Assumptions!$F$24/52</f>
        <v>1834.5499523957528</v>
      </c>
      <c r="AA87" s="183">
        <f>(AA52*1000)/Fin_Assumptions!$F$24/52</f>
        <v>1777.9677477457503</v>
      </c>
      <c r="AB87" s="183">
        <f>(AB52*1000)/Fin_Assumptions!$F$24/52</f>
        <v>1721.3855430957472</v>
      </c>
      <c r="AC87" s="183">
        <f>(AC52*1000)/Fin_Assumptions!$F$24/52</f>
        <v>1664.8033384457449</v>
      </c>
      <c r="AD87" s="183">
        <f>(AD52*1000)/Fin_Assumptions!$F$24/52</f>
        <v>1608.2211337957424</v>
      </c>
      <c r="AE87" s="183">
        <f>(AE52*1000)/Fin_Assumptions!$F$24/52</f>
        <v>1551.638929145739</v>
      </c>
      <c r="AF87" s="183">
        <f>(AF52*1000)/Fin_Assumptions!$F$24/52</f>
        <v>1495.0567244957358</v>
      </c>
      <c r="AG87" s="183">
        <f>(AG52*1000)/Fin_Assumptions!$F$24/52</f>
        <v>1438.4745198457326</v>
      </c>
      <c r="AH87" s="183">
        <f>(AH52*1000)/Fin_Assumptions!$F$24/52</f>
        <v>1381.8923151957299</v>
      </c>
      <c r="AI87" s="183">
        <f>(AI52*1000)/Fin_Assumptions!$F$24/52</f>
        <v>1325.3101105457272</v>
      </c>
      <c r="AJ87" s="183">
        <f>(AJ52*1000)/Fin_Assumptions!$F$24/52</f>
        <v>1268.7279058957236</v>
      </c>
      <c r="AK87" s="183">
        <f>(AK52*1000)/Fin_Assumptions!$F$24/52</f>
        <v>1212.1457012457213</v>
      </c>
      <c r="AL87" s="183">
        <f>(AL52*1000)/Fin_Assumptions!$F$24/52</f>
        <v>1155.5634965957181</v>
      </c>
      <c r="AM87" s="183">
        <f>(AM52*1000)/Fin_Assumptions!$F$24/52</f>
        <v>1098.9812919457152</v>
      </c>
      <c r="AN87" s="183">
        <f>(AN52*1000)/Fin_Assumptions!$F$24/52</f>
        <v>1042.3990872957122</v>
      </c>
      <c r="AO87" s="183">
        <f>(AO52*1000)/Fin_Assumptions!$F$24/52</f>
        <v>985.81688264570994</v>
      </c>
      <c r="AP87" s="185">
        <f t="shared" ref="AP87:BF87" si="51">AO86*(1+$D$52)</f>
        <v>0</v>
      </c>
      <c r="AQ87" s="185">
        <f t="shared" si="51"/>
        <v>0</v>
      </c>
      <c r="AR87" s="185">
        <f t="shared" si="51"/>
        <v>0</v>
      </c>
      <c r="AS87" s="185">
        <f t="shared" si="51"/>
        <v>0</v>
      </c>
      <c r="AT87" s="185">
        <f t="shared" si="51"/>
        <v>0</v>
      </c>
      <c r="AU87" s="185">
        <f t="shared" si="51"/>
        <v>0</v>
      </c>
      <c r="AV87" s="185">
        <f t="shared" si="51"/>
        <v>0</v>
      </c>
      <c r="AW87" s="185">
        <f t="shared" si="51"/>
        <v>0</v>
      </c>
      <c r="AX87" s="185">
        <f t="shared" si="51"/>
        <v>0</v>
      </c>
      <c r="AY87" s="185">
        <f t="shared" si="51"/>
        <v>0</v>
      </c>
      <c r="AZ87" s="185">
        <f t="shared" si="51"/>
        <v>0</v>
      </c>
      <c r="BA87" s="185">
        <f t="shared" si="51"/>
        <v>0</v>
      </c>
      <c r="BB87" s="185">
        <f t="shared" si="51"/>
        <v>0</v>
      </c>
      <c r="BC87" s="185">
        <f t="shared" si="51"/>
        <v>0</v>
      </c>
      <c r="BD87" s="185">
        <f t="shared" si="51"/>
        <v>0</v>
      </c>
      <c r="BE87" s="185">
        <f t="shared" si="51"/>
        <v>0</v>
      </c>
      <c r="BF87" s="185">
        <f t="shared" si="51"/>
        <v>0</v>
      </c>
      <c r="BG87" s="185">
        <f>BF86*(1+$D$52)</f>
        <v>0</v>
      </c>
      <c r="BH87" s="185">
        <f>BG86*(1+$D$52)</f>
        <v>0</v>
      </c>
    </row>
    <row r="88" spans="3:60">
      <c r="C88" s="172">
        <f t="shared" si="45"/>
        <v>2028</v>
      </c>
      <c r="D88" s="186">
        <f>-PMT(Fin_Assumptions!$B$20,$D$115,NPV(Fin_Assumptions!$B$20,M88:AP88))</f>
        <v>1993.4942177702974</v>
      </c>
      <c r="E88" s="230"/>
      <c r="F88" s="185"/>
      <c r="G88" s="185"/>
      <c r="H88" s="185"/>
      <c r="I88" s="185"/>
      <c r="J88" s="185"/>
      <c r="K88" s="185"/>
      <c r="L88" s="185"/>
      <c r="M88" s="183">
        <f>(M53*1000)/Fin_Assumptions!$F$24/52</f>
        <v>2968.0882062946539</v>
      </c>
      <c r="N88" s="183">
        <f>(N53*1000)/Fin_Assumptions!$F$24/52</f>
        <v>2797.8982250908984</v>
      </c>
      <c r="O88" s="183">
        <f>(O53*1000)/Fin_Assumptions!$F$24/52</f>
        <v>2629.4746308419776</v>
      </c>
      <c r="P88" s="183">
        <f>(P53*1000)/Fin_Assumptions!$F$24/52</f>
        <v>2506.2705426367816</v>
      </c>
      <c r="Q88" s="183">
        <f>(Q53*1000)/Fin_Assumptions!$F$24/52</f>
        <v>2400.0237691979823</v>
      </c>
      <c r="R88" s="183">
        <f>(R53*1000)/Fin_Assumptions!$F$24/52</f>
        <v>2306.4949818339815</v>
      </c>
      <c r="S88" s="183">
        <f>(S53*1000)/Fin_Assumptions!$F$24/52</f>
        <v>2238.4021666195777</v>
      </c>
      <c r="T88" s="183">
        <f>(T53*1000)/Fin_Assumptions!$F$24/52</f>
        <v>2183.0273374799704</v>
      </c>
      <c r="U88" s="183">
        <f>(U53*1000)/Fin_Assumptions!$F$24/52</f>
        <v>2127.6525083403621</v>
      </c>
      <c r="V88" s="183">
        <f>(V53*1000)/Fin_Assumptions!$F$24/52</f>
        <v>2072.2776792007562</v>
      </c>
      <c r="W88" s="183">
        <f>(W53*1000)/Fin_Assumptions!$F$24/52</f>
        <v>2016.9028500611485</v>
      </c>
      <c r="X88" s="183">
        <f>(X53*1000)/Fin_Assumptions!$F$24/52</f>
        <v>1961.5280209215412</v>
      </c>
      <c r="Y88" s="183">
        <f>(Y53*1000)/Fin_Assumptions!$F$24/52</f>
        <v>1906.1531917819334</v>
      </c>
      <c r="Z88" s="183">
        <f>(Z53*1000)/Fin_Assumptions!$F$24/52</f>
        <v>1850.7783626423266</v>
      </c>
      <c r="AA88" s="183">
        <f>(AA53*1000)/Fin_Assumptions!$F$24/52</f>
        <v>1795.4035335027188</v>
      </c>
      <c r="AB88" s="183">
        <f>(AB53*1000)/Fin_Assumptions!$F$24/52</f>
        <v>1740.0287043631122</v>
      </c>
      <c r="AC88" s="183">
        <f>(AC53*1000)/Fin_Assumptions!$F$24/52</f>
        <v>1684.6538752235053</v>
      </c>
      <c r="AD88" s="183">
        <f>(AD53*1000)/Fin_Assumptions!$F$24/52</f>
        <v>1629.2790460838987</v>
      </c>
      <c r="AE88" s="183">
        <f>(AE53*1000)/Fin_Assumptions!$F$24/52</f>
        <v>1573.9042169442919</v>
      </c>
      <c r="AF88" s="183">
        <f>(AF53*1000)/Fin_Assumptions!$F$24/52</f>
        <v>1518.5293878046843</v>
      </c>
      <c r="AG88" s="183">
        <f>(AG53*1000)/Fin_Assumptions!$F$24/52</f>
        <v>1463.1545586650768</v>
      </c>
      <c r="AH88" s="183">
        <f>(AH53*1000)/Fin_Assumptions!$F$24/52</f>
        <v>1407.7797295254693</v>
      </c>
      <c r="AI88" s="183">
        <f>(AI53*1000)/Fin_Assumptions!$F$24/52</f>
        <v>1352.4049003858627</v>
      </c>
      <c r="AJ88" s="183">
        <f>(AJ53*1000)/Fin_Assumptions!$F$24/52</f>
        <v>1297.0300712462556</v>
      </c>
      <c r="AK88" s="183">
        <f>(AK53*1000)/Fin_Assumptions!$F$24/52</f>
        <v>1241.6552421066478</v>
      </c>
      <c r="AL88" s="183">
        <f>(AL53*1000)/Fin_Assumptions!$F$24/52</f>
        <v>1186.2804129670412</v>
      </c>
      <c r="AM88" s="183">
        <f>(AM53*1000)/Fin_Assumptions!$F$24/52</f>
        <v>1130.9055838274339</v>
      </c>
      <c r="AN88" s="183">
        <f>(AN53*1000)/Fin_Assumptions!$F$24/52</f>
        <v>1075.5307546878266</v>
      </c>
      <c r="AO88" s="183">
        <f>(AO53*1000)/Fin_Assumptions!$F$24/52</f>
        <v>1020.1559255482194</v>
      </c>
      <c r="AP88" s="183">
        <f>(AP53*1000)/Fin_Assumptions!$F$24/52</f>
        <v>964.78109640861271</v>
      </c>
      <c r="AQ88" s="185">
        <f t="shared" ref="AQ88:BF88" si="52">AP87*(1+$D$53)</f>
        <v>0</v>
      </c>
      <c r="AR88" s="185">
        <f t="shared" si="52"/>
        <v>0</v>
      </c>
      <c r="AS88" s="185">
        <f t="shared" si="52"/>
        <v>0</v>
      </c>
      <c r="AT88" s="185">
        <f t="shared" si="52"/>
        <v>0</v>
      </c>
      <c r="AU88" s="185">
        <f t="shared" si="52"/>
        <v>0</v>
      </c>
      <c r="AV88" s="185">
        <f t="shared" si="52"/>
        <v>0</v>
      </c>
      <c r="AW88" s="185">
        <f t="shared" si="52"/>
        <v>0</v>
      </c>
      <c r="AX88" s="185">
        <f t="shared" si="52"/>
        <v>0</v>
      </c>
      <c r="AY88" s="185">
        <f t="shared" si="52"/>
        <v>0</v>
      </c>
      <c r="AZ88" s="185">
        <f t="shared" si="52"/>
        <v>0</v>
      </c>
      <c r="BA88" s="185">
        <f t="shared" si="52"/>
        <v>0</v>
      </c>
      <c r="BB88" s="185">
        <f t="shared" si="52"/>
        <v>0</v>
      </c>
      <c r="BC88" s="185">
        <f t="shared" si="52"/>
        <v>0</v>
      </c>
      <c r="BD88" s="185">
        <f t="shared" si="52"/>
        <v>0</v>
      </c>
      <c r="BE88" s="185">
        <f t="shared" si="52"/>
        <v>0</v>
      </c>
      <c r="BF88" s="185">
        <f t="shared" si="52"/>
        <v>0</v>
      </c>
      <c r="BG88" s="185">
        <f>BF87*(1+$D$53)</f>
        <v>0</v>
      </c>
      <c r="BH88" s="185">
        <f>BG87*(1+$D$53)</f>
        <v>0</v>
      </c>
    </row>
    <row r="89" spans="3:60">
      <c r="C89" s="172">
        <f t="shared" si="45"/>
        <v>2029</v>
      </c>
      <c r="D89" s="186">
        <f>-PMT(Fin_Assumptions!$B$20,$D$115,NPV(Fin_Assumptions!$B$20,N89:AQ89))</f>
        <v>1946.3370722707189</v>
      </c>
      <c r="E89" s="230"/>
      <c r="F89" s="185"/>
      <c r="G89" s="185"/>
      <c r="H89" s="185"/>
      <c r="I89" s="185"/>
      <c r="J89" s="185"/>
      <c r="K89" s="185"/>
      <c r="L89" s="185"/>
      <c r="M89" s="185"/>
      <c r="N89" s="183">
        <f>(N54*1000)/Fin_Assumptions!$F$24/52</f>
        <v>2897.8765316621725</v>
      </c>
      <c r="O89" s="183">
        <f>(O54*1000)/Fin_Assumptions!$F$24/52</f>
        <v>2731.7124832324653</v>
      </c>
      <c r="P89" s="183">
        <f>(P54*1000)/Fin_Assumptions!$F$24/52</f>
        <v>2567.2730369528526</v>
      </c>
      <c r="Q89" s="183">
        <f>(Q54*1000)/Fin_Assumptions!$F$24/52</f>
        <v>2446.9834057156504</v>
      </c>
      <c r="R89" s="183">
        <f>(R54*1000)/Fin_Assumptions!$F$24/52</f>
        <v>2343.2499551193514</v>
      </c>
      <c r="S89" s="183">
        <f>(S54*1000)/Fin_Assumptions!$F$24/52</f>
        <v>2251.9336400037309</v>
      </c>
      <c r="T89" s="183">
        <f>(T54*1000)/Fin_Assumptions!$F$24/52</f>
        <v>2185.4515958494676</v>
      </c>
      <c r="U89" s="183">
        <f>(U54*1000)/Fin_Assumptions!$F$24/52</f>
        <v>2131.386687175881</v>
      </c>
      <c r="V89" s="183">
        <f>(V54*1000)/Fin_Assumptions!$F$24/52</f>
        <v>2077.321778502293</v>
      </c>
      <c r="W89" s="183">
        <f>(W54*1000)/Fin_Assumptions!$F$24/52</f>
        <v>2023.2568698287071</v>
      </c>
      <c r="X89" s="183">
        <f>(X54*1000)/Fin_Assumptions!$F$24/52</f>
        <v>1969.1919611551198</v>
      </c>
      <c r="Y89" s="183">
        <f>(Y54*1000)/Fin_Assumptions!$F$24/52</f>
        <v>1915.1270524815334</v>
      </c>
      <c r="Z89" s="183">
        <f>(Z54*1000)/Fin_Assumptions!$F$24/52</f>
        <v>1861.0621438079459</v>
      </c>
      <c r="AA89" s="183">
        <f>(AA54*1000)/Fin_Assumptions!$F$24/52</f>
        <v>1806.9972351343602</v>
      </c>
      <c r="AB89" s="183">
        <f>(AB54*1000)/Fin_Assumptions!$F$24/52</f>
        <v>1752.9323264607729</v>
      </c>
      <c r="AC89" s="183">
        <f>(AC54*1000)/Fin_Assumptions!$F$24/52</f>
        <v>1698.867417787186</v>
      </c>
      <c r="AD89" s="183">
        <f>(AD54*1000)/Fin_Assumptions!$F$24/52</f>
        <v>1644.8025091135996</v>
      </c>
      <c r="AE89" s="183">
        <f>(AE54*1000)/Fin_Assumptions!$F$24/52</f>
        <v>1590.7376004400135</v>
      </c>
      <c r="AF89" s="183">
        <f>(AF54*1000)/Fin_Assumptions!$F$24/52</f>
        <v>1536.6726917664271</v>
      </c>
      <c r="AG89" s="183">
        <f>(AG54*1000)/Fin_Assumptions!$F$24/52</f>
        <v>1482.6077830928398</v>
      </c>
      <c r="AH89" s="183">
        <f>(AH54*1000)/Fin_Assumptions!$F$24/52</f>
        <v>1428.5428744192529</v>
      </c>
      <c r="AI89" s="183">
        <f>(AI54*1000)/Fin_Assumptions!$F$24/52</f>
        <v>1374.4779657456663</v>
      </c>
      <c r="AJ89" s="183">
        <f>(AJ54*1000)/Fin_Assumptions!$F$24/52</f>
        <v>1320.4130570720797</v>
      </c>
      <c r="AK89" s="183">
        <f>(AK54*1000)/Fin_Assumptions!$F$24/52</f>
        <v>1266.3481483984931</v>
      </c>
      <c r="AL89" s="183">
        <f>(AL54*1000)/Fin_Assumptions!$F$24/52</f>
        <v>1212.283239724906</v>
      </c>
      <c r="AM89" s="183">
        <f>(AM54*1000)/Fin_Assumptions!$F$24/52</f>
        <v>1158.2183310513201</v>
      </c>
      <c r="AN89" s="183">
        <f>(AN54*1000)/Fin_Assumptions!$F$24/52</f>
        <v>1104.153422377733</v>
      </c>
      <c r="AO89" s="183">
        <f>(AO54*1000)/Fin_Assumptions!$F$24/52</f>
        <v>1050.0885137041462</v>
      </c>
      <c r="AP89" s="183">
        <f>(AP54*1000)/Fin_Assumptions!$F$24/52</f>
        <v>996.02360503055922</v>
      </c>
      <c r="AQ89" s="183">
        <f>(AQ54*1000)/Fin_Assumptions!$F$24/52</f>
        <v>941.95869635697318</v>
      </c>
      <c r="AR89" s="185">
        <f t="shared" ref="AR89:BF89" si="53">AQ88*(1+$D$54)</f>
        <v>0</v>
      </c>
      <c r="AS89" s="185">
        <f t="shared" si="53"/>
        <v>0</v>
      </c>
      <c r="AT89" s="185">
        <f t="shared" si="53"/>
        <v>0</v>
      </c>
      <c r="AU89" s="185">
        <f t="shared" si="53"/>
        <v>0</v>
      </c>
      <c r="AV89" s="185">
        <f t="shared" si="53"/>
        <v>0</v>
      </c>
      <c r="AW89" s="185">
        <f t="shared" si="53"/>
        <v>0</v>
      </c>
      <c r="AX89" s="185">
        <f t="shared" si="53"/>
        <v>0</v>
      </c>
      <c r="AY89" s="185">
        <f t="shared" si="53"/>
        <v>0</v>
      </c>
      <c r="AZ89" s="185">
        <f t="shared" si="53"/>
        <v>0</v>
      </c>
      <c r="BA89" s="185">
        <f t="shared" si="53"/>
        <v>0</v>
      </c>
      <c r="BB89" s="185">
        <f t="shared" si="53"/>
        <v>0</v>
      </c>
      <c r="BC89" s="185">
        <f t="shared" si="53"/>
        <v>0</v>
      </c>
      <c r="BD89" s="185">
        <f t="shared" si="53"/>
        <v>0</v>
      </c>
      <c r="BE89" s="185">
        <f t="shared" si="53"/>
        <v>0</v>
      </c>
      <c r="BF89" s="185">
        <f t="shared" si="53"/>
        <v>0</v>
      </c>
      <c r="BG89" s="185">
        <f>BF88*(1+$D$54)</f>
        <v>0</v>
      </c>
      <c r="BH89" s="185">
        <f>BG88*(1+$D$54)</f>
        <v>0</v>
      </c>
    </row>
    <row r="90" spans="3:60">
      <c r="C90" s="172">
        <f t="shared" si="45"/>
        <v>2030</v>
      </c>
      <c r="D90" s="186">
        <f>-PMT(Fin_Assumptions!$B$20,$D$115,NPV(Fin_Assumptions!$B$20,O90:AR90))</f>
        <v>1895.3245156140865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5"/>
      <c r="O90" s="183">
        <f>(O55*1000)/Fin_Assumptions!$F$24/52</f>
        <v>2821.9245843548779</v>
      </c>
      <c r="P90" s="183">
        <f>(P55*1000)/Fin_Assumptions!$F$24/52</f>
        <v>2660.1156155542749</v>
      </c>
      <c r="Q90" s="183">
        <f>(Q55*1000)/Fin_Assumptions!$F$24/52</f>
        <v>2499.9860479125568</v>
      </c>
      <c r="R90" s="183">
        <f>(R55*1000)/Fin_Assumptions!$F$24/52</f>
        <v>2382.8491499383217</v>
      </c>
      <c r="S90" s="183">
        <f>(S55*1000)/Fin_Assumptions!$F$24/52</f>
        <v>2281.8345030893911</v>
      </c>
      <c r="T90" s="183">
        <f>(T55*1000)/Fin_Assumptions!$F$24/52</f>
        <v>2192.91154458444</v>
      </c>
      <c r="U90" s="183">
        <f>(U55*1000)/Fin_Assumptions!$F$24/52</f>
        <v>2128.1719627674493</v>
      </c>
      <c r="V90" s="183">
        <f>(V55*1000)/Fin_Assumptions!$F$24/52</f>
        <v>2075.5240692944358</v>
      </c>
      <c r="W90" s="183">
        <f>(W55*1000)/Fin_Assumptions!$F$24/52</f>
        <v>2022.8761758214209</v>
      </c>
      <c r="X90" s="183">
        <f>(X55*1000)/Fin_Assumptions!$F$24/52</f>
        <v>1970.2282823484084</v>
      </c>
      <c r="Y90" s="183">
        <f>(Y55*1000)/Fin_Assumptions!$F$24/52</f>
        <v>1917.5803888753944</v>
      </c>
      <c r="Z90" s="183">
        <f>(Z55*1000)/Fin_Assumptions!$F$24/52</f>
        <v>1864.9324954023809</v>
      </c>
      <c r="AA90" s="183">
        <f>(AA55*1000)/Fin_Assumptions!$F$24/52</f>
        <v>1812.284601929367</v>
      </c>
      <c r="AB90" s="183">
        <f>(AB55*1000)/Fin_Assumptions!$F$24/52</f>
        <v>1759.636708456354</v>
      </c>
      <c r="AC90" s="183">
        <f>(AC55*1000)/Fin_Assumptions!$F$24/52</f>
        <v>1706.9888149833407</v>
      </c>
      <c r="AD90" s="183">
        <f>(AD55*1000)/Fin_Assumptions!$F$24/52</f>
        <v>1654.3409215103272</v>
      </c>
      <c r="AE90" s="183">
        <f>(AE55*1000)/Fin_Assumptions!$F$24/52</f>
        <v>1601.6930280373142</v>
      </c>
      <c r="AF90" s="183">
        <f>(AF55*1000)/Fin_Assumptions!$F$24/52</f>
        <v>1549.045134564301</v>
      </c>
      <c r="AG90" s="183">
        <f>(AG55*1000)/Fin_Assumptions!$F$24/52</f>
        <v>1496.3972410912882</v>
      </c>
      <c r="AH90" s="183">
        <f>(AH55*1000)/Fin_Assumptions!$F$24/52</f>
        <v>1443.7493476182742</v>
      </c>
      <c r="AI90" s="183">
        <f>(AI55*1000)/Fin_Assumptions!$F$24/52</f>
        <v>1391.1014541452607</v>
      </c>
      <c r="AJ90" s="183">
        <f>(AJ55*1000)/Fin_Assumptions!$F$24/52</f>
        <v>1338.453560672247</v>
      </c>
      <c r="AK90" s="183">
        <f>(AK55*1000)/Fin_Assumptions!$F$24/52</f>
        <v>1285.805667199234</v>
      </c>
      <c r="AL90" s="183">
        <f>(AL55*1000)/Fin_Assumptions!$F$24/52</f>
        <v>1233.157773726221</v>
      </c>
      <c r="AM90" s="183">
        <f>(AM55*1000)/Fin_Assumptions!$F$24/52</f>
        <v>1180.509880253207</v>
      </c>
      <c r="AN90" s="183">
        <f>(AN55*1000)/Fin_Assumptions!$F$24/52</f>
        <v>1127.861986780194</v>
      </c>
      <c r="AO90" s="183">
        <f>(AO55*1000)/Fin_Assumptions!$F$24/52</f>
        <v>1075.2140933071805</v>
      </c>
      <c r="AP90" s="183">
        <f>(AP55*1000)/Fin_Assumptions!$F$24/52</f>
        <v>1022.5661998341669</v>
      </c>
      <c r="AQ90" s="183">
        <f>(AQ55*1000)/Fin_Assumptions!$F$24/52</f>
        <v>969.91830636115344</v>
      </c>
      <c r="AR90" s="183">
        <f>(AR55*1000)/Fin_Assumptions!$F$24/52</f>
        <v>917.27041288814064</v>
      </c>
      <c r="AS90" s="185">
        <f t="shared" ref="AS90:BF90" si="54">AR89*(1+$D$55)</f>
        <v>0</v>
      </c>
      <c r="AT90" s="185">
        <f t="shared" si="54"/>
        <v>0</v>
      </c>
      <c r="AU90" s="185">
        <f t="shared" si="54"/>
        <v>0</v>
      </c>
      <c r="AV90" s="185">
        <f t="shared" si="54"/>
        <v>0</v>
      </c>
      <c r="AW90" s="185">
        <f t="shared" si="54"/>
        <v>0</v>
      </c>
      <c r="AX90" s="185">
        <f t="shared" si="54"/>
        <v>0</v>
      </c>
      <c r="AY90" s="185">
        <f t="shared" si="54"/>
        <v>0</v>
      </c>
      <c r="AZ90" s="185">
        <f t="shared" si="54"/>
        <v>0</v>
      </c>
      <c r="BA90" s="185">
        <f t="shared" si="54"/>
        <v>0</v>
      </c>
      <c r="BB90" s="185">
        <f t="shared" si="54"/>
        <v>0</v>
      </c>
      <c r="BC90" s="185">
        <f t="shared" si="54"/>
        <v>0</v>
      </c>
      <c r="BD90" s="185">
        <f t="shared" si="54"/>
        <v>0</v>
      </c>
      <c r="BE90" s="185">
        <f t="shared" si="54"/>
        <v>0</v>
      </c>
      <c r="BF90" s="185">
        <f t="shared" si="54"/>
        <v>0</v>
      </c>
      <c r="BG90" s="185">
        <f>BF89*(1+$D$55)</f>
        <v>0</v>
      </c>
      <c r="BH90" s="185">
        <f>BG89*(1+$D$55)</f>
        <v>0</v>
      </c>
    </row>
    <row r="91" spans="3:60">
      <c r="C91" s="172">
        <f t="shared" si="45"/>
        <v>2031</v>
      </c>
      <c r="D91" s="186">
        <f>-PMT(Fin_Assumptions!$B$20,$D$115,NPV(Fin_Assumptions!$B$20,P91:AS91))</f>
        <v>1923.2805522193944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3">
        <f>(P56*1000)/Fin_Assumptions!$F$24/52</f>
        <v>2863.547971974112</v>
      </c>
      <c r="Q91" s="183">
        <f>(Q56*1000)/Fin_Assumptions!$F$24/52</f>
        <v>2699.3523208837</v>
      </c>
      <c r="R91" s="183">
        <f>(R56*1000)/Fin_Assumptions!$F$24/52</f>
        <v>2536.8608421192671</v>
      </c>
      <c r="S91" s="183">
        <f>(S56*1000)/Fin_Assumptions!$F$24/52</f>
        <v>2417.9961748999121</v>
      </c>
      <c r="T91" s="183">
        <f>(T56*1000)/Fin_Assumptions!$F$24/52</f>
        <v>2315.4915620099596</v>
      </c>
      <c r="U91" s="183">
        <f>(U56*1000)/Fin_Assumptions!$F$24/52</f>
        <v>2225.2569898670604</v>
      </c>
      <c r="V91" s="183">
        <f>(V56*1000)/Fin_Assumptions!$F$24/52</f>
        <v>2159.5624992182688</v>
      </c>
      <c r="W91" s="183">
        <f>(W56*1000)/Fin_Assumptions!$F$24/52</f>
        <v>2106.1380493165288</v>
      </c>
      <c r="X91" s="183">
        <f>(X56*1000)/Fin_Assumptions!$F$24/52</f>
        <v>2052.713599414787</v>
      </c>
      <c r="Y91" s="183">
        <f>(Y56*1000)/Fin_Assumptions!$F$24/52</f>
        <v>1999.2891495130471</v>
      </c>
      <c r="Z91" s="183">
        <f>(Z56*1000)/Fin_Assumptions!$F$24/52</f>
        <v>1945.8646996113068</v>
      </c>
      <c r="AA91" s="183">
        <f>(AA56*1000)/Fin_Assumptions!$F$24/52</f>
        <v>1892.4402497095664</v>
      </c>
      <c r="AB91" s="183">
        <f>(AB56*1000)/Fin_Assumptions!$F$24/52</f>
        <v>1839.0157998078248</v>
      </c>
      <c r="AC91" s="183">
        <f>(AC56*1000)/Fin_Assumptions!$F$24/52</f>
        <v>1785.5913499060857</v>
      </c>
      <c r="AD91" s="183">
        <f>(AD56*1000)/Fin_Assumptions!$F$24/52</f>
        <v>1732.1669000043448</v>
      </c>
      <c r="AE91" s="183">
        <f>(AE56*1000)/Fin_Assumptions!$F$24/52</f>
        <v>1678.7424501026046</v>
      </c>
      <c r="AF91" s="183">
        <f>(AF56*1000)/Fin_Assumptions!$F$24/52</f>
        <v>1625.3180002008646</v>
      </c>
      <c r="AG91" s="183">
        <f>(AG56*1000)/Fin_Assumptions!$F$24/52</f>
        <v>1571.8935502991242</v>
      </c>
      <c r="AH91" s="183">
        <f>(AH56*1000)/Fin_Assumptions!$F$24/52</f>
        <v>1518.4691003973846</v>
      </c>
      <c r="AI91" s="183">
        <f>(AI56*1000)/Fin_Assumptions!$F$24/52</f>
        <v>1465.0446504956442</v>
      </c>
      <c r="AJ91" s="183">
        <f>(AJ56*1000)/Fin_Assumptions!$F$24/52</f>
        <v>1411.6202005939033</v>
      </c>
      <c r="AK91" s="183">
        <f>(AK56*1000)/Fin_Assumptions!$F$24/52</f>
        <v>1358.1957506921628</v>
      </c>
      <c r="AL91" s="183">
        <f>(AL56*1000)/Fin_Assumptions!$F$24/52</f>
        <v>1304.7713007904226</v>
      </c>
      <c r="AM91" s="183">
        <f>(AM56*1000)/Fin_Assumptions!$F$24/52</f>
        <v>1251.3468508886826</v>
      </c>
      <c r="AN91" s="183">
        <f>(AN56*1000)/Fin_Assumptions!$F$24/52</f>
        <v>1197.9224009869417</v>
      </c>
      <c r="AO91" s="183">
        <f>(AO56*1000)/Fin_Assumptions!$F$24/52</f>
        <v>1144.4979510852022</v>
      </c>
      <c r="AP91" s="183">
        <f>(AP56*1000)/Fin_Assumptions!$F$24/52</f>
        <v>1091.0735011834613</v>
      </c>
      <c r="AQ91" s="183">
        <f>(AQ56*1000)/Fin_Assumptions!$F$24/52</f>
        <v>1037.6490512817209</v>
      </c>
      <c r="AR91" s="183">
        <f>(AR56*1000)/Fin_Assumptions!$F$24/52</f>
        <v>984.22460137998064</v>
      </c>
      <c r="AS91" s="183">
        <f>(AS56*1000)/Fin_Assumptions!$F$24/52</f>
        <v>930.80015147824076</v>
      </c>
      <c r="AT91" s="185">
        <f t="shared" ref="AT91:BF91" si="55">AS90*(1+$D$56)</f>
        <v>0</v>
      </c>
      <c r="AU91" s="185">
        <f t="shared" si="55"/>
        <v>0</v>
      </c>
      <c r="AV91" s="185">
        <f t="shared" si="55"/>
        <v>0</v>
      </c>
      <c r="AW91" s="185">
        <f t="shared" si="55"/>
        <v>0</v>
      </c>
      <c r="AX91" s="185">
        <f t="shared" si="55"/>
        <v>0</v>
      </c>
      <c r="AY91" s="185">
        <f t="shared" si="55"/>
        <v>0</v>
      </c>
      <c r="AZ91" s="185">
        <f t="shared" si="55"/>
        <v>0</v>
      </c>
      <c r="BA91" s="185">
        <f t="shared" si="55"/>
        <v>0</v>
      </c>
      <c r="BB91" s="185">
        <f t="shared" si="55"/>
        <v>0</v>
      </c>
      <c r="BC91" s="185">
        <f t="shared" si="55"/>
        <v>0</v>
      </c>
      <c r="BD91" s="185">
        <f t="shared" si="55"/>
        <v>0</v>
      </c>
      <c r="BE91" s="185">
        <f t="shared" si="55"/>
        <v>0</v>
      </c>
      <c r="BF91" s="185">
        <f t="shared" si="55"/>
        <v>0</v>
      </c>
      <c r="BG91" s="185">
        <f>BF90*(1+$D$56)</f>
        <v>0</v>
      </c>
      <c r="BH91" s="185">
        <f>BG90*(1+$D$56)</f>
        <v>0</v>
      </c>
    </row>
    <row r="92" spans="3:60">
      <c r="C92" s="172">
        <f t="shared" si="45"/>
        <v>2032</v>
      </c>
      <c r="D92" s="186">
        <f>-PMT(Fin_Assumptions!$B$20,$D$115,NPV(Fin_Assumptions!$B$20,Q92:AT92))</f>
        <v>1951.4498128327084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5"/>
      <c r="Q92" s="183">
        <f>(Q57*1000)/Fin_Assumptions!$F$24/52</f>
        <v>2905.4888261090859</v>
      </c>
      <c r="R92" s="183">
        <f>(R57*1000)/Fin_Assumptions!$F$24/52</f>
        <v>2738.8882892198749</v>
      </c>
      <c r="S92" s="183">
        <f>(S57*1000)/Fin_Assumptions!$F$24/52</f>
        <v>2574.0168847563673</v>
      </c>
      <c r="T92" s="183">
        <f>(T57*1000)/Fin_Assumptions!$F$24/52</f>
        <v>2453.41127039087</v>
      </c>
      <c r="U92" s="183">
        <f>(U57*1000)/Fin_Assumptions!$F$24/52</f>
        <v>2349.4053273121249</v>
      </c>
      <c r="V92" s="183">
        <f>(V57*1000)/Fin_Assumptions!$F$24/52</f>
        <v>2257.8491376984466</v>
      </c>
      <c r="W92" s="183">
        <f>(W57*1000)/Fin_Assumptions!$F$24/52</f>
        <v>2191.1924550148997</v>
      </c>
      <c r="X92" s="183">
        <f>(X57*1000)/Fin_Assumptions!$F$24/52</f>
        <v>2136.9855257964173</v>
      </c>
      <c r="Y92" s="183">
        <f>(Y57*1000)/Fin_Assumptions!$F$24/52</f>
        <v>2082.7785965779326</v>
      </c>
      <c r="Z92" s="183">
        <f>(Z57*1000)/Fin_Assumptions!$F$24/52</f>
        <v>2028.5716673594497</v>
      </c>
      <c r="AA92" s="183">
        <f>(AA57*1000)/Fin_Assumptions!$F$24/52</f>
        <v>1974.3647381409669</v>
      </c>
      <c r="AB92" s="183">
        <f>(AB57*1000)/Fin_Assumptions!$F$24/52</f>
        <v>1920.1578089224843</v>
      </c>
      <c r="AC92" s="183">
        <f>(AC57*1000)/Fin_Assumptions!$F$24/52</f>
        <v>1865.950879704</v>
      </c>
      <c r="AD92" s="183">
        <f>(AD57*1000)/Fin_Assumptions!$F$24/52</f>
        <v>1811.7439504855176</v>
      </c>
      <c r="AE92" s="183">
        <f>(AE57*1000)/Fin_Assumptions!$F$24/52</f>
        <v>1757.5370212670346</v>
      </c>
      <c r="AF92" s="183">
        <f>(AF57*1000)/Fin_Assumptions!$F$24/52</f>
        <v>1703.3300920485517</v>
      </c>
      <c r="AG92" s="183">
        <f>(AG57*1000)/Fin_Assumptions!$F$24/52</f>
        <v>1649.1231628300691</v>
      </c>
      <c r="AH92" s="183">
        <f>(AH57*1000)/Fin_Assumptions!$F$24/52</f>
        <v>1594.9162336115858</v>
      </c>
      <c r="AI92" s="183">
        <f>(AI57*1000)/Fin_Assumptions!$F$24/52</f>
        <v>1540.7093043931038</v>
      </c>
      <c r="AJ92" s="183">
        <f>(AJ57*1000)/Fin_Assumptions!$F$24/52</f>
        <v>1486.5023751746205</v>
      </c>
      <c r="AK92" s="183">
        <f>(AK57*1000)/Fin_Assumptions!$F$24/52</f>
        <v>1432.2954459561372</v>
      </c>
      <c r="AL92" s="183">
        <f>(AL57*1000)/Fin_Assumptions!$F$24/52</f>
        <v>1378.0885167376537</v>
      </c>
      <c r="AM92" s="183">
        <f>(AM57*1000)/Fin_Assumptions!$F$24/52</f>
        <v>1323.8815875191708</v>
      </c>
      <c r="AN92" s="183">
        <f>(AN57*1000)/Fin_Assumptions!$F$24/52</f>
        <v>1269.6746583006884</v>
      </c>
      <c r="AO92" s="183">
        <f>(AO57*1000)/Fin_Assumptions!$F$24/52</f>
        <v>1215.4677290822051</v>
      </c>
      <c r="AP92" s="183">
        <f>(AP57*1000)/Fin_Assumptions!$F$24/52</f>
        <v>1161.2607998637227</v>
      </c>
      <c r="AQ92" s="183">
        <f>(AQ57*1000)/Fin_Assumptions!$F$24/52</f>
        <v>1107.0538706452392</v>
      </c>
      <c r="AR92" s="183">
        <f>(AR57*1000)/Fin_Assumptions!$F$24/52</f>
        <v>1052.8469414267563</v>
      </c>
      <c r="AS92" s="183">
        <f>(AS57*1000)/Fin_Assumptions!$F$24/52</f>
        <v>998.64001220827299</v>
      </c>
      <c r="AT92" s="183">
        <f>(AT57*1000)/Fin_Assumptions!$F$24/52</f>
        <v>944.43308298979059</v>
      </c>
      <c r="AU92" s="185">
        <f t="shared" ref="AU92:BF92" si="56">AT91*(1+$D$57)</f>
        <v>0</v>
      </c>
      <c r="AV92" s="185">
        <f t="shared" si="56"/>
        <v>0</v>
      </c>
      <c r="AW92" s="185">
        <f t="shared" si="56"/>
        <v>0</v>
      </c>
      <c r="AX92" s="185">
        <f t="shared" si="56"/>
        <v>0</v>
      </c>
      <c r="AY92" s="185">
        <f t="shared" si="56"/>
        <v>0</v>
      </c>
      <c r="AZ92" s="185">
        <f t="shared" si="56"/>
        <v>0</v>
      </c>
      <c r="BA92" s="185">
        <f t="shared" si="56"/>
        <v>0</v>
      </c>
      <c r="BB92" s="185">
        <f t="shared" si="56"/>
        <v>0</v>
      </c>
      <c r="BC92" s="185">
        <f t="shared" si="56"/>
        <v>0</v>
      </c>
      <c r="BD92" s="185">
        <f t="shared" si="56"/>
        <v>0</v>
      </c>
      <c r="BE92" s="185">
        <f t="shared" si="56"/>
        <v>0</v>
      </c>
      <c r="BF92" s="185">
        <f t="shared" si="56"/>
        <v>0</v>
      </c>
      <c r="BG92" s="185">
        <f>BF91*(1+$D$57)</f>
        <v>0</v>
      </c>
      <c r="BH92" s="185">
        <f>BG91*(1+$D$57)</f>
        <v>0</v>
      </c>
    </row>
    <row r="93" spans="3:60">
      <c r="C93" s="172">
        <f t="shared" si="45"/>
        <v>2033</v>
      </c>
      <c r="D93" s="186">
        <f>-PMT(Fin_Assumptions!$B$20,$D$115,NPV(Fin_Assumptions!$B$20,R93:AU93))</f>
        <v>1979.8254861315515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5"/>
      <c r="R93" s="183">
        <f>(R58*1000)/Fin_Assumptions!$F$24/52</f>
        <v>2947.7370054683252</v>
      </c>
      <c r="S93" s="183">
        <f>(S58*1000)/Fin_Assumptions!$F$24/52</f>
        <v>2778.713960772307</v>
      </c>
      <c r="T93" s="183">
        <f>(T58*1000)/Fin_Assumptions!$F$24/52</f>
        <v>2611.4451914989986</v>
      </c>
      <c r="U93" s="183">
        <f>(U58*1000)/Fin_Assumptions!$F$24/52</f>
        <v>2489.0858730470641</v>
      </c>
      <c r="V93" s="183">
        <f>(V58*1000)/Fin_Assumptions!$F$24/52</f>
        <v>2383.5675986531432</v>
      </c>
      <c r="W93" s="183">
        <f>(W58*1000)/Fin_Assumptions!$F$24/52</f>
        <v>2290.6801073027355</v>
      </c>
      <c r="X93" s="183">
        <f>(X58*1000)/Fin_Assumptions!$F$24/52</f>
        <v>2223.0541820393514</v>
      </c>
      <c r="Y93" s="183">
        <f>(Y58*1000)/Fin_Assumptions!$F$24/52</f>
        <v>2168.0590398194772</v>
      </c>
      <c r="Z93" s="183">
        <f>(Z58*1000)/Fin_Assumptions!$F$24/52</f>
        <v>2113.0638975996017</v>
      </c>
      <c r="AA93" s="183">
        <f>(AA58*1000)/Fin_Assumptions!$F$24/52</f>
        <v>2058.0687553797275</v>
      </c>
      <c r="AB93" s="183">
        <f>(AB58*1000)/Fin_Assumptions!$F$24/52</f>
        <v>2003.0736131598535</v>
      </c>
      <c r="AC93" s="183">
        <f>(AC58*1000)/Fin_Assumptions!$F$24/52</f>
        <v>1948.0784709399798</v>
      </c>
      <c r="AD93" s="183">
        <f>(AD58*1000)/Fin_Assumptions!$F$24/52</f>
        <v>1893.0833287201044</v>
      </c>
      <c r="AE93" s="183">
        <f>(AE58*1000)/Fin_Assumptions!$F$24/52</f>
        <v>1838.0881865002307</v>
      </c>
      <c r="AF93" s="183">
        <f>(AF58*1000)/Fin_Assumptions!$F$24/52</f>
        <v>1783.093044280356</v>
      </c>
      <c r="AG93" s="183">
        <f>(AG58*1000)/Fin_Assumptions!$F$24/52</f>
        <v>1728.0979020604827</v>
      </c>
      <c r="AH93" s="183">
        <f>(AH58*1000)/Fin_Assumptions!$F$24/52</f>
        <v>1673.1027598406083</v>
      </c>
      <c r="AI93" s="183">
        <f>(AI58*1000)/Fin_Assumptions!$F$24/52</f>
        <v>1618.1076176207341</v>
      </c>
      <c r="AJ93" s="183">
        <f>(AJ58*1000)/Fin_Assumptions!$F$24/52</f>
        <v>1563.1124754008608</v>
      </c>
      <c r="AK93" s="183">
        <f>(AK58*1000)/Fin_Assumptions!$F$24/52</f>
        <v>1508.1173331809864</v>
      </c>
      <c r="AL93" s="183">
        <f>(AL58*1000)/Fin_Assumptions!$F$24/52</f>
        <v>1453.1221909611118</v>
      </c>
      <c r="AM93" s="183">
        <f>(AM58*1000)/Fin_Assumptions!$F$24/52</f>
        <v>1398.1270487412371</v>
      </c>
      <c r="AN93" s="183">
        <f>(AN58*1000)/Fin_Assumptions!$F$24/52</f>
        <v>1343.1319065213627</v>
      </c>
      <c r="AO93" s="183">
        <f>(AO58*1000)/Fin_Assumptions!$F$24/52</f>
        <v>1288.1367643014894</v>
      </c>
      <c r="AP93" s="183">
        <f>(AP58*1000)/Fin_Assumptions!$F$24/52</f>
        <v>1233.1416220816145</v>
      </c>
      <c r="AQ93" s="183">
        <f>(AQ58*1000)/Fin_Assumptions!$F$24/52</f>
        <v>1178.1464798617412</v>
      </c>
      <c r="AR93" s="183">
        <f>(AR58*1000)/Fin_Assumptions!$F$24/52</f>
        <v>1123.1513376418663</v>
      </c>
      <c r="AS93" s="183">
        <f>(AS58*1000)/Fin_Assumptions!$F$24/52</f>
        <v>1068.1561954219924</v>
      </c>
      <c r="AT93" s="183">
        <f>(AT58*1000)/Fin_Assumptions!$F$24/52</f>
        <v>1013.1610532021178</v>
      </c>
      <c r="AU93" s="183">
        <f>(AU58*1000)/Fin_Assumptions!$F$24/52</f>
        <v>958.16591098224433</v>
      </c>
      <c r="AV93" s="185">
        <f t="shared" ref="AV93:BF93" si="57">AU92*(1+$D$58)</f>
        <v>0</v>
      </c>
      <c r="AW93" s="185">
        <f t="shared" si="57"/>
        <v>0</v>
      </c>
      <c r="AX93" s="185">
        <f t="shared" si="57"/>
        <v>0</v>
      </c>
      <c r="AY93" s="185">
        <f t="shared" si="57"/>
        <v>0</v>
      </c>
      <c r="AZ93" s="185">
        <f t="shared" si="57"/>
        <v>0</v>
      </c>
      <c r="BA93" s="185">
        <f t="shared" si="57"/>
        <v>0</v>
      </c>
      <c r="BB93" s="185">
        <f t="shared" si="57"/>
        <v>0</v>
      </c>
      <c r="BC93" s="185">
        <f t="shared" si="57"/>
        <v>0</v>
      </c>
      <c r="BD93" s="185">
        <f t="shared" si="57"/>
        <v>0</v>
      </c>
      <c r="BE93" s="185">
        <f t="shared" si="57"/>
        <v>0</v>
      </c>
      <c r="BF93" s="185">
        <f t="shared" si="57"/>
        <v>0</v>
      </c>
      <c r="BG93" s="185">
        <f>BF92*(1+$D$58)</f>
        <v>0</v>
      </c>
      <c r="BH93" s="185">
        <f>BG92*(1+$D$58)</f>
        <v>0</v>
      </c>
    </row>
    <row r="94" spans="3:60">
      <c r="C94" s="172">
        <f t="shared" si="45"/>
        <v>2034</v>
      </c>
      <c r="D94" s="186">
        <f>-PMT(Fin_Assumptions!$B$20,$D$115,NPV(Fin_Assumptions!$B$20,S94:AV94))</f>
        <v>2008.4002869623159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5"/>
      <c r="S94" s="183">
        <f>(S59*1000)/Fin_Assumptions!$F$24/52</f>
        <v>2990.2816632792083</v>
      </c>
      <c r="T94" s="183">
        <f>(T59*1000)/Fin_Assumptions!$F$24/52</f>
        <v>2818.819110721598</v>
      </c>
      <c r="U94" s="183">
        <f>(U59*1000)/Fin_Assumptions!$F$24/52</f>
        <v>2649.1361530257877</v>
      </c>
      <c r="V94" s="183">
        <f>(V59*1000)/Fin_Assumptions!$F$24/52</f>
        <v>2525.0108237920726</v>
      </c>
      <c r="W94" s="183">
        <f>(W59*1000)/Fin_Assumptions!$F$24/52</f>
        <v>2417.9696052316422</v>
      </c>
      <c r="X94" s="183">
        <f>(X59*1000)/Fin_Assumptions!$F$24/52</f>
        <v>2323.7414696761766</v>
      </c>
      <c r="Y94" s="183">
        <f>(Y59*1000)/Fin_Assumptions!$F$24/52</f>
        <v>2255.139500130641</v>
      </c>
      <c r="Z94" s="183">
        <f>(Z59*1000)/Fin_Assumptions!$F$24/52</f>
        <v>2199.3506135900675</v>
      </c>
      <c r="AA94" s="183">
        <f>(AA59*1000)/Fin_Assumptions!$F$24/52</f>
        <v>2143.5617270494927</v>
      </c>
      <c r="AB94" s="183">
        <f>(AB59*1000)/Fin_Assumptions!$F$24/52</f>
        <v>2087.7728405089192</v>
      </c>
      <c r="AC94" s="183">
        <f>(AC59*1000)/Fin_Assumptions!$F$24/52</f>
        <v>2031.9839539683458</v>
      </c>
      <c r="AD94" s="183">
        <f>(AD59*1000)/Fin_Assumptions!$F$24/52</f>
        <v>1976.1950674277732</v>
      </c>
      <c r="AE94" s="183">
        <f>(AE59*1000)/Fin_Assumptions!$F$24/52</f>
        <v>1920.4061808871982</v>
      </c>
      <c r="AF94" s="183">
        <f>(AF59*1000)/Fin_Assumptions!$F$24/52</f>
        <v>1864.6172943466258</v>
      </c>
      <c r="AG94" s="183">
        <f>(AG59*1000)/Fin_Assumptions!$F$24/52</f>
        <v>1808.8284078060522</v>
      </c>
      <c r="AH94" s="183">
        <f>(AH59*1000)/Fin_Assumptions!$F$24/52</f>
        <v>1753.0395212654792</v>
      </c>
      <c r="AI94" s="183">
        <f>(AI59*1000)/Fin_Assumptions!$F$24/52</f>
        <v>1697.2506347249052</v>
      </c>
      <c r="AJ94" s="183">
        <f>(AJ59*1000)/Fin_Assumptions!$F$24/52</f>
        <v>1641.461748184332</v>
      </c>
      <c r="AK94" s="183">
        <f>(AK59*1000)/Fin_Assumptions!$F$24/52</f>
        <v>1585.6728616437597</v>
      </c>
      <c r="AL94" s="183">
        <f>(AL59*1000)/Fin_Assumptions!$F$24/52</f>
        <v>1529.8839751031858</v>
      </c>
      <c r="AM94" s="183">
        <f>(AM59*1000)/Fin_Assumptions!$F$24/52</f>
        <v>1474.0950885626119</v>
      </c>
      <c r="AN94" s="183">
        <f>(AN59*1000)/Fin_Assumptions!$F$24/52</f>
        <v>1418.3062020220384</v>
      </c>
      <c r="AO94" s="183">
        <f>(AO59*1000)/Fin_Assumptions!$F$24/52</f>
        <v>1362.5173154814647</v>
      </c>
      <c r="AP94" s="183">
        <f>(AP59*1000)/Fin_Assumptions!$F$24/52</f>
        <v>1306.7284289408924</v>
      </c>
      <c r="AQ94" s="183">
        <f>(AQ59*1000)/Fin_Assumptions!$F$24/52</f>
        <v>1250.939542400318</v>
      </c>
      <c r="AR94" s="183">
        <f>(AR59*1000)/Fin_Assumptions!$F$24/52</f>
        <v>1195.1506558597455</v>
      </c>
      <c r="AS94" s="183">
        <f>(AS59*1000)/Fin_Assumptions!$F$24/52</f>
        <v>1139.3617693191716</v>
      </c>
      <c r="AT94" s="183">
        <f>(AT59*1000)/Fin_Assumptions!$F$24/52</f>
        <v>1083.5728827785983</v>
      </c>
      <c r="AU94" s="183">
        <f>(AU59*1000)/Fin_Assumptions!$F$24/52</f>
        <v>1027.7839962380247</v>
      </c>
      <c r="AV94" s="183">
        <f>(AV59*1000)/Fin_Assumptions!$F$24/52</f>
        <v>971.99510969745199</v>
      </c>
      <c r="AW94" s="185">
        <f t="shared" ref="AW94:BF94" si="58">AV93*(1+$D$59)</f>
        <v>0</v>
      </c>
      <c r="AX94" s="185">
        <f t="shared" si="58"/>
        <v>0</v>
      </c>
      <c r="AY94" s="185">
        <f t="shared" si="58"/>
        <v>0</v>
      </c>
      <c r="AZ94" s="185">
        <f t="shared" si="58"/>
        <v>0</v>
      </c>
      <c r="BA94" s="185">
        <f t="shared" si="58"/>
        <v>0</v>
      </c>
      <c r="BB94" s="185">
        <f t="shared" si="58"/>
        <v>0</v>
      </c>
      <c r="BC94" s="185">
        <f t="shared" si="58"/>
        <v>0</v>
      </c>
      <c r="BD94" s="185">
        <f t="shared" si="58"/>
        <v>0</v>
      </c>
      <c r="BE94" s="185">
        <f t="shared" si="58"/>
        <v>0</v>
      </c>
      <c r="BF94" s="185">
        <f t="shared" si="58"/>
        <v>0</v>
      </c>
      <c r="BG94" s="185">
        <f>BF93*(1+$D$59)</f>
        <v>0</v>
      </c>
      <c r="BH94" s="185">
        <f>BG93*(1+$D$59)</f>
        <v>0</v>
      </c>
    </row>
    <row r="95" spans="3:60">
      <c r="C95" s="172">
        <f t="shared" si="45"/>
        <v>2035</v>
      </c>
      <c r="D95" s="186">
        <f>-PMT(Fin_Assumptions!$B$20,$D$115,NPV(Fin_Assumptions!$B$20,T95:AW95))</f>
        <v>2037.1664369057864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5"/>
      <c r="T95" s="183">
        <f>(T60*1000)/Fin_Assumptions!$F$24/52</f>
        <v>3033.1112183522173</v>
      </c>
      <c r="U95" s="183">
        <f>(U60*1000)/Fin_Assumptions!$F$24/52</f>
        <v>2859.1928219428705</v>
      </c>
      <c r="V95" s="183">
        <f>(V60*1000)/Fin_Assumptions!$F$24/52</f>
        <v>2687.0795093842298</v>
      </c>
      <c r="W95" s="183">
        <f>(W60*1000)/Fin_Assumptions!$F$24/52</f>
        <v>2561.1763434036775</v>
      </c>
      <c r="X95" s="183">
        <f>(X60*1000)/Fin_Assumptions!$F$24/52</f>
        <v>2452.6019823899078</v>
      </c>
      <c r="Y95" s="183">
        <f>(Y60*1000)/Fin_Assumptions!$F$24/52</f>
        <v>2357.024225101226</v>
      </c>
      <c r="Z95" s="183">
        <f>(Z60*1000)/Fin_Assumptions!$F$24/52</f>
        <v>2287.4396752627208</v>
      </c>
      <c r="AA95" s="183">
        <f>(AA60*1000)/Fin_Assumptions!$F$24/52</f>
        <v>2230.8517291492999</v>
      </c>
      <c r="AB95" s="183">
        <f>(AB60*1000)/Fin_Assumptions!$F$24/52</f>
        <v>2174.263783035879</v>
      </c>
      <c r="AC95" s="183">
        <f>(AC60*1000)/Fin_Assumptions!$F$24/52</f>
        <v>2117.6758369224585</v>
      </c>
      <c r="AD95" s="183">
        <f>(AD60*1000)/Fin_Assumptions!$F$24/52</f>
        <v>2061.0878908090385</v>
      </c>
      <c r="AE95" s="183">
        <f>(AE60*1000)/Fin_Assumptions!$F$24/52</f>
        <v>2004.4999446956185</v>
      </c>
      <c r="AF95" s="183">
        <f>(AF60*1000)/Fin_Assumptions!$F$24/52</f>
        <v>1947.9119985821972</v>
      </c>
      <c r="AG95" s="183">
        <f>(AG60*1000)/Fin_Assumptions!$F$24/52</f>
        <v>1891.3240524687776</v>
      </c>
      <c r="AH95" s="183">
        <f>(AH60*1000)/Fin_Assumptions!$F$24/52</f>
        <v>1834.7361063553572</v>
      </c>
      <c r="AI95" s="183">
        <f>(AI60*1000)/Fin_Assumptions!$F$24/52</f>
        <v>1778.1481602419374</v>
      </c>
      <c r="AJ95" s="183">
        <f>(AJ60*1000)/Fin_Assumptions!$F$24/52</f>
        <v>1721.5602141285171</v>
      </c>
      <c r="AK95" s="183">
        <f>(AK60*1000)/Fin_Assumptions!$F$24/52</f>
        <v>1664.9722680150974</v>
      </c>
      <c r="AL95" s="183">
        <f>(AL60*1000)/Fin_Assumptions!$F$24/52</f>
        <v>1608.3843219016778</v>
      </c>
      <c r="AM95" s="183">
        <f>(AM60*1000)/Fin_Assumptions!$F$24/52</f>
        <v>1551.7963757882574</v>
      </c>
      <c r="AN95" s="183">
        <f>(AN60*1000)/Fin_Assumptions!$F$24/52</f>
        <v>1495.2084296748365</v>
      </c>
      <c r="AO95" s="183">
        <f>(AO60*1000)/Fin_Assumptions!$F$24/52</f>
        <v>1438.6204835614164</v>
      </c>
      <c r="AP95" s="183">
        <f>(AP60*1000)/Fin_Assumptions!$F$24/52</f>
        <v>1382.032537447996</v>
      </c>
      <c r="AQ95" s="183">
        <f>(AQ60*1000)/Fin_Assumptions!$F$24/52</f>
        <v>1325.4445913345769</v>
      </c>
      <c r="AR95" s="183">
        <f>(AR60*1000)/Fin_Assumptions!$F$24/52</f>
        <v>1268.856645221156</v>
      </c>
      <c r="AS95" s="183">
        <f>(AS60*1000)/Fin_Assumptions!$F$24/52</f>
        <v>1212.2686991077367</v>
      </c>
      <c r="AT95" s="183">
        <f>(AT60*1000)/Fin_Assumptions!$F$24/52</f>
        <v>1155.680752994316</v>
      </c>
      <c r="AU95" s="183">
        <f>(AU60*1000)/Fin_Assumptions!$F$24/52</f>
        <v>1099.0928068808958</v>
      </c>
      <c r="AV95" s="183">
        <f>(AV60*1000)/Fin_Assumptions!$F$24/52</f>
        <v>1042.5048607674755</v>
      </c>
      <c r="AW95" s="183">
        <f>(AW60*1000)/Fin_Assumptions!$F$24/52</f>
        <v>985.91691465405597</v>
      </c>
      <c r="AX95" s="185">
        <f t="shared" ref="AX95:BF95" si="59">AW94*(1+$D$60)</f>
        <v>0</v>
      </c>
      <c r="AY95" s="185">
        <f t="shared" si="59"/>
        <v>0</v>
      </c>
      <c r="AZ95" s="185">
        <f t="shared" si="59"/>
        <v>0</v>
      </c>
      <c r="BA95" s="185">
        <f t="shared" si="59"/>
        <v>0</v>
      </c>
      <c r="BB95" s="185">
        <f t="shared" si="59"/>
        <v>0</v>
      </c>
      <c r="BC95" s="185">
        <f t="shared" si="59"/>
        <v>0</v>
      </c>
      <c r="BD95" s="185">
        <f t="shared" si="59"/>
        <v>0</v>
      </c>
      <c r="BE95" s="185">
        <f t="shared" si="59"/>
        <v>0</v>
      </c>
      <c r="BF95" s="185">
        <f t="shared" si="59"/>
        <v>0</v>
      </c>
      <c r="BG95" s="185">
        <f>BF94*(1+$D$60)</f>
        <v>0</v>
      </c>
      <c r="BH95" s="185">
        <f>BG94*(1+$D$60)</f>
        <v>0</v>
      </c>
    </row>
    <row r="96" spans="3:60">
      <c r="C96" s="172">
        <f t="shared" si="45"/>
        <v>2036</v>
      </c>
      <c r="D96" s="186">
        <f>-PMT(Fin_Assumptions!$B$20,$D$115,NPV(Fin_Assumptions!$B$20,U96:AX96))</f>
        <v>2066.1156441670787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5"/>
      <c r="U96" s="183">
        <f>(U61*1000)/Fin_Assumptions!$F$24/52</f>
        <v>3076.2133251393275</v>
      </c>
      <c r="V96" s="183">
        <f>(V61*1000)/Fin_Assumptions!$F$24/52</f>
        <v>2899.8234567810059</v>
      </c>
      <c r="W96" s="183">
        <f>(W61*1000)/Fin_Assumptions!$F$24/52</f>
        <v>2725.2643234649536</v>
      </c>
      <c r="X96" s="183">
        <f>(X61*1000)/Fin_Assumptions!$F$24/52</f>
        <v>2597.5720072309932</v>
      </c>
      <c r="Y96" s="183">
        <f>(Y61*1000)/Fin_Assumptions!$F$24/52</f>
        <v>2487.4547474028168</v>
      </c>
      <c r="Z96" s="183">
        <f>(Z61*1000)/Fin_Assumptions!$F$24/52</f>
        <v>2390.5187798789802</v>
      </c>
      <c r="AA96" s="183">
        <f>(AA61*1000)/Fin_Assumptions!$F$24/52</f>
        <v>2319.9453969638225</v>
      </c>
      <c r="AB96" s="183">
        <f>(AB61*1000)/Fin_Assumptions!$F$24/52</f>
        <v>2262.5533063530002</v>
      </c>
      <c r="AC96" s="183">
        <f>(AC61*1000)/Fin_Assumptions!$F$24/52</f>
        <v>2205.1612157421778</v>
      </c>
      <c r="AD96" s="183">
        <f>(AD61*1000)/Fin_Assumptions!$F$24/52</f>
        <v>2147.7691251313563</v>
      </c>
      <c r="AE96" s="183">
        <f>(AE61*1000)/Fin_Assumptions!$F$24/52</f>
        <v>2090.3770345205348</v>
      </c>
      <c r="AF96" s="183">
        <f>(AF61*1000)/Fin_Assumptions!$F$24/52</f>
        <v>2032.984943909714</v>
      </c>
      <c r="AG96" s="183">
        <f>(AG61*1000)/Fin_Assumptions!$F$24/52</f>
        <v>1975.5928532988914</v>
      </c>
      <c r="AH96" s="183">
        <f>(AH61*1000)/Fin_Assumptions!$F$24/52</f>
        <v>1918.2007626880709</v>
      </c>
      <c r="AI96" s="183">
        <f>(AI61*1000)/Fin_Assumptions!$F$24/52</f>
        <v>1860.808672077249</v>
      </c>
      <c r="AJ96" s="183">
        <f>(AJ61*1000)/Fin_Assumptions!$F$24/52</f>
        <v>1803.4165814664282</v>
      </c>
      <c r="AK96" s="183">
        <f>(AK61*1000)/Fin_Assumptions!$F$24/52</f>
        <v>1746.0244908556065</v>
      </c>
      <c r="AL96" s="183">
        <f>(AL61*1000)/Fin_Assumptions!$F$24/52</f>
        <v>1688.6324002447857</v>
      </c>
      <c r="AM96" s="183">
        <f>(AM61*1000)/Fin_Assumptions!$F$24/52</f>
        <v>1631.2403096339647</v>
      </c>
      <c r="AN96" s="183">
        <f>(AN61*1000)/Fin_Assumptions!$F$24/52</f>
        <v>1573.8482190231432</v>
      </c>
      <c r="AO96" s="183">
        <f>(AO61*1000)/Fin_Assumptions!$F$24/52</f>
        <v>1516.4561284123213</v>
      </c>
      <c r="AP96" s="183">
        <f>(AP61*1000)/Fin_Assumptions!$F$24/52</f>
        <v>1459.0640378014998</v>
      </c>
      <c r="AQ96" s="183">
        <f>(AQ61*1000)/Fin_Assumptions!$F$24/52</f>
        <v>1401.6719471906779</v>
      </c>
      <c r="AR96" s="183">
        <f>(AR61*1000)/Fin_Assumptions!$F$24/52</f>
        <v>1344.2798565798576</v>
      </c>
      <c r="AS96" s="183">
        <f>(AS61*1000)/Fin_Assumptions!$F$24/52</f>
        <v>1286.8877659690356</v>
      </c>
      <c r="AT96" s="183">
        <f>(AT61*1000)/Fin_Assumptions!$F$24/52</f>
        <v>1229.4956753582151</v>
      </c>
      <c r="AU96" s="183">
        <f>(AU61*1000)/Fin_Assumptions!$F$24/52</f>
        <v>1172.1035847473929</v>
      </c>
      <c r="AV96" s="183">
        <f>(AV61*1000)/Fin_Assumptions!$F$24/52</f>
        <v>1114.7114941365717</v>
      </c>
      <c r="AW96" s="183">
        <f>(AW61*1000)/Fin_Assumptions!$F$24/52</f>
        <v>1057.3194035257502</v>
      </c>
      <c r="AX96" s="183">
        <f>(AX61*1000)/Fin_Assumptions!$F$24/52</f>
        <v>999.92731291492942</v>
      </c>
      <c r="AY96" s="185">
        <f t="shared" ref="AY96:BF96" si="60">AX95*(1+$D$61)</f>
        <v>0</v>
      </c>
      <c r="AZ96" s="185">
        <f t="shared" si="60"/>
        <v>0</v>
      </c>
      <c r="BA96" s="185">
        <f t="shared" si="60"/>
        <v>0</v>
      </c>
      <c r="BB96" s="185">
        <f t="shared" si="60"/>
        <v>0</v>
      </c>
      <c r="BC96" s="185">
        <f t="shared" si="60"/>
        <v>0</v>
      </c>
      <c r="BD96" s="185">
        <f t="shared" si="60"/>
        <v>0</v>
      </c>
      <c r="BE96" s="185">
        <f t="shared" si="60"/>
        <v>0</v>
      </c>
      <c r="BF96" s="185">
        <f t="shared" si="60"/>
        <v>0</v>
      </c>
      <c r="BG96" s="185">
        <f>BF95*(1+$D$61)</f>
        <v>0</v>
      </c>
      <c r="BH96" s="185">
        <f>BG95*(1+$D$61)</f>
        <v>0</v>
      </c>
    </row>
    <row r="97" spans="3:64">
      <c r="C97" s="172">
        <f t="shared" si="45"/>
        <v>2037</v>
      </c>
      <c r="D97" s="186">
        <f>-PMT(Fin_Assumptions!$B$20,$D$115,NPV(Fin_Assumptions!$B$20,V97:AY97))</f>
        <v>2095.2390827683703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5"/>
      <c r="V97" s="183">
        <f>(V62*1000)/Fin_Assumptions!$F$24/52</f>
        <v>3119.5748427543226</v>
      </c>
      <c r="W97" s="183">
        <f>(W62*1000)/Fin_Assumptions!$F$24/52</f>
        <v>2940.6986278473332</v>
      </c>
      <c r="X97" s="183">
        <f>(X62*1000)/Fin_Assumptions!$F$24/52</f>
        <v>2763.6789535563471</v>
      </c>
      <c r="Y97" s="183">
        <f>(Y62*1000)/Fin_Assumptions!$F$24/52</f>
        <v>2634.1867190350467</v>
      </c>
      <c r="Z97" s="183">
        <f>(Z62*1000)/Fin_Assumptions!$F$24/52</f>
        <v>2522.5172744273777</v>
      </c>
      <c r="AA97" s="183">
        <f>(AA62*1000)/Fin_Assumptions!$F$24/52</f>
        <v>2424.2149222549338</v>
      </c>
      <c r="AB97" s="183">
        <f>(AB62*1000)/Fin_Assumptions!$F$24/52</f>
        <v>2352.6467549529398</v>
      </c>
      <c r="AC97" s="183">
        <f>(AC62*1000)/Fin_Assumptions!$F$24/52</f>
        <v>2294.4456800861667</v>
      </c>
      <c r="AD97" s="183">
        <f>(AD62*1000)/Fin_Assumptions!$F$24/52</f>
        <v>2236.2446052193945</v>
      </c>
      <c r="AE97" s="183">
        <f>(AE62*1000)/Fin_Assumptions!$F$24/52</f>
        <v>2178.0435303526219</v>
      </c>
      <c r="AF97" s="183">
        <f>(AF62*1000)/Fin_Assumptions!$F$24/52</f>
        <v>2119.8424554858511</v>
      </c>
      <c r="AG97" s="183">
        <f>(AG62*1000)/Fin_Assumptions!$F$24/52</f>
        <v>2061.6413806190799</v>
      </c>
      <c r="AH97" s="183">
        <f>(AH62*1000)/Fin_Assumptions!$F$24/52</f>
        <v>2003.4403057523064</v>
      </c>
      <c r="AI97" s="183">
        <f>(AI62*1000)/Fin_Assumptions!$F$24/52</f>
        <v>1945.2392308855353</v>
      </c>
      <c r="AJ97" s="183">
        <f>(AJ62*1000)/Fin_Assumptions!$F$24/52</f>
        <v>1887.0381560187634</v>
      </c>
      <c r="AK97" s="183">
        <f>(AK62*1000)/Fin_Assumptions!$F$24/52</f>
        <v>1828.8370811519924</v>
      </c>
      <c r="AL97" s="183">
        <f>(AL62*1000)/Fin_Assumptions!$F$24/52</f>
        <v>1770.6360062852202</v>
      </c>
      <c r="AM97" s="183">
        <f>(AM62*1000)/Fin_Assumptions!$F$24/52</f>
        <v>1712.4349314184483</v>
      </c>
      <c r="AN97" s="183">
        <f>(AN62*1000)/Fin_Assumptions!$F$24/52</f>
        <v>1654.2338565516777</v>
      </c>
      <c r="AO97" s="183">
        <f>(AO62*1000)/Fin_Assumptions!$F$24/52</f>
        <v>1596.0327816849056</v>
      </c>
      <c r="AP97" s="183">
        <f>(AP62*1000)/Fin_Assumptions!$F$24/52</f>
        <v>1537.8317068181327</v>
      </c>
      <c r="AQ97" s="183">
        <f>(AQ62*1000)/Fin_Assumptions!$F$24/52</f>
        <v>1479.630631951361</v>
      </c>
      <c r="AR97" s="183">
        <f>(AR62*1000)/Fin_Assumptions!$F$24/52</f>
        <v>1421.4295570845889</v>
      </c>
      <c r="AS97" s="183">
        <f>(AS62*1000)/Fin_Assumptions!$F$24/52</f>
        <v>1363.2284822178181</v>
      </c>
      <c r="AT97" s="183">
        <f>(AT62*1000)/Fin_Assumptions!$F$24/52</f>
        <v>1305.0274073510457</v>
      </c>
      <c r="AU97" s="183">
        <f>(AU62*1000)/Fin_Assumptions!$F$24/52</f>
        <v>1246.8263324842746</v>
      </c>
      <c r="AV97" s="183">
        <f>(AV62*1000)/Fin_Assumptions!$F$24/52</f>
        <v>1188.6252576175023</v>
      </c>
      <c r="AW97" s="183">
        <f>(AW62*1000)/Fin_Assumptions!$F$24/52</f>
        <v>1130.4241827507306</v>
      </c>
      <c r="AX97" s="183">
        <f>(AX62*1000)/Fin_Assumptions!$F$24/52</f>
        <v>1072.2231078839586</v>
      </c>
      <c r="AY97" s="183">
        <f>(AY62*1000)/Fin_Assumptions!$F$24/52</f>
        <v>1014.0220330171876</v>
      </c>
      <c r="AZ97" s="185">
        <f t="shared" ref="AZ97:BF97" si="61">AY96*(1+$D$62)</f>
        <v>0</v>
      </c>
      <c r="BA97" s="185">
        <f t="shared" si="61"/>
        <v>0</v>
      </c>
      <c r="BB97" s="185">
        <f t="shared" si="61"/>
        <v>0</v>
      </c>
      <c r="BC97" s="185">
        <f t="shared" si="61"/>
        <v>0</v>
      </c>
      <c r="BD97" s="185">
        <f t="shared" si="61"/>
        <v>0</v>
      </c>
      <c r="BE97" s="185">
        <f t="shared" si="61"/>
        <v>0</v>
      </c>
      <c r="BF97" s="185">
        <f t="shared" si="61"/>
        <v>0</v>
      </c>
      <c r="BG97" s="185">
        <f>BF96*(1+$D$62)</f>
        <v>0</v>
      </c>
      <c r="BH97" s="185">
        <f>BG96*(1+$D$62)</f>
        <v>0</v>
      </c>
    </row>
    <row r="98" spans="3:64">
      <c r="C98" s="172">
        <f t="shared" si="45"/>
        <v>2038</v>
      </c>
      <c r="D98" s="186">
        <f>-PMT(Fin_Assumptions!$B$20,$D$115,NPV(Fin_Assumptions!$B$20,W98:AZ98))</f>
        <v>2124.5273710221209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5"/>
      <c r="W98" s="183">
        <f>(W63*1000)/Fin_Assumptions!$F$24/52</f>
        <v>3163.1818029218562</v>
      </c>
      <c r="X98" s="183">
        <f>(X63*1000)/Fin_Assumptions!$F$24/52</f>
        <v>2981.8051678064885</v>
      </c>
      <c r="Y98" s="183">
        <f>(Y63*1000)/Fin_Assumptions!$F$24/52</f>
        <v>2802.3110249501456</v>
      </c>
      <c r="Z98" s="183">
        <f>(Z63*1000)/Fin_Assumptions!$F$24/52</f>
        <v>2671.0086839247838</v>
      </c>
      <c r="AA98" s="183">
        <f>(AA63*1000)/Fin_Assumptions!$F$24/52</f>
        <v>2557.7782685860398</v>
      </c>
      <c r="AB98" s="183">
        <f>(AB63*1000)/Fin_Assumptions!$F$24/52</f>
        <v>2458.1017975122604</v>
      </c>
      <c r="AC98" s="183">
        <f>(AC63*1000)/Fin_Assumptions!$F$24/52</f>
        <v>2385.5332149684104</v>
      </c>
      <c r="AD98" s="183">
        <f>(AD63*1000)/Fin_Assumptions!$F$24/52</f>
        <v>2326.518576689522</v>
      </c>
      <c r="AE98" s="183">
        <f>(AE63*1000)/Fin_Assumptions!$F$24/52</f>
        <v>2267.5039384106331</v>
      </c>
      <c r="AF98" s="183">
        <f>(AF63*1000)/Fin_Assumptions!$F$24/52</f>
        <v>2208.4893001317441</v>
      </c>
      <c r="AG98" s="183">
        <f>(AG63*1000)/Fin_Assumptions!$F$24/52</f>
        <v>2149.4746618528579</v>
      </c>
      <c r="AH98" s="183">
        <f>(AH63*1000)/Fin_Assumptions!$F$24/52</f>
        <v>2090.4600235739699</v>
      </c>
      <c r="AI98" s="183">
        <f>(AI63*1000)/Fin_Assumptions!$F$24/52</f>
        <v>2031.4453852950805</v>
      </c>
      <c r="AJ98" s="183">
        <f>(AJ63*1000)/Fin_Assumptions!$F$24/52</f>
        <v>1972.4307470161932</v>
      </c>
      <c r="AK98" s="183">
        <f>(AK63*1000)/Fin_Assumptions!$F$24/52</f>
        <v>1913.4161087373047</v>
      </c>
      <c r="AL98" s="183">
        <f>(AL63*1000)/Fin_Assumptions!$F$24/52</f>
        <v>1854.4014704584176</v>
      </c>
      <c r="AM98" s="183">
        <f>(AM63*1000)/Fin_Assumptions!$F$24/52</f>
        <v>1795.3868321795296</v>
      </c>
      <c r="AN98" s="183">
        <f>(AN63*1000)/Fin_Assumptions!$F$24/52</f>
        <v>1736.3721939006412</v>
      </c>
      <c r="AO98" s="183">
        <f>(AO63*1000)/Fin_Assumptions!$F$24/52</f>
        <v>1677.3575556217547</v>
      </c>
      <c r="AP98" s="183">
        <f>(AP63*1000)/Fin_Assumptions!$F$24/52</f>
        <v>1618.3429173428665</v>
      </c>
      <c r="AQ98" s="183">
        <f>(AQ63*1000)/Fin_Assumptions!$F$24/52</f>
        <v>1559.3282790639776</v>
      </c>
      <c r="AR98" s="183">
        <f>(AR63*1000)/Fin_Assumptions!$F$24/52</f>
        <v>1500.3136407850895</v>
      </c>
      <c r="AS98" s="183">
        <f>(AS63*1000)/Fin_Assumptions!$F$24/52</f>
        <v>1441.2990025062013</v>
      </c>
      <c r="AT98" s="183">
        <f>(AT63*1000)/Fin_Assumptions!$F$24/52</f>
        <v>1382.2843642273144</v>
      </c>
      <c r="AU98" s="183">
        <f>(AU63*1000)/Fin_Assumptions!$F$24/52</f>
        <v>1323.2697259484255</v>
      </c>
      <c r="AV98" s="183">
        <f>(AV63*1000)/Fin_Assumptions!$F$24/52</f>
        <v>1264.2550876695386</v>
      </c>
      <c r="AW98" s="183">
        <f>(AW63*1000)/Fin_Assumptions!$F$24/52</f>
        <v>1205.2404493906497</v>
      </c>
      <c r="AX98" s="183">
        <f>(AX63*1000)/Fin_Assumptions!$F$24/52</f>
        <v>1146.2258111117624</v>
      </c>
      <c r="AY98" s="183">
        <f>(AY63*1000)/Fin_Assumptions!$F$24/52</f>
        <v>1087.2111728328741</v>
      </c>
      <c r="AZ98" s="183">
        <f>(AZ63*1000)/Fin_Assumptions!$F$24/52</f>
        <v>1028.1965345539868</v>
      </c>
      <c r="BA98" s="185">
        <f t="shared" ref="BA98:BF98" si="62">AZ97*(1+$D$63)</f>
        <v>0</v>
      </c>
      <c r="BB98" s="185">
        <f t="shared" si="62"/>
        <v>0</v>
      </c>
      <c r="BC98" s="185">
        <f t="shared" si="62"/>
        <v>0</v>
      </c>
      <c r="BD98" s="185">
        <f t="shared" si="62"/>
        <v>0</v>
      </c>
      <c r="BE98" s="185">
        <f t="shared" si="62"/>
        <v>0</v>
      </c>
      <c r="BF98" s="185">
        <f t="shared" si="62"/>
        <v>0</v>
      </c>
      <c r="BG98" s="185">
        <f>BF97*(1+$D$63)</f>
        <v>0</v>
      </c>
      <c r="BH98" s="185">
        <f>BG97*(1+$D$63)</f>
        <v>0</v>
      </c>
    </row>
    <row r="99" spans="3:64">
      <c r="C99" s="172">
        <f t="shared" si="45"/>
        <v>2039</v>
      </c>
      <c r="D99" s="186">
        <f>-PMT(Fin_Assumptions!$B$20,$D$115,NPV(Fin_Assumptions!$B$20,X99:BA99))</f>
        <v>2153.97054926183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5"/>
      <c r="X99" s="183">
        <f>(X64*1000)/Fin_Assumptions!$F$24/52</f>
        <v>3207.0193768210443</v>
      </c>
      <c r="Y99" s="183">
        <f>(Y64*1000)/Fin_Assumptions!$F$24/52</f>
        <v>3023.1290981211978</v>
      </c>
      <c r="Z99" s="183">
        <f>(Z64*1000)/Fin_Assumptions!$F$24/52</f>
        <v>2841.1474005676605</v>
      </c>
      <c r="AA99" s="183">
        <f>(AA64*1000)/Fin_Assumptions!$F$24/52</f>
        <v>2708.0253803596106</v>
      </c>
      <c r="AB99" s="183">
        <f>(AB64*1000)/Fin_Assumptions!$F$24/52</f>
        <v>2593.2257391561175</v>
      </c>
      <c r="AC99" s="183">
        <f>(AC64*1000)/Fin_Assumptions!$F$24/52</f>
        <v>2492.1678822060449</v>
      </c>
      <c r="AD99" s="183">
        <f>(AD64*1000)/Fin_Assumptions!$F$24/52</f>
        <v>2418.5935937628096</v>
      </c>
      <c r="AE99" s="183">
        <f>(AE64*1000)/Fin_Assumptions!$F$24/52</f>
        <v>2358.7610895729904</v>
      </c>
      <c r="AF99" s="183">
        <f>(AF64*1000)/Fin_Assumptions!$F$24/52</f>
        <v>2298.9285853831711</v>
      </c>
      <c r="AG99" s="183">
        <f>(AG64*1000)/Fin_Assumptions!$F$24/52</f>
        <v>2239.0960811933528</v>
      </c>
      <c r="AH99" s="183">
        <f>(AH64*1000)/Fin_Assumptions!$F$24/52</f>
        <v>2179.2635770035358</v>
      </c>
      <c r="AI99" s="183">
        <f>(AI64*1000)/Fin_Assumptions!$F$24/52</f>
        <v>2119.4310728137175</v>
      </c>
      <c r="AJ99" s="183">
        <f>(AJ64*1000)/Fin_Assumptions!$F$24/52</f>
        <v>2059.5985686238982</v>
      </c>
      <c r="AK99" s="183">
        <f>(AK64*1000)/Fin_Assumptions!$F$24/52</f>
        <v>1999.7660644340806</v>
      </c>
      <c r="AL99" s="183">
        <f>(AL64*1000)/Fin_Assumptions!$F$24/52</f>
        <v>1939.933560244262</v>
      </c>
      <c r="AM99" s="183">
        <f>(AM64*1000)/Fin_Assumptions!$F$24/52</f>
        <v>1880.1010560544441</v>
      </c>
      <c r="AN99" s="183">
        <f>(AN64*1000)/Fin_Assumptions!$F$24/52</f>
        <v>1820.2685518646263</v>
      </c>
      <c r="AO99" s="183">
        <f>(AO64*1000)/Fin_Assumptions!$F$24/52</f>
        <v>1760.436047674807</v>
      </c>
      <c r="AP99" s="183">
        <f>(AP64*1000)/Fin_Assumptions!$F$24/52</f>
        <v>1700.6035434849907</v>
      </c>
      <c r="AQ99" s="183">
        <f>(AQ64*1000)/Fin_Assumptions!$F$24/52</f>
        <v>1640.7710392951726</v>
      </c>
      <c r="AR99" s="183">
        <f>(AR64*1000)/Fin_Assumptions!$F$24/52</f>
        <v>1580.9385351053529</v>
      </c>
      <c r="AS99" s="183">
        <f>(AS64*1000)/Fin_Assumptions!$F$24/52</f>
        <v>1521.106030915535</v>
      </c>
      <c r="AT99" s="183">
        <f>(AT64*1000)/Fin_Assumptions!$F$24/52</f>
        <v>1461.2735267257167</v>
      </c>
      <c r="AU99" s="183">
        <f>(AU64*1000)/Fin_Assumptions!$F$24/52</f>
        <v>1401.441022535899</v>
      </c>
      <c r="AV99" s="183">
        <f>(AV64*1000)/Fin_Assumptions!$F$24/52</f>
        <v>1341.6085183460802</v>
      </c>
      <c r="AW99" s="183">
        <f>(AW64*1000)/Fin_Assumptions!$F$24/52</f>
        <v>1281.7760141562626</v>
      </c>
      <c r="AX99" s="183">
        <f>(AX64*1000)/Fin_Assumptions!$F$24/52</f>
        <v>1221.943509966444</v>
      </c>
      <c r="AY99" s="183">
        <f>(AY64*1000)/Fin_Assumptions!$F$24/52</f>
        <v>1162.1110057766261</v>
      </c>
      <c r="AZ99" s="183">
        <f>(AZ64*1000)/Fin_Assumptions!$F$24/52</f>
        <v>1102.2785015868078</v>
      </c>
      <c r="BA99" s="183">
        <f>(BA64*1000)/Fin_Assumptions!$F$24/52</f>
        <v>1042.4459973969904</v>
      </c>
      <c r="BB99" s="185">
        <f t="shared" ref="BB99:BH99" si="63">BA98*(1+$D$64)</f>
        <v>0</v>
      </c>
      <c r="BC99" s="185">
        <f t="shared" si="63"/>
        <v>0</v>
      </c>
      <c r="BD99" s="185">
        <f t="shared" si="63"/>
        <v>0</v>
      </c>
      <c r="BE99" s="185">
        <f t="shared" si="63"/>
        <v>0</v>
      </c>
      <c r="BF99" s="185">
        <f t="shared" si="63"/>
        <v>0</v>
      </c>
      <c r="BG99" s="185">
        <f t="shared" si="63"/>
        <v>0</v>
      </c>
      <c r="BH99" s="185">
        <f t="shared" si="63"/>
        <v>0</v>
      </c>
    </row>
    <row r="100" spans="3:64">
      <c r="C100" s="172">
        <f t="shared" si="45"/>
        <v>2040</v>
      </c>
      <c r="D100" s="186">
        <f>-PMT(Fin_Assumptions!$B$20,$D$115,NPV(Fin_Assumptions!$B$20,Y100:BB100))</f>
        <v>2183.5580568066352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3">
        <f>(Y65*1000)/Fin_Assumptions!$F$24/52</f>
        <v>3251.071840788366</v>
      </c>
      <c r="Z100" s="183">
        <f>(Z65*1000)/Fin_Assumptions!$F$24/52</f>
        <v>3064.6555967217637</v>
      </c>
      <c r="AA100" s="183">
        <f>(AA65*1000)/Fin_Assumptions!$F$24/52</f>
        <v>2880.1741505754576</v>
      </c>
      <c r="AB100" s="183">
        <f>(AB65*1000)/Fin_Assumptions!$F$24/52</f>
        <v>2745.2235311887252</v>
      </c>
      <c r="AC100" s="183">
        <f>(AC65*1000)/Fin_Assumptions!$F$24/52</f>
        <v>2628.8469718368333</v>
      </c>
      <c r="AD100" s="183">
        <f>(AD65*1000)/Fin_Assumptions!$F$24/52</f>
        <v>2526.4009575110717</v>
      </c>
      <c r="AE100" s="183">
        <f>(AE65*1000)/Fin_Assumptions!$F$24/52</f>
        <v>2451.8160332375728</v>
      </c>
      <c r="AF100" s="183">
        <f>(AF65*1000)/Fin_Assumptions!$F$24/52</f>
        <v>2391.1616539902016</v>
      </c>
      <c r="AG100" s="183">
        <f>(AG65*1000)/Fin_Assumptions!$F$24/52</f>
        <v>2330.5072747428294</v>
      </c>
      <c r="AH100" s="183">
        <f>(AH65*1000)/Fin_Assumptions!$F$24/52</f>
        <v>2269.8528954954591</v>
      </c>
      <c r="AI100" s="183">
        <f>(AI65*1000)/Fin_Assumptions!$F$24/52</f>
        <v>2209.1985162480896</v>
      </c>
      <c r="AJ100" s="183">
        <f>(AJ65*1000)/Fin_Assumptions!$F$24/52</f>
        <v>2148.5441370007188</v>
      </c>
      <c r="AK100" s="183">
        <f>(AK65*1000)/Fin_Assumptions!$F$24/52</f>
        <v>2087.8897577533471</v>
      </c>
      <c r="AL100" s="183">
        <f>(AL65*1000)/Fin_Assumptions!$F$24/52</f>
        <v>2027.2353785059765</v>
      </c>
      <c r="AM100" s="183">
        <f>(AM65*1000)/Fin_Assumptions!$F$24/52</f>
        <v>1966.580999258606</v>
      </c>
      <c r="AN100" s="183">
        <f>(AN65*1000)/Fin_Assumptions!$F$24/52</f>
        <v>1905.9266200112356</v>
      </c>
      <c r="AO100" s="183">
        <f>(AO65*1000)/Fin_Assumptions!$F$24/52</f>
        <v>1845.2722407638651</v>
      </c>
      <c r="AP100" s="183">
        <f>(AP65*1000)/Fin_Assumptions!$F$24/52</f>
        <v>1784.6178615164945</v>
      </c>
      <c r="AQ100" s="183">
        <f>(AQ65*1000)/Fin_Assumptions!$F$24/52</f>
        <v>1723.9634822691246</v>
      </c>
      <c r="AR100" s="183">
        <f>(AR65*1000)/Fin_Assumptions!$F$24/52</f>
        <v>1663.3091030217543</v>
      </c>
      <c r="AS100" s="183">
        <f>(AS65*1000)/Fin_Assumptions!$F$24/52</f>
        <v>1602.6547237743823</v>
      </c>
      <c r="AT100" s="183">
        <f>(AT65*1000)/Fin_Assumptions!$F$24/52</f>
        <v>1542.000344527012</v>
      </c>
      <c r="AU100" s="183">
        <f>(AU65*1000)/Fin_Assumptions!$F$24/52</f>
        <v>1481.3459652796412</v>
      </c>
      <c r="AV100" s="183">
        <f>(AV65*1000)/Fin_Assumptions!$F$24/52</f>
        <v>1420.6915860322713</v>
      </c>
      <c r="AW100" s="183">
        <f>(AW65*1000)/Fin_Assumptions!$F$24/52</f>
        <v>1360.0372067848998</v>
      </c>
      <c r="AX100" s="183">
        <f>(AX65*1000)/Fin_Assumptions!$F$24/52</f>
        <v>1299.3828275375299</v>
      </c>
      <c r="AY100" s="183">
        <f>(AY65*1000)/Fin_Assumptions!$F$24/52</f>
        <v>1238.7284482901587</v>
      </c>
      <c r="AZ100" s="183">
        <f>(AZ65*1000)/Fin_Assumptions!$F$24/52</f>
        <v>1178.0740690427881</v>
      </c>
      <c r="BA100" s="183">
        <f>(BA65*1000)/Fin_Assumptions!$F$24/52</f>
        <v>1117.4196897954175</v>
      </c>
      <c r="BB100" s="183">
        <f>(BB65*1000)/Fin_Assumptions!$F$24/52</f>
        <v>1056.7653105480479</v>
      </c>
      <c r="BC100" s="185">
        <f t="shared" ref="BC100:BH100" si="64">BB99*(1+$D$65)</f>
        <v>0</v>
      </c>
      <c r="BD100" s="185">
        <f t="shared" si="64"/>
        <v>0</v>
      </c>
      <c r="BE100" s="185">
        <f t="shared" si="64"/>
        <v>0</v>
      </c>
      <c r="BF100" s="185">
        <f t="shared" si="64"/>
        <v>0</v>
      </c>
      <c r="BG100" s="185">
        <f t="shared" si="64"/>
        <v>0</v>
      </c>
      <c r="BH100" s="185">
        <f t="shared" si="64"/>
        <v>0</v>
      </c>
    </row>
    <row r="101" spans="3:64">
      <c r="C101" s="172">
        <f t="shared" si="45"/>
        <v>2041</v>
      </c>
      <c r="D101" s="186">
        <f>-PMT(Fin_Assumptions!$B$20,$D$115,NPV(Fin_Assumptions!$B$20,Z101:BC101))</f>
        <v>2213.2787081353913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3">
        <f>(Z66*1000)/Fin_Assumptions!$F$24/52</f>
        <v>3295.3225408435414</v>
      </c>
      <c r="AA101" s="183">
        <f>(AA66*1000)/Fin_Assumptions!$F$24/52</f>
        <v>3106.368964566032</v>
      </c>
      <c r="AB101" s="183">
        <f>(AB66*1000)/Fin_Assumptions!$F$24/52</f>
        <v>2919.3765209582903</v>
      </c>
      <c r="AC101" s="183">
        <f>(AC66*1000)/Fin_Assumptions!$F$24/52</f>
        <v>2782.5890736965716</v>
      </c>
      <c r="AD101" s="183">
        <f>(AD66*1000)/Fin_Assumptions!$F$24/52</f>
        <v>2664.6285000646121</v>
      </c>
      <c r="AE101" s="183">
        <f>(AE66*1000)/Fin_Assumptions!$F$24/52</f>
        <v>2560.7880816549728</v>
      </c>
      <c r="AF101" s="183">
        <f>(AF66*1000)/Fin_Assumptions!$F$24/52</f>
        <v>2485.1879736899732</v>
      </c>
      <c r="AG101" s="183">
        <f>(AG66*1000)/Fin_Assumptions!$F$24/52</f>
        <v>2423.7080209472906</v>
      </c>
      <c r="AH101" s="183">
        <f>(AH66*1000)/Fin_Assumptions!$F$24/52</f>
        <v>2362.2280682046066</v>
      </c>
      <c r="AI101" s="183">
        <f>(AI66*1000)/Fin_Assumptions!$F$24/52</f>
        <v>2300.7481154619245</v>
      </c>
      <c r="AJ101" s="183">
        <f>(AJ66*1000)/Fin_Assumptions!$F$24/52</f>
        <v>2239.2681627192437</v>
      </c>
      <c r="AK101" s="183">
        <f>(AK66*1000)/Fin_Assumptions!$F$24/52</f>
        <v>2177.788209976562</v>
      </c>
      <c r="AL101" s="183">
        <f>(AL66*1000)/Fin_Assumptions!$F$24/52</f>
        <v>2116.3082572338785</v>
      </c>
      <c r="AM101" s="183">
        <f>(AM66*1000)/Fin_Assumptions!$F$24/52</f>
        <v>2054.8283044911973</v>
      </c>
      <c r="AN101" s="183">
        <f>(AN66*1000)/Fin_Assumptions!$F$24/52</f>
        <v>1993.3483517485145</v>
      </c>
      <c r="AO101" s="183">
        <f>(AO66*1000)/Fin_Assumptions!$F$24/52</f>
        <v>1931.8683990058323</v>
      </c>
      <c r="AP101" s="183">
        <f>(AP66*1000)/Fin_Assumptions!$F$24/52</f>
        <v>1870.3884462631506</v>
      </c>
      <c r="AQ101" s="183">
        <f>(AQ66*1000)/Fin_Assumptions!$F$24/52</f>
        <v>1808.9084935204685</v>
      </c>
      <c r="AR101" s="183">
        <f>(AR66*1000)/Fin_Assumptions!$F$24/52</f>
        <v>1747.4285407777875</v>
      </c>
      <c r="AS101" s="183">
        <f>(AS66*1000)/Fin_Assumptions!$F$24/52</f>
        <v>1685.9485880351056</v>
      </c>
      <c r="AT101" s="183">
        <f>(AT66*1000)/Fin_Assumptions!$F$24/52</f>
        <v>1624.4686352924227</v>
      </c>
      <c r="AU101" s="183">
        <f>(AU66*1000)/Fin_Assumptions!$F$24/52</f>
        <v>1562.9886825497406</v>
      </c>
      <c r="AV101" s="183">
        <f>(AV66*1000)/Fin_Assumptions!$F$24/52</f>
        <v>1501.5087298070584</v>
      </c>
      <c r="AW101" s="183">
        <f>(AW66*1000)/Fin_Assumptions!$F$24/52</f>
        <v>1440.028777064377</v>
      </c>
      <c r="AX101" s="183">
        <f>(AX66*1000)/Fin_Assumptions!$F$24/52</f>
        <v>1378.5488243216944</v>
      </c>
      <c r="AY101" s="183">
        <f>(AY66*1000)/Fin_Assumptions!$F$24/52</f>
        <v>1317.0688715790131</v>
      </c>
      <c r="AZ101" s="183">
        <f>(AZ66*1000)/Fin_Assumptions!$F$24/52</f>
        <v>1255.5889188363301</v>
      </c>
      <c r="BA101" s="183">
        <f>(BA66*1000)/Fin_Assumptions!$F$24/52</f>
        <v>1194.1089660936484</v>
      </c>
      <c r="BB101" s="183">
        <f>(BB66*1000)/Fin_Assumptions!$F$24/52</f>
        <v>1132.6290133509663</v>
      </c>
      <c r="BC101" s="183">
        <f>(BC66*1000)/Fin_Assumptions!$F$24/52</f>
        <v>1071.149060608285</v>
      </c>
      <c r="BD101" s="185">
        <f>BC100*(1+$D$66)</f>
        <v>0</v>
      </c>
      <c r="BE101" s="185">
        <f>BD100*(1+$D$66)</f>
        <v>0</v>
      </c>
      <c r="BF101" s="185">
        <f>BE100*(1+$D$66)</f>
        <v>0</v>
      </c>
      <c r="BG101" s="185">
        <f>BF100*(1+$D$66)</f>
        <v>0</v>
      </c>
      <c r="BH101" s="185">
        <f>BG100*(1+$D$66)</f>
        <v>0</v>
      </c>
    </row>
    <row r="102" spans="3:64">
      <c r="C102" s="172">
        <f t="shared" si="45"/>
        <v>2042</v>
      </c>
      <c r="D102" s="186">
        <f>-PMT(Fin_Assumptions!$B$20,$D$115,NPV(Fin_Assumptions!$B$20,AA102:BD102))</f>
        <v>2243.1206682450825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3">
        <f>(AA67*1000)/Fin_Assumptions!$F$24/52</f>
        <v>3339.7538560009821</v>
      </c>
      <c r="AB102" s="183">
        <f>(AB67*1000)/Fin_Assumptions!$F$24/52</f>
        <v>3148.2525910545623</v>
      </c>
      <c r="AC102" s="183">
        <f>(AC67*1000)/Fin_Assumptions!$F$24/52</f>
        <v>2958.7389010161546</v>
      </c>
      <c r="AD102" s="183">
        <f>(AD67*1000)/Fin_Assumptions!$F$24/52</f>
        <v>2820.1071286228175</v>
      </c>
      <c r="AE102" s="183">
        <f>(AE67*1000)/Fin_Assumptions!$F$24/52</f>
        <v>2700.5560753463824</v>
      </c>
      <c r="AF102" s="183">
        <f>(AF67*1000)/Fin_Assumptions!$F$24/52</f>
        <v>2595.315561407624</v>
      </c>
      <c r="AG102" s="183">
        <f>(AG67*1000)/Fin_Assumptions!$F$24/52</f>
        <v>2518.6961261442198</v>
      </c>
      <c r="AH102" s="183">
        <f>(AH67*1000)/Fin_Assumptions!$F$24/52</f>
        <v>2456.38723021849</v>
      </c>
      <c r="AI102" s="183">
        <f>(AI67*1000)/Fin_Assumptions!$F$24/52</f>
        <v>2394.0783342927589</v>
      </c>
      <c r="AJ102" s="183">
        <f>(AJ67*1000)/Fin_Assumptions!$F$24/52</f>
        <v>2331.7694383670296</v>
      </c>
      <c r="AK102" s="183">
        <f>(AK67*1000)/Fin_Assumptions!$F$24/52</f>
        <v>2269.4605424413007</v>
      </c>
      <c r="AL102" s="183">
        <f>(AL67*1000)/Fin_Assumptions!$F$24/52</f>
        <v>2207.1516465155719</v>
      </c>
      <c r="AM102" s="183">
        <f>(AM67*1000)/Fin_Assumptions!$F$24/52</f>
        <v>2144.8427505898412</v>
      </c>
      <c r="AN102" s="183">
        <f>(AN67*1000)/Fin_Assumptions!$F$24/52</f>
        <v>2082.5338546641119</v>
      </c>
      <c r="AO102" s="183">
        <f>(AO67*1000)/Fin_Assumptions!$F$24/52</f>
        <v>2020.2249587383822</v>
      </c>
      <c r="AP102" s="183">
        <f>(AP67*1000)/Fin_Assumptions!$F$24/52</f>
        <v>1957.9160628126531</v>
      </c>
      <c r="AQ102" s="183">
        <f>(AQ67*1000)/Fin_Assumptions!$F$24/52</f>
        <v>1895.6071668869236</v>
      </c>
      <c r="AR102" s="183">
        <f>(AR67*1000)/Fin_Assumptions!$F$24/52</f>
        <v>1833.2982709611942</v>
      </c>
      <c r="AS102" s="183">
        <f>(AS67*1000)/Fin_Assumptions!$F$24/52</f>
        <v>1770.9893750354654</v>
      </c>
      <c r="AT102" s="183">
        <f>(AT67*1000)/Fin_Assumptions!$F$24/52</f>
        <v>1708.6804791097361</v>
      </c>
      <c r="AU102" s="183">
        <f>(AU67*1000)/Fin_Assumptions!$F$24/52</f>
        <v>1646.3715831840057</v>
      </c>
      <c r="AV102" s="183">
        <f>(AV67*1000)/Fin_Assumptions!$F$24/52</f>
        <v>1584.0626872582764</v>
      </c>
      <c r="AW102" s="183">
        <f>(AW67*1000)/Fin_Assumptions!$F$24/52</f>
        <v>1521.7537913325466</v>
      </c>
      <c r="AX102" s="183">
        <f>(AX67*1000)/Fin_Assumptions!$F$24/52</f>
        <v>1459.444895406818</v>
      </c>
      <c r="AY102" s="183">
        <f>(AY67*1000)/Fin_Assumptions!$F$24/52</f>
        <v>1397.135999481088</v>
      </c>
      <c r="AZ102" s="183">
        <f>(AZ67*1000)/Fin_Assumptions!$F$24/52</f>
        <v>1334.8271035553591</v>
      </c>
      <c r="BA102" s="183">
        <f>(BA67*1000)/Fin_Assumptions!$F$24/52</f>
        <v>1272.5182076296292</v>
      </c>
      <c r="BB102" s="183">
        <f>(BB67*1000)/Fin_Assumptions!$F$24/52</f>
        <v>1210.2093117038999</v>
      </c>
      <c r="BC102" s="183">
        <f>(BC67*1000)/Fin_Assumptions!$F$24/52</f>
        <v>1147.9004157781703</v>
      </c>
      <c r="BD102" s="183">
        <f>(BD67*1000)/Fin_Assumptions!$F$24/52</f>
        <v>1085.5915198524419</v>
      </c>
      <c r="BE102" s="185">
        <f>BD101*(1+$D$67)</f>
        <v>0</v>
      </c>
      <c r="BF102" s="185">
        <f>BE101*(1+$D$67)</f>
        <v>0</v>
      </c>
      <c r="BG102" s="185">
        <f>BF101*(1+$D$67)</f>
        <v>0</v>
      </c>
      <c r="BH102" s="185">
        <f>BG101*(1+$D$67)</f>
        <v>0</v>
      </c>
    </row>
    <row r="103" spans="3:64">
      <c r="C103" s="172">
        <f t="shared" si="45"/>
        <v>2043</v>
      </c>
      <c r="D103" s="186">
        <f>-PMT(Fin_Assumptions!$B$20,$D$115,NPV(Fin_Assumptions!$B$20,AB103:BE103))</f>
        <v>2273.0714271676729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3">
        <f>(AB68*1000)/Fin_Assumptions!$F$24/52</f>
        <v>3384.3471603282674</v>
      </c>
      <c r="AC103" s="183">
        <f>(AC68*1000)/Fin_Assumptions!$F$24/52</f>
        <v>3190.2889182646659</v>
      </c>
      <c r="AD103" s="183">
        <f>(AD68*1000)/Fin_Assumptions!$F$24/52</f>
        <v>2998.244789751313</v>
      </c>
      <c r="AE103" s="183">
        <f>(AE68*1000)/Fin_Assumptions!$F$24/52</f>
        <v>2857.7619681243154</v>
      </c>
      <c r="AF103" s="183">
        <f>(AF68*1000)/Fin_Assumptions!$F$24/52</f>
        <v>2736.6146365797003</v>
      </c>
      <c r="AG103" s="183">
        <f>(AG68*1000)/Fin_Assumptions!$F$24/52</f>
        <v>2629.9689225968732</v>
      </c>
      <c r="AH103" s="183">
        <f>(AH68*1000)/Fin_Assumptions!$F$24/52</f>
        <v>2552.3264437376229</v>
      </c>
      <c r="AI103" s="183">
        <f>(AI68*1000)/Fin_Assumptions!$F$24/52</f>
        <v>2489.1855824401568</v>
      </c>
      <c r="AJ103" s="183">
        <f>(AJ68*1000)/Fin_Assumptions!$F$24/52</f>
        <v>2426.0447211426899</v>
      </c>
      <c r="AK103" s="183">
        <f>(AK68*1000)/Fin_Assumptions!$F$24/52</f>
        <v>2362.9038598452253</v>
      </c>
      <c r="AL103" s="183">
        <f>(AL68*1000)/Fin_Assumptions!$F$24/52</f>
        <v>2299.7629985477611</v>
      </c>
      <c r="AM103" s="183">
        <f>(AM68*1000)/Fin_Assumptions!$F$24/52</f>
        <v>2236.6221372502964</v>
      </c>
      <c r="AN103" s="183">
        <f>(AN68*1000)/Fin_Assumptions!$F$24/52</f>
        <v>2173.4812759528295</v>
      </c>
      <c r="AO103" s="183">
        <f>(AO68*1000)/Fin_Assumptions!$F$24/52</f>
        <v>2110.3404146553657</v>
      </c>
      <c r="AP103" s="183">
        <f>(AP68*1000)/Fin_Assumptions!$F$24/52</f>
        <v>2047.1995533578995</v>
      </c>
      <c r="AQ103" s="183">
        <f>(AQ68*1000)/Fin_Assumptions!$F$24/52</f>
        <v>1984.0586920604353</v>
      </c>
      <c r="AR103" s="183">
        <f>(AR68*1000)/Fin_Assumptions!$F$24/52</f>
        <v>1920.9178307629704</v>
      </c>
      <c r="AS103" s="183">
        <f>(AS68*1000)/Fin_Assumptions!$F$24/52</f>
        <v>1857.7769694655055</v>
      </c>
      <c r="AT103" s="183">
        <f>(AT68*1000)/Fin_Assumptions!$F$24/52</f>
        <v>1794.6361081680416</v>
      </c>
      <c r="AU103" s="183">
        <f>(AU68*1000)/Fin_Assumptions!$F$24/52</f>
        <v>1731.4952468705762</v>
      </c>
      <c r="AV103" s="183">
        <f>(AV68*1000)/Fin_Assumptions!$F$24/52</f>
        <v>1668.35438557311</v>
      </c>
      <c r="AW103" s="183">
        <f>(AW68*1000)/Fin_Assumptions!$F$24/52</f>
        <v>1605.2135242756453</v>
      </c>
      <c r="AX103" s="183">
        <f>(AX68*1000)/Fin_Assumptions!$F$24/52</f>
        <v>1542.07266297818</v>
      </c>
      <c r="AY103" s="183">
        <f>(AY68*1000)/Fin_Assumptions!$F$24/52</f>
        <v>1478.9318016807156</v>
      </c>
      <c r="AZ103" s="183">
        <f>(AZ68*1000)/Fin_Assumptions!$F$24/52</f>
        <v>1415.79094038325</v>
      </c>
      <c r="BA103" s="183">
        <f>(BA68*1000)/Fin_Assumptions!$F$24/52</f>
        <v>1352.6500790857858</v>
      </c>
      <c r="BB103" s="183">
        <f>(BB68*1000)/Fin_Assumptions!$F$24/52</f>
        <v>1289.50921778832</v>
      </c>
      <c r="BC103" s="183">
        <f>(BC68*1000)/Fin_Assumptions!$F$24/52</f>
        <v>1226.3683564908551</v>
      </c>
      <c r="BD103" s="183">
        <f>(BD68*1000)/Fin_Assumptions!$F$24/52</f>
        <v>1163.22749519339</v>
      </c>
      <c r="BE103" s="183">
        <f>(BE68*1000)/Fin_Assumptions!$F$24/52</f>
        <v>1100.0866338959261</v>
      </c>
      <c r="BF103" s="185">
        <f>BE102*(1+$D$68)</f>
        <v>0</v>
      </c>
      <c r="BG103" s="185">
        <f>BF102*(1+$D$68)</f>
        <v>0</v>
      </c>
      <c r="BH103" s="185">
        <f>BG102*(1+$D$68)</f>
        <v>0</v>
      </c>
    </row>
    <row r="104" spans="3:64">
      <c r="C104" s="172">
        <f t="shared" si="45"/>
        <v>2044</v>
      </c>
      <c r="D104" s="186">
        <f>-PMT(Fin_Assumptions!$B$20,$D$115,NPV(Fin_Assumptions!$B$20,AC104:BF104))</f>
        <v>2303.1177736187387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3">
        <f>(AC69*1000)/Fin_Assumptions!$F$24/52</f>
        <v>3429.0827837119164</v>
      </c>
      <c r="AD104" s="183">
        <f>(AD69*1000)/Fin_Assumptions!$F$24/52</f>
        <v>3232.4594039658646</v>
      </c>
      <c r="AE104" s="183">
        <f>(AE69*1000)/Fin_Assumptions!$F$24/52</f>
        <v>3037.8767611100943</v>
      </c>
      <c r="AF104" s="183">
        <f>(AF69*1000)/Fin_Assumptions!$F$24/52</f>
        <v>2895.536982645498</v>
      </c>
      <c r="AG104" s="183">
        <f>(AG69*1000)/Fin_Assumptions!$F$24/52</f>
        <v>2772.7882783275923</v>
      </c>
      <c r="AH104" s="183">
        <f>(AH69*1000)/Fin_Assumptions!$F$24/52</f>
        <v>2664.7328796197053</v>
      </c>
      <c r="AI104" s="183">
        <f>(AI69*1000)/Fin_Assumptions!$F$24/52</f>
        <v>2586.0640921318554</v>
      </c>
      <c r="AJ104" s="183">
        <f>(AJ69*1000)/Fin_Assumptions!$F$24/52</f>
        <v>2522.0886102540203</v>
      </c>
      <c r="AK104" s="183">
        <f>(AK69*1000)/Fin_Assumptions!$F$24/52</f>
        <v>2458.1131283761852</v>
      </c>
      <c r="AL104" s="183">
        <f>(AL69*1000)/Fin_Assumptions!$F$24/52</f>
        <v>2394.1376464983518</v>
      </c>
      <c r="AM104" s="183">
        <f>(AM69*1000)/Fin_Assumptions!$F$24/52</f>
        <v>2330.1621646205181</v>
      </c>
      <c r="AN104" s="183">
        <f>(AN69*1000)/Fin_Assumptions!$F$24/52</f>
        <v>2266.1866827426843</v>
      </c>
      <c r="AO104" s="183">
        <f>(AO69*1000)/Fin_Assumptions!$F$24/52</f>
        <v>2202.2112008648496</v>
      </c>
      <c r="AP104" s="183">
        <f>(AP69*1000)/Fin_Assumptions!$F$24/52</f>
        <v>2138.2357189870168</v>
      </c>
      <c r="AQ104" s="183">
        <f>(AQ69*1000)/Fin_Assumptions!$F$24/52</f>
        <v>2074.2602371091821</v>
      </c>
      <c r="AR104" s="183">
        <f>(AR69*1000)/Fin_Assumptions!$F$24/52</f>
        <v>2010.2847552313485</v>
      </c>
      <c r="AS104" s="183">
        <f>(AS69*1000)/Fin_Assumptions!$F$24/52</f>
        <v>1946.3092733535154</v>
      </c>
      <c r="AT104" s="183">
        <f>(AT69*1000)/Fin_Assumptions!$F$24/52</f>
        <v>1882.3337914756817</v>
      </c>
      <c r="AU104" s="183">
        <f>(AU69*1000)/Fin_Assumptions!$F$24/52</f>
        <v>1818.3583095978488</v>
      </c>
      <c r="AV104" s="183">
        <f>(AV69*1000)/Fin_Assumptions!$F$24/52</f>
        <v>1754.3828277200146</v>
      </c>
      <c r="AW104" s="183">
        <f>(AW69*1000)/Fin_Assumptions!$F$24/52</f>
        <v>1690.4073458421794</v>
      </c>
      <c r="AX104" s="183">
        <f>(AX69*1000)/Fin_Assumptions!$F$24/52</f>
        <v>1626.4318639643461</v>
      </c>
      <c r="AY104" s="183">
        <f>(AY69*1000)/Fin_Assumptions!$F$24/52</f>
        <v>1562.4563820865119</v>
      </c>
      <c r="AZ104" s="183">
        <f>(AZ69*1000)/Fin_Assumptions!$F$24/52</f>
        <v>1498.480900208679</v>
      </c>
      <c r="BA104" s="183">
        <f>(BA69*1000)/Fin_Assumptions!$F$24/52</f>
        <v>1434.5054183308443</v>
      </c>
      <c r="BB104" s="183">
        <f>(BB69*1000)/Fin_Assumptions!$F$24/52</f>
        <v>1370.5299364530113</v>
      </c>
      <c r="BC104" s="183">
        <f>(BC69*1000)/Fin_Assumptions!$F$24/52</f>
        <v>1306.5544545751773</v>
      </c>
      <c r="BD104" s="183">
        <f>(BD69*1000)/Fin_Assumptions!$F$24/52</f>
        <v>1242.5789726973433</v>
      </c>
      <c r="BE104" s="183">
        <f>(BE69*1000)/Fin_Assumptions!$F$24/52</f>
        <v>1178.6034908195093</v>
      </c>
      <c r="BF104" s="183">
        <f>(BF69*1000)/Fin_Assumptions!$F$24/52</f>
        <v>1114.6280089416764</v>
      </c>
      <c r="BG104" s="185">
        <f>BF103*(1+$D$69)</f>
        <v>0</v>
      </c>
      <c r="BH104" s="185">
        <f>BG103*(1+$D$69)</f>
        <v>0</v>
      </c>
    </row>
    <row r="105" spans="3:64">
      <c r="C105" s="172">
        <f t="shared" si="45"/>
        <v>2045</v>
      </c>
      <c r="D105" s="186">
        <f>-PMT(Fin_Assumptions!$B$20,$D$115,NPV(Fin_Assumptions!$B$20,AD105:BG105))</f>
        <v>2333.2457677503794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3">
        <f>(AD70*1000)/Fin_Assumptions!$F$24/52</f>
        <v>3473.9399712895438</v>
      </c>
      <c r="AE105" s="183">
        <f>(AE70*1000)/Fin_Assumptions!$F$24/52</f>
        <v>3274.7444833782088</v>
      </c>
      <c r="AF105" s="183">
        <f>(AF70*1000)/Fin_Assumptions!$F$24/52</f>
        <v>3077.6164280432208</v>
      </c>
      <c r="AG105" s="183">
        <f>(AG70*1000)/Fin_Assumptions!$F$24/52</f>
        <v>2933.414646662663</v>
      </c>
      <c r="AH105" s="183">
        <f>(AH70*1000)/Fin_Assumptions!$F$24/52</f>
        <v>2809.0602180150172</v>
      </c>
      <c r="AI105" s="183">
        <f>(AI70*1000)/Fin_Assumptions!$F$24/52</f>
        <v>2699.5913039170564</v>
      </c>
      <c r="AJ105" s="183">
        <f>(AJ70*1000)/Fin_Assumptions!$F$24/52</f>
        <v>2619.8934189184638</v>
      </c>
      <c r="AK105" s="183">
        <f>(AK70*1000)/Fin_Assumptions!$F$24/52</f>
        <v>2555.0810484695535</v>
      </c>
      <c r="AL105" s="183">
        <f>(AL70*1000)/Fin_Assumptions!$F$24/52</f>
        <v>2490.2686780206413</v>
      </c>
      <c r="AM105" s="183">
        <f>(AM70*1000)/Fin_Assumptions!$F$24/52</f>
        <v>2425.4563075717315</v>
      </c>
      <c r="AN105" s="183">
        <f>(AN70*1000)/Fin_Assumptions!$F$24/52</f>
        <v>2360.6439371228216</v>
      </c>
      <c r="AO105" s="183">
        <f>(AO70*1000)/Fin_Assumptions!$F$24/52</f>
        <v>2295.8315666739113</v>
      </c>
      <c r="AP105" s="183">
        <f>(AP70*1000)/Fin_Assumptions!$F$24/52</f>
        <v>2231.0191962250001</v>
      </c>
      <c r="AQ105" s="183">
        <f>(AQ70*1000)/Fin_Assumptions!$F$24/52</f>
        <v>2166.2068257760911</v>
      </c>
      <c r="AR105" s="183">
        <f>(AR70*1000)/Fin_Assumptions!$F$24/52</f>
        <v>2101.3944553271804</v>
      </c>
      <c r="AS105" s="183">
        <f>(AS70*1000)/Fin_Assumptions!$F$24/52</f>
        <v>2036.5820848782705</v>
      </c>
      <c r="AT105" s="183">
        <f>(AT70*1000)/Fin_Assumptions!$F$24/52</f>
        <v>1971.7697144293606</v>
      </c>
      <c r="AU105" s="183">
        <f>(AU70*1000)/Fin_Assumptions!$F$24/52</f>
        <v>1906.9573439804508</v>
      </c>
      <c r="AV105" s="183">
        <f>(AV70*1000)/Fin_Assumptions!$F$24/52</f>
        <v>1842.1449735315416</v>
      </c>
      <c r="AW105" s="183">
        <f>(AW70*1000)/Fin_Assumptions!$F$24/52</f>
        <v>1777.3326030826311</v>
      </c>
      <c r="AX105" s="183">
        <f>(AX70*1000)/Fin_Assumptions!$F$24/52</f>
        <v>1712.5202326337194</v>
      </c>
      <c r="AY105" s="183">
        <f>(AY70*1000)/Fin_Assumptions!$F$24/52</f>
        <v>1647.70786218481</v>
      </c>
      <c r="AZ105" s="183">
        <f>(AZ70*1000)/Fin_Assumptions!$F$24/52</f>
        <v>1582.8954917358994</v>
      </c>
      <c r="BA105" s="183">
        <f>(BA70*1000)/Fin_Assumptions!$F$24/52</f>
        <v>1518.0831212869903</v>
      </c>
      <c r="BB105" s="183">
        <f>(BB70*1000)/Fin_Assumptions!$F$24/52</f>
        <v>1453.2707508380795</v>
      </c>
      <c r="BC105" s="183">
        <f>(BC70*1000)/Fin_Assumptions!$F$24/52</f>
        <v>1388.4583803891696</v>
      </c>
      <c r="BD105" s="183">
        <f>(BD70*1000)/Fin_Assumptions!$F$24/52</f>
        <v>1323.6460099402595</v>
      </c>
      <c r="BE105" s="183">
        <f>(BE70*1000)/Fin_Assumptions!$F$24/52</f>
        <v>1258.8336394913492</v>
      </c>
      <c r="BF105" s="183">
        <f>(BF70*1000)/Fin_Assumptions!$F$24/52</f>
        <v>1194.0212690424389</v>
      </c>
      <c r="BG105" s="183">
        <f>(BG70*1000)/Fin_Assumptions!$F$24/52</f>
        <v>1129.20889859353</v>
      </c>
      <c r="BH105" s="185">
        <f>BG104*(1+$D$70)</f>
        <v>0</v>
      </c>
    </row>
    <row r="106" spans="3:64">
      <c r="C106" s="172">
        <f t="shared" si="45"/>
        <v>2046</v>
      </c>
      <c r="D106" s="186">
        <f>-PMT(Fin_Assumptions!$B$20,$D$115,NPV(Fin_Assumptions!$B$20,AE106:BH106))</f>
        <v>2363.4407129800902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3">
        <f>(AE71*1000)/Fin_Assumptions!$F$24/52</f>
        <v>3518.8968415062313</v>
      </c>
      <c r="AF106" s="183">
        <f>(AF71*1000)/Fin_Assumptions!$F$24/52</f>
        <v>3317.1235296336909</v>
      </c>
      <c r="AG106" s="183">
        <f>(AG71*1000)/Fin_Assumptions!$F$24/52</f>
        <v>3117.4444053473094</v>
      </c>
      <c r="AH106" s="183">
        <f>(AH71*1000)/Fin_Assumptions!$F$24/52</f>
        <v>2971.3764832665329</v>
      </c>
      <c r="AI106" s="183">
        <f>(AI71*1000)/Fin_Assumptions!$F$24/52</f>
        <v>2845.4127620128584</v>
      </c>
      <c r="AJ106" s="183">
        <f>(AJ71*1000)/Fin_Assumptions!$F$24/52</f>
        <v>2734.5271913795123</v>
      </c>
      <c r="AK106" s="183">
        <f>(AK71*1000)/Fin_Assumptions!$F$24/52</f>
        <v>2653.7979219868212</v>
      </c>
      <c r="AL106" s="183">
        <f>(AL71*1000)/Fin_Assumptions!$F$24/52</f>
        <v>2588.146803214453</v>
      </c>
      <c r="AM106" s="183">
        <f>(AM71*1000)/Fin_Assumptions!$F$24/52</f>
        <v>2522.4956844420844</v>
      </c>
      <c r="AN106" s="183">
        <f>(AN71*1000)/Fin_Assumptions!$F$24/52</f>
        <v>2456.8445656697186</v>
      </c>
      <c r="AO106" s="183">
        <f>(AO71*1000)/Fin_Assumptions!$F$24/52</f>
        <v>2391.1934468973518</v>
      </c>
      <c r="AP106" s="183">
        <f>(AP71*1000)/Fin_Assumptions!$F$24/52</f>
        <v>2325.5423281249855</v>
      </c>
      <c r="AQ106" s="183">
        <f>(AQ71*1000)/Fin_Assumptions!$F$24/52</f>
        <v>2259.8912093526178</v>
      </c>
      <c r="AR106" s="183">
        <f>(AR71*1000)/Fin_Assumptions!$F$24/52</f>
        <v>2194.2400905802524</v>
      </c>
      <c r="AS106" s="183">
        <f>(AS71*1000)/Fin_Assumptions!$F$24/52</f>
        <v>2128.5889718078847</v>
      </c>
      <c r="AT106" s="183">
        <f>(AT71*1000)/Fin_Assumptions!$F$24/52</f>
        <v>2062.9378530355184</v>
      </c>
      <c r="AU106" s="183">
        <f>(AU71*1000)/Fin_Assumptions!$F$24/52</f>
        <v>1997.2867342631521</v>
      </c>
      <c r="AV106" s="183">
        <f>(AV71*1000)/Fin_Assumptions!$F$24/52</f>
        <v>1931.635615490786</v>
      </c>
      <c r="AW106" s="183">
        <f>(AW71*1000)/Fin_Assumptions!$F$24/52</f>
        <v>1865.9844967184201</v>
      </c>
      <c r="AX106" s="183">
        <f>(AX71*1000)/Fin_Assumptions!$F$24/52</f>
        <v>1800.3333779460529</v>
      </c>
      <c r="AY106" s="183">
        <f>(AY71*1000)/Fin_Assumptions!$F$24/52</f>
        <v>1734.682259173685</v>
      </c>
      <c r="AZ106" s="183">
        <f>(AZ71*1000)/Fin_Assumptions!$F$24/52</f>
        <v>1669.0311404013194</v>
      </c>
      <c r="BA106" s="183">
        <f>(BA71*1000)/Fin_Assumptions!$F$24/52</f>
        <v>1603.3800216289524</v>
      </c>
      <c r="BB106" s="183">
        <f>(BB71*1000)/Fin_Assumptions!$F$24/52</f>
        <v>1537.7289028565863</v>
      </c>
      <c r="BC106" s="183">
        <f>(BC71*1000)/Fin_Assumptions!$F$24/52</f>
        <v>1472.077784084219</v>
      </c>
      <c r="BD106" s="183">
        <f>(BD71*1000)/Fin_Assumptions!$F$24/52</f>
        <v>1406.426665311853</v>
      </c>
      <c r="BE106" s="183">
        <f>(BE71*1000)/Fin_Assumptions!$F$24/52</f>
        <v>1340.7755465394864</v>
      </c>
      <c r="BF106" s="183">
        <f>(BF71*1000)/Fin_Assumptions!$F$24/52</f>
        <v>1275.1244277671199</v>
      </c>
      <c r="BG106" s="183">
        <f>(BG71*1000)/Fin_Assumptions!$F$24/52</f>
        <v>1209.4733089947529</v>
      </c>
      <c r="BH106" s="183">
        <f>(BH71*1000)/Fin_Assumptions!$F$24/52</f>
        <v>1143.8221902223872</v>
      </c>
      <c r="BI106" s="185">
        <f>BH105*(1+$D$71)</f>
        <v>0</v>
      </c>
      <c r="BJ106" s="185">
        <f>BI105*(1+$D$71)</f>
        <v>0</v>
      </c>
      <c r="BK106" s="185">
        <f>BJ105*(1+$D$71)</f>
        <v>0</v>
      </c>
      <c r="BL106" s="185">
        <f>BK105*(1+$D$71)</f>
        <v>0</v>
      </c>
    </row>
    <row r="107" spans="3:64">
      <c r="C107" s="172">
        <f t="shared" si="45"/>
        <v>2047</v>
      </c>
      <c r="D107" s="186">
        <f>-PMT(Fin_Assumptions!$B$20,$D$115,NPV(Fin_Assumptions!$B$20,AF107:BI107))</f>
        <v>2393.6871268664422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3">
        <f>(AF72*1000)/Fin_Assumptions!$F$24/52</f>
        <v>3563.9303427516966</v>
      </c>
      <c r="AG107" s="183">
        <f>(AG72*1000)/Fin_Assumptions!$F$24/52</f>
        <v>3359.5748128998357</v>
      </c>
      <c r="AH107" s="183">
        <f>(AH72*1000)/Fin_Assumptions!$F$24/52</f>
        <v>3157.3402712490747</v>
      </c>
      <c r="AI107" s="183">
        <f>(AI72*1000)/Fin_Assumptions!$F$24/52</f>
        <v>3009.4030275464315</v>
      </c>
      <c r="AJ107" s="183">
        <f>(AJ72*1000)/Fin_Assumptions!$F$24/52</f>
        <v>2881.827270574332</v>
      </c>
      <c r="AK107" s="183">
        <f>(AK72*1000)/Fin_Assumptions!$F$24/52</f>
        <v>2769.5226286501425</v>
      </c>
      <c r="AL107" s="183">
        <f>(AL72*1000)/Fin_Assumptions!$F$24/52</f>
        <v>2687.7602168217709</v>
      </c>
      <c r="AM107" s="183">
        <f>(AM72*1000)/Fin_Assumptions!$F$24/52</f>
        <v>2621.2689200413047</v>
      </c>
      <c r="AN107" s="183">
        <f>(AN72*1000)/Fin_Assumptions!$F$24/52</f>
        <v>2554.7776232608371</v>
      </c>
      <c r="AO107" s="183">
        <f>(AO72*1000)/Fin_Assumptions!$F$24/52</f>
        <v>2488.2863264803727</v>
      </c>
      <c r="AP107" s="183">
        <f>(AP72*1000)/Fin_Assumptions!$F$24/52</f>
        <v>2421.795029699907</v>
      </c>
      <c r="AQ107" s="183">
        <f>(AQ72*1000)/Fin_Assumptions!$F$24/52</f>
        <v>2355.3037329194417</v>
      </c>
      <c r="AR107" s="183">
        <f>(AR72*1000)/Fin_Assumptions!$F$24/52</f>
        <v>2288.8124361389755</v>
      </c>
      <c r="AS107" s="183">
        <f>(AS72*1000)/Fin_Assumptions!$F$24/52</f>
        <v>2222.3211393585111</v>
      </c>
      <c r="AT107" s="183">
        <f>(AT72*1000)/Fin_Assumptions!$F$24/52</f>
        <v>2155.8298425780454</v>
      </c>
      <c r="AU107" s="183">
        <f>(AU72*1000)/Fin_Assumptions!$F$24/52</f>
        <v>2089.3385457975796</v>
      </c>
      <c r="AV107" s="183">
        <f>(AV72*1000)/Fin_Assumptions!$F$24/52</f>
        <v>2022.847249017115</v>
      </c>
      <c r="AW107" s="183">
        <f>(AW72*1000)/Fin_Assumptions!$F$24/52</f>
        <v>1956.35595223665</v>
      </c>
      <c r="AX107" s="183">
        <f>(AX72*1000)/Fin_Assumptions!$F$24/52</f>
        <v>1889.8646554561856</v>
      </c>
      <c r="AY107" s="183">
        <f>(AY72*1000)/Fin_Assumptions!$F$24/52</f>
        <v>1823.3733586757198</v>
      </c>
      <c r="AZ107" s="183">
        <f>(AZ72*1000)/Fin_Assumptions!$F$24/52</f>
        <v>1756.8820618952525</v>
      </c>
      <c r="BA107" s="183">
        <f>(BA72*1000)/Fin_Assumptions!$F$24/52</f>
        <v>1690.3907651147881</v>
      </c>
      <c r="BB107" s="183">
        <f>(BB72*1000)/Fin_Assumptions!$F$24/52</f>
        <v>1623.8994683343226</v>
      </c>
      <c r="BC107" s="183">
        <f>(BC72*1000)/Fin_Assumptions!$F$24/52</f>
        <v>1557.408171553858</v>
      </c>
      <c r="BD107" s="183">
        <f>(BD72*1000)/Fin_Assumptions!$F$24/52</f>
        <v>1490.9168747733918</v>
      </c>
      <c r="BE107" s="183">
        <f>(BE72*1000)/Fin_Assumptions!$F$24/52</f>
        <v>1424.4255779929274</v>
      </c>
      <c r="BF107" s="183">
        <f>(BF72*1000)/Fin_Assumptions!$F$24/52</f>
        <v>1357.9342812124619</v>
      </c>
      <c r="BG107" s="183">
        <f>(BG72*1000)/Fin_Assumptions!$F$24/52</f>
        <v>1291.4429844319964</v>
      </c>
      <c r="BH107" s="183">
        <f>(BH72*1000)/Fin_Assumptions!$F$24/52</f>
        <v>1224.9516876515308</v>
      </c>
      <c r="BI107" s="183">
        <f>(BI72*1000)/Fin_Assumptions!$F$24/52</f>
        <v>1158.4603908710665</v>
      </c>
      <c r="BJ107" s="185">
        <f>BI106*(1+$D$72)</f>
        <v>0</v>
      </c>
      <c r="BK107" s="185">
        <f>BJ106*(1+$D$72)</f>
        <v>0</v>
      </c>
      <c r="BL107" s="185">
        <f>BK106*(1+$D$72)</f>
        <v>0</v>
      </c>
    </row>
    <row r="108" spans="3:64">
      <c r="C108" s="172">
        <f t="shared" si="45"/>
        <v>2048</v>
      </c>
      <c r="D108" s="186">
        <f>-PMT(Fin_Assumptions!$B$20,$D$115,NPV(Fin_Assumptions!$B$20,AG108:BJ108))</f>
        <v>2423.9687110015002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3">
        <f>(AG73*1000)/Fin_Assumptions!$F$24/52</f>
        <v>3609.0162085334964</v>
      </c>
      <c r="AH108" s="183">
        <f>(AH73*1000)/Fin_Assumptions!$F$24/52</f>
        <v>3402.0754581232686</v>
      </c>
      <c r="AI108" s="183">
        <f>(AI73*1000)/Fin_Assumptions!$F$24/52</f>
        <v>3197.2825276925873</v>
      </c>
      <c r="AJ108" s="183">
        <f>(AJ73*1000)/Fin_Assumptions!$F$24/52</f>
        <v>3047.4737887382839</v>
      </c>
      <c r="AK108" s="183">
        <f>(AK73*1000)/Fin_Assumptions!$F$24/52</f>
        <v>2918.284121587621</v>
      </c>
      <c r="AL108" s="183">
        <f>(AL73*1000)/Fin_Assumptions!$F$24/52</f>
        <v>2804.5587582896924</v>
      </c>
      <c r="AM108" s="183">
        <f>(AM73*1000)/Fin_Assumptions!$F$24/52</f>
        <v>2721.7620026972268</v>
      </c>
      <c r="AN108" s="183">
        <f>(AN73*1000)/Fin_Assumptions!$F$24/52</f>
        <v>2654.4295509574895</v>
      </c>
      <c r="AO108" s="183">
        <f>(AO73*1000)/Fin_Assumptions!$F$24/52</f>
        <v>2587.0970992177508</v>
      </c>
      <c r="AP108" s="183">
        <f>(AP73*1000)/Fin_Assumptions!$F$24/52</f>
        <v>2519.7646474780154</v>
      </c>
      <c r="AQ108" s="183">
        <f>(AQ73*1000)/Fin_Assumptions!$F$24/52</f>
        <v>2452.432195738279</v>
      </c>
      <c r="AR108" s="183">
        <f>(AR73*1000)/Fin_Assumptions!$F$24/52</f>
        <v>2385.0997439985431</v>
      </c>
      <c r="AS108" s="183">
        <f>(AS73*1000)/Fin_Assumptions!$F$24/52</f>
        <v>2317.7672922588058</v>
      </c>
      <c r="AT108" s="183">
        <f>(AT73*1000)/Fin_Assumptions!$F$24/52</f>
        <v>2250.4348405190708</v>
      </c>
      <c r="AU108" s="183">
        <f>(AU73*1000)/Fin_Assumptions!$F$24/52</f>
        <v>2183.1023887793335</v>
      </c>
      <c r="AV108" s="183">
        <f>(AV73*1000)/Fin_Assumptions!$F$24/52</f>
        <v>2115.7699370395972</v>
      </c>
      <c r="AW108" s="183">
        <f>(AW73*1000)/Fin_Assumptions!$F$24/52</f>
        <v>2048.4374852998617</v>
      </c>
      <c r="AX108" s="183">
        <f>(AX73*1000)/Fin_Assumptions!$F$24/52</f>
        <v>1981.1050335601253</v>
      </c>
      <c r="AY108" s="183">
        <f>(AY73*1000)/Fin_Assumptions!$F$24/52</f>
        <v>1913.7725818203905</v>
      </c>
      <c r="AZ108" s="183">
        <f>(AZ73*1000)/Fin_Assumptions!$F$24/52</f>
        <v>1846.440130080653</v>
      </c>
      <c r="BA108" s="183">
        <f>(BA73*1000)/Fin_Assumptions!$F$24/52</f>
        <v>1779.1076783409153</v>
      </c>
      <c r="BB108" s="183">
        <f>(BB73*1000)/Fin_Assumptions!$F$24/52</f>
        <v>1711.7752266011798</v>
      </c>
      <c r="BC108" s="183">
        <f>(BC73*1000)/Fin_Assumptions!$F$24/52</f>
        <v>1644.4427748614435</v>
      </c>
      <c r="BD108" s="183">
        <f>(BD73*1000)/Fin_Assumptions!$F$24/52</f>
        <v>1577.1103231217078</v>
      </c>
      <c r="BE108" s="183">
        <f>(BE73*1000)/Fin_Assumptions!$F$24/52</f>
        <v>1509.7778713819707</v>
      </c>
      <c r="BF108" s="183">
        <f>(BF73*1000)/Fin_Assumptions!$F$24/52</f>
        <v>1442.4454196422353</v>
      </c>
      <c r="BG108" s="183">
        <f>(BG73*1000)/Fin_Assumptions!$F$24/52</f>
        <v>1375.1129679024989</v>
      </c>
      <c r="BH108" s="183">
        <f>(BH73*1000)/Fin_Assumptions!$F$24/52</f>
        <v>1307.7805161627625</v>
      </c>
      <c r="BI108" s="183">
        <f>(BI73*1000)/Fin_Assumptions!$F$24/52</f>
        <v>1240.4480644230259</v>
      </c>
      <c r="BJ108" s="183">
        <f>(BJ73*1000)/Fin_Assumptions!$F$24/52</f>
        <v>1173.1156126832907</v>
      </c>
      <c r="BK108" s="185">
        <f>BJ107*(1+$D$73)</f>
        <v>0</v>
      </c>
      <c r="BL108" s="185">
        <f>BK107*(1+$D$73)</f>
        <v>0</v>
      </c>
    </row>
    <row r="109" spans="3:64">
      <c r="C109" s="172">
        <f t="shared" si="45"/>
        <v>2049</v>
      </c>
      <c r="D109" s="186">
        <f>-PMT(Fin_Assumptions!$B$20,$D$115,NPV(Fin_Assumptions!$B$20,AH109:BK109))</f>
        <v>2454.2683198890186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3">
        <f>(AH74*1000)/Fin_Assumptions!$F$24/52</f>
        <v>3654.1289111401643</v>
      </c>
      <c r="AI109" s="183">
        <f>(AI74*1000)/Fin_Assumptions!$F$24/52</f>
        <v>3444.6014013498079</v>
      </c>
      <c r="AJ109" s="183">
        <f>(AJ74*1000)/Fin_Assumptions!$F$24/52</f>
        <v>3237.2485592887442</v>
      </c>
      <c r="AK109" s="183">
        <f>(AK74*1000)/Fin_Assumptions!$F$24/52</f>
        <v>3085.5672110975115</v>
      </c>
      <c r="AL109" s="183">
        <f>(AL74*1000)/Fin_Assumptions!$F$24/52</f>
        <v>2954.7626731074661</v>
      </c>
      <c r="AM109" s="183">
        <f>(AM74*1000)/Fin_Assumptions!$F$24/52</f>
        <v>2839.6157427683133</v>
      </c>
      <c r="AN109" s="183">
        <f>(AN74*1000)/Fin_Assumptions!$F$24/52</f>
        <v>2755.7840277309419</v>
      </c>
      <c r="AO109" s="183">
        <f>(AO74*1000)/Fin_Assumptions!$F$24/52</f>
        <v>2687.6099203444578</v>
      </c>
      <c r="AP109" s="183">
        <f>(AP74*1000)/Fin_Assumptions!$F$24/52</f>
        <v>2619.4358129579723</v>
      </c>
      <c r="AQ109" s="183">
        <f>(AQ74*1000)/Fin_Assumptions!$F$24/52</f>
        <v>2551.2617055714904</v>
      </c>
      <c r="AR109" s="183">
        <f>(AR74*1000)/Fin_Assumptions!$F$24/52</f>
        <v>2483.0875981850068</v>
      </c>
      <c r="AS109" s="183">
        <f>(AS74*1000)/Fin_Assumptions!$F$24/52</f>
        <v>2414.9134907985249</v>
      </c>
      <c r="AT109" s="183">
        <f>(AT74*1000)/Fin_Assumptions!$F$24/52</f>
        <v>2346.7393834120403</v>
      </c>
      <c r="AU109" s="183">
        <f>(AU74*1000)/Fin_Assumptions!$F$24/52</f>
        <v>2278.5652760255589</v>
      </c>
      <c r="AV109" s="183">
        <f>(AV74*1000)/Fin_Assumptions!$F$24/52</f>
        <v>2210.3911686390743</v>
      </c>
      <c r="AW109" s="183">
        <f>(AW74*1000)/Fin_Assumptions!$F$24/52</f>
        <v>2142.217061252592</v>
      </c>
      <c r="AX109" s="183">
        <f>(AX74*1000)/Fin_Assumptions!$F$24/52</f>
        <v>2074.0429538661092</v>
      </c>
      <c r="AY109" s="183">
        <f>(AY74*1000)/Fin_Assumptions!$F$24/52</f>
        <v>2005.8688464796267</v>
      </c>
      <c r="AZ109" s="183">
        <f>(AZ74*1000)/Fin_Assumptions!$F$24/52</f>
        <v>1937.6947390931452</v>
      </c>
      <c r="BA109" s="183">
        <f>(BA74*1000)/Fin_Assumptions!$F$24/52</f>
        <v>1869.5206317066607</v>
      </c>
      <c r="BB109" s="183">
        <f>(BB74*1000)/Fin_Assumptions!$F$24/52</f>
        <v>1801.3465243201767</v>
      </c>
      <c r="BC109" s="183">
        <f>(BC74*1000)/Fin_Assumptions!$F$24/52</f>
        <v>1733.1724169336944</v>
      </c>
      <c r="BD109" s="183">
        <f>(BD74*1000)/Fin_Assumptions!$F$24/52</f>
        <v>1664.9983095472112</v>
      </c>
      <c r="BE109" s="183">
        <f>(BE74*1000)/Fin_Assumptions!$F$24/52</f>
        <v>1596.8242021607289</v>
      </c>
      <c r="BF109" s="183">
        <f>(BF74*1000)/Fin_Assumptions!$F$24/52</f>
        <v>1528.650094774245</v>
      </c>
      <c r="BG109" s="183">
        <f>(BG74*1000)/Fin_Assumptions!$F$24/52</f>
        <v>1460.4759873877629</v>
      </c>
      <c r="BH109" s="183">
        <f>(BH74*1000)/Fin_Assumptions!$F$24/52</f>
        <v>1392.3018800012799</v>
      </c>
      <c r="BI109" s="183">
        <f>(BI74*1000)/Fin_Assumptions!$F$24/52</f>
        <v>1324.1277726147969</v>
      </c>
      <c r="BJ109" s="183">
        <f>(BJ74*1000)/Fin_Assumptions!$F$24/52</f>
        <v>1255.9536652283136</v>
      </c>
      <c r="BK109" s="183">
        <f>(BK74*1000)/Fin_Assumptions!$F$24/52</f>
        <v>1187.7795578418315</v>
      </c>
      <c r="BL109" s="185">
        <f>BK108*(1+$D$74)</f>
        <v>0</v>
      </c>
    </row>
    <row r="110" spans="3:64">
      <c r="C110" s="181">
        <f t="shared" si="45"/>
        <v>2050</v>
      </c>
      <c r="D110" s="186">
        <f>-PMT(Fin_Assumptions!$B$20,$D$115,NPV(Fin_Assumptions!$B$20,AI110:BL110))</f>
        <v>2484.5679287765374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3">
        <f>(AI75*1000)/Fin_Assumptions!$F$24/52</f>
        <v>3699.2416137468335</v>
      </c>
      <c r="AJ110" s="183">
        <f>(AJ75*1000)/Fin_Assumptions!$F$24/52</f>
        <v>3487.1273445763482</v>
      </c>
      <c r="AK110" s="183">
        <f>(AK75*1000)/Fin_Assumptions!$F$24/52</f>
        <v>3277.214590884902</v>
      </c>
      <c r="AL110" s="183">
        <f>(AL75*1000)/Fin_Assumptions!$F$24/52</f>
        <v>3123.66063345674</v>
      </c>
      <c r="AM110" s="183">
        <f>(AM75*1000)/Fin_Assumptions!$F$24/52</f>
        <v>2991.2412246273116</v>
      </c>
      <c r="AN110" s="183">
        <f>(AN75*1000)/Fin_Assumptions!$F$24/52</f>
        <v>2874.6727272469343</v>
      </c>
      <c r="AO110" s="183">
        <f>(AO75*1000)/Fin_Assumptions!$F$24/52</f>
        <v>2789.8060527646571</v>
      </c>
      <c r="AP110" s="183">
        <f>(AP75*1000)/Fin_Assumptions!$F$24/52</f>
        <v>2720.7902897314261</v>
      </c>
      <c r="AQ110" s="183">
        <f>(AQ75*1000)/Fin_Assumptions!$F$24/52</f>
        <v>2651.7745266981942</v>
      </c>
      <c r="AR110" s="183">
        <f>(AR75*1000)/Fin_Assumptions!$F$24/52</f>
        <v>2582.7587636649655</v>
      </c>
      <c r="AS110" s="183">
        <f>(AS75*1000)/Fin_Assumptions!$F$24/52</f>
        <v>2513.7430006317359</v>
      </c>
      <c r="AT110" s="183">
        <f>(AT75*1000)/Fin_Assumptions!$F$24/52</f>
        <v>2444.7272375985062</v>
      </c>
      <c r="AU110" s="183">
        <f>(AU75*1000)/Fin_Assumptions!$F$24/52</f>
        <v>2375.7114745652752</v>
      </c>
      <c r="AV110" s="183">
        <f>(AV75*1000)/Fin_Assumptions!$F$24/52</f>
        <v>2306.6957115320474</v>
      </c>
      <c r="AW110" s="183">
        <f>(AW75*1000)/Fin_Assumptions!$F$24/52</f>
        <v>2237.679948498816</v>
      </c>
      <c r="AX110" s="183">
        <f>(AX75*1000)/Fin_Assumptions!$F$24/52</f>
        <v>2168.6641854655873</v>
      </c>
      <c r="AY110" s="183">
        <f>(AY75*1000)/Fin_Assumptions!$F$24/52</f>
        <v>2099.6484224323572</v>
      </c>
      <c r="AZ110" s="183">
        <f>(AZ75*1000)/Fin_Assumptions!$F$24/52</f>
        <v>2030.632659399128</v>
      </c>
      <c r="BA110" s="183">
        <f>(BA75*1000)/Fin_Assumptions!$F$24/52</f>
        <v>1961.6168963658999</v>
      </c>
      <c r="BB110" s="183">
        <f>(BB75*1000)/Fin_Assumptions!$F$24/52</f>
        <v>1892.6011333326687</v>
      </c>
      <c r="BC110" s="183">
        <f>(BC75*1000)/Fin_Assumptions!$F$24/52</f>
        <v>1823.5853702994382</v>
      </c>
      <c r="BD110" s="183">
        <f>(BD75*1000)/Fin_Assumptions!$F$24/52</f>
        <v>1754.5696072662092</v>
      </c>
      <c r="BE110" s="183">
        <f>(BE75*1000)/Fin_Assumptions!$F$24/52</f>
        <v>1685.5538442329794</v>
      </c>
      <c r="BF110" s="183">
        <f>(BF75*1000)/Fin_Assumptions!$F$24/52</f>
        <v>1616.5380811997497</v>
      </c>
      <c r="BG110" s="183">
        <f>(BG75*1000)/Fin_Assumptions!$F$24/52</f>
        <v>1547.5223181665197</v>
      </c>
      <c r="BH110" s="183">
        <f>(BH75*1000)/Fin_Assumptions!$F$24/52</f>
        <v>1478.5065551332907</v>
      </c>
      <c r="BI110" s="183">
        <f>(BI75*1000)/Fin_Assumptions!$F$24/52</f>
        <v>1409.4907921000611</v>
      </c>
      <c r="BJ110" s="183">
        <f>(BJ75*1000)/Fin_Assumptions!$F$24/52</f>
        <v>1340.4750290668317</v>
      </c>
      <c r="BK110" s="183">
        <f>(BK75*1000)/Fin_Assumptions!$F$24/52</f>
        <v>1271.4592660336016</v>
      </c>
      <c r="BL110" s="183">
        <f>(BL75*1000)/Fin_Assumptions!$F$24/52</f>
        <v>1202.4435030003726</v>
      </c>
    </row>
    <row r="113" spans="2:65">
      <c r="C113" s="205" t="s">
        <v>7472</v>
      </c>
      <c r="E113" s="149">
        <f>IFERROR(Generics_Capital_CostCurves!C$56,0)</f>
        <v>0</v>
      </c>
      <c r="F113" s="149">
        <f>IFERROR(Generics_Capital_CostCurves!D$56,0)</f>
        <v>0</v>
      </c>
      <c r="G113" s="149">
        <f>IFERROR(Generics_Capital_CostCurves!E$56,0)</f>
        <v>0</v>
      </c>
      <c r="H113" s="149">
        <f>IFERROR(Generics_Capital_CostCurves!F$56,0)</f>
        <v>0</v>
      </c>
      <c r="I113" s="149">
        <f>IFERROR(Generics_Capital_CostCurves!G$56,0)</f>
        <v>-3.9131763986548385E-2</v>
      </c>
      <c r="J113" s="149">
        <f>IFERROR(Generics_Capital_CostCurves!H$56,0)</f>
        <v>-4.0725421571746634E-2</v>
      </c>
      <c r="K113" s="149">
        <f>IFERROR(Generics_Capital_CostCurves!I$56,0)</f>
        <v>-4.1262709527435937E-2</v>
      </c>
      <c r="L113" s="149">
        <f>IFERROR(Generics_Capital_CostCurves!J$56,0)</f>
        <v>-4.3148036123375921E-2</v>
      </c>
      <c r="M113" s="149">
        <f>IFERROR(Generics_Capital_CostCurves!K$56,0)</f>
        <v>-4.5208226066648094E-2</v>
      </c>
      <c r="N113" s="149">
        <f>IFERROR(Generics_Capital_CostCurves!L$56,0)</f>
        <v>-4.7468801547095429E-2</v>
      </c>
      <c r="O113" s="149">
        <f>IFERROR(Generics_Capital_CostCurves!M$56,0)</f>
        <v>-4.9960505429455293E-2</v>
      </c>
      <c r="P113" s="149">
        <f>IFERROR(Generics_Capital_CostCurves!N$56,0)</f>
        <v>-9.9999999999998979E-3</v>
      </c>
      <c r="Q113" s="149">
        <f>IFERROR(Generics_Capital_CostCurves!O$56,0)</f>
        <v>-1.0101010101010166E-2</v>
      </c>
      <c r="R113" s="149">
        <f>IFERROR(Generics_Capital_CostCurves!P$56,0)</f>
        <v>-1.0204081632652851E-2</v>
      </c>
      <c r="S113" s="149">
        <f>IFERROR(Generics_Capital_CostCurves!Q$56,0)</f>
        <v>-1.0309278350515538E-2</v>
      </c>
      <c r="T113" s="149">
        <f>IFERROR(Generics_Capital_CostCurves!R$56,0)</f>
        <v>-1.041666666666663E-2</v>
      </c>
      <c r="U113" s="149">
        <f>IFERROR(Generics_Capital_CostCurves!S$56,0)</f>
        <v>-1.0526315789473606E-2</v>
      </c>
      <c r="V113" s="149">
        <f>IFERROR(Generics_Capital_CostCurves!T$56,0)</f>
        <v>-1.0638297872340496E-2</v>
      </c>
      <c r="W113" s="149">
        <f>IFERROR(Generics_Capital_CostCurves!U$56,0)</f>
        <v>-1.0752688172043001E-2</v>
      </c>
      <c r="X113" s="149">
        <f>IFERROR(Generics_Capital_CostCurves!V$56,0)</f>
        <v>-1.0869565217391353E-2</v>
      </c>
      <c r="Y113" s="149">
        <f>IFERROR(Generics_Capital_CostCurves!W$56,0)</f>
        <v>-1.0989010989011061E-2</v>
      </c>
      <c r="Z113" s="149">
        <f>IFERROR(Generics_Capital_CostCurves!X$56,0)</f>
        <v>-1.1111111111111072E-2</v>
      </c>
      <c r="AA113" s="149">
        <f>IFERROR(Generics_Capital_CostCurves!Y$56,0)</f>
        <v>-1.1235955056179692E-2</v>
      </c>
      <c r="AB113" s="149">
        <f>IFERROR(Generics_Capital_CostCurves!Z$56,0)</f>
        <v>-1.1363636363636354E-2</v>
      </c>
      <c r="AC113" s="149">
        <f>IFERROR(Generics_Capital_CostCurves!AA$56,0)</f>
        <v>-1.1494252873563315E-2</v>
      </c>
      <c r="AD113" s="149">
        <f>IFERROR(Generics_Capital_CostCurves!AB$56,0)</f>
        <v>-1.1627906976744096E-2</v>
      </c>
      <c r="AE113" s="149">
        <f>IFERROR(Generics_Capital_CostCurves!AC$56,0)</f>
        <v>-1.1764705882352899E-2</v>
      </c>
      <c r="AF113" s="149">
        <f>IFERROR(Generics_Capital_CostCurves!AD$56,0)</f>
        <v>-1.1904761904761973E-2</v>
      </c>
      <c r="AG113" s="149">
        <f>IFERROR(Generics_Capital_CostCurves!AE$56,0)</f>
        <v>-1.2048192771084265E-2</v>
      </c>
      <c r="AH113" s="149">
        <f>IFERROR(Generics_Capital_CostCurves!AF$56,0)</f>
        <v>-1.2195121951219634E-2</v>
      </c>
      <c r="AI113" s="149">
        <f>IFERROR(Generics_Capital_CostCurves!AG$56,0)</f>
        <v>-1.2345679012345623E-2</v>
      </c>
      <c r="AJ113" s="149">
        <f>IFERROR(Generics_Capital_CostCurves!AH$56,0)</f>
        <v>0</v>
      </c>
      <c r="AK113" s="149">
        <f>IFERROR(Generics_Capital_CostCurves!AI$56,0)</f>
        <v>0</v>
      </c>
      <c r="AL113" s="149">
        <f>IFERROR(Generics_Capital_CostCurves!AJ$56,0)</f>
        <v>0</v>
      </c>
      <c r="AM113" s="149">
        <f>IFERROR(Generics_Capital_CostCurves!AK$56,0)</f>
        <v>0</v>
      </c>
      <c r="AN113" s="149">
        <f>IFERROR(Generics_Capital_CostCurves!AL$56,0)</f>
        <v>0</v>
      </c>
      <c r="AO113" s="149">
        <f>IFERROR(Generics_Capital_CostCurves!AM$56,0)</f>
        <v>0</v>
      </c>
      <c r="AP113" s="149">
        <f>IFERROR(Generics_Capital_CostCurves!AN$56,0)</f>
        <v>0</v>
      </c>
      <c r="AQ113" s="149">
        <f>IFERROR(Generics_Capital_CostCurves!AO$56,0)</f>
        <v>0</v>
      </c>
      <c r="AR113" s="149">
        <f>IFERROR(Generics_Capital_CostCurves!AP$56,0)</f>
        <v>0</v>
      </c>
      <c r="AS113" s="149">
        <f>IFERROR(Generics_Capital_CostCurves!AQ$56,0)</f>
        <v>0</v>
      </c>
      <c r="AT113" s="149">
        <f>IFERROR(Generics_Capital_CostCurves!AR$56,0)</f>
        <v>0</v>
      </c>
      <c r="AU113" s="149">
        <f>IFERROR(Generics_Capital_CostCurves!AS$56,0)</f>
        <v>0</v>
      </c>
      <c r="AV113" s="149">
        <f>IFERROR(Generics_Capital_CostCurves!AT$56,0)</f>
        <v>0</v>
      </c>
      <c r="AW113" s="149">
        <f>IFERROR(Generics_Capital_CostCurves!AU$56,0)</f>
        <v>0</v>
      </c>
      <c r="AX113" s="149">
        <f>IFERROR(Generics_Capital_CostCurves!AV$56,0)</f>
        <v>0</v>
      </c>
      <c r="AY113" s="149">
        <f>IFERROR(Generics_Capital_CostCurves!AW$56,0)</f>
        <v>0</v>
      </c>
      <c r="AZ113" s="149">
        <f>IFERROR(Generics_Capital_CostCurves!AX$56,0)</f>
        <v>0</v>
      </c>
      <c r="BA113" s="149">
        <f>IFERROR(Generics_Capital_CostCurves!AY$56,0)</f>
        <v>0</v>
      </c>
      <c r="BB113" s="149">
        <f>IFERROR(Generics_Capital_CostCurves!AZ$56,0)</f>
        <v>0</v>
      </c>
      <c r="BC113" s="149">
        <f>IFERROR(Generics_Capital_CostCurves!BA$56,0)</f>
        <v>0</v>
      </c>
      <c r="BD113" s="149">
        <f>IFERROR(Generics_Capital_CostCurves!BB$56,0)</f>
        <v>0</v>
      </c>
      <c r="BE113" s="149">
        <f>IFERROR(Generics_Capital_CostCurves!BC$56,0)</f>
        <v>0</v>
      </c>
      <c r="BF113" s="149">
        <f>IFERROR(Generics_Capital_CostCurves!BD$56,0)</f>
        <v>0</v>
      </c>
      <c r="BG113" s="149">
        <f>IFERROR(Generics_Capital_CostCurves!BE$56,0)</f>
        <v>0</v>
      </c>
      <c r="BH113" s="149">
        <f>IFERROR(Generics_Capital_CostCurves!BF$56,0)</f>
        <v>0</v>
      </c>
    </row>
    <row r="114" spans="2:65">
      <c r="C114" s="205" t="s">
        <v>7473</v>
      </c>
      <c r="E114" s="203">
        <f>D80</f>
        <v>2026.582293442116</v>
      </c>
      <c r="F114" s="113">
        <f>E114*(1+F113)</f>
        <v>2026.582293442116</v>
      </c>
      <c r="G114" s="113">
        <f t="shared" ref="G114:X114" si="65">F114*(1+G113)</f>
        <v>2026.582293442116</v>
      </c>
      <c r="H114" s="113">
        <f t="shared" si="65"/>
        <v>2026.582293442116</v>
      </c>
      <c r="I114" s="113">
        <f t="shared" si="65"/>
        <v>1947.2785534358211</v>
      </c>
      <c r="J114" s="113">
        <f t="shared" si="65"/>
        <v>1867.9748134295264</v>
      </c>
      <c r="K114" s="113">
        <f t="shared" si="65"/>
        <v>1790.8971112984175</v>
      </c>
      <c r="L114" s="113">
        <f t="shared" si="65"/>
        <v>1713.6234180468639</v>
      </c>
      <c r="M114" s="113">
        <f t="shared" si="65"/>
        <v>1636.1535431706991</v>
      </c>
      <c r="N114" s="113">
        <f t="shared" si="65"/>
        <v>1558.487295329352</v>
      </c>
      <c r="O114" s="113">
        <f t="shared" si="65"/>
        <v>1480.6244823493128</v>
      </c>
      <c r="P114" s="113">
        <f t="shared" si="65"/>
        <v>1465.8182375258198</v>
      </c>
      <c r="Q114" s="113">
        <f t="shared" si="65"/>
        <v>1451.0119927023266</v>
      </c>
      <c r="R114" s="113">
        <f t="shared" si="65"/>
        <v>1436.2057478788338</v>
      </c>
      <c r="S114" s="113">
        <f t="shared" si="65"/>
        <v>1421.3995030553406</v>
      </c>
      <c r="T114" s="113">
        <f t="shared" si="65"/>
        <v>1406.5932582318476</v>
      </c>
      <c r="U114" s="113">
        <f t="shared" si="65"/>
        <v>1391.7870134083546</v>
      </c>
      <c r="V114" s="113">
        <f t="shared" si="65"/>
        <v>1376.9807685848614</v>
      </c>
      <c r="W114" s="113">
        <f t="shared" si="65"/>
        <v>1362.1745237613682</v>
      </c>
      <c r="X114" s="113">
        <f t="shared" si="65"/>
        <v>1347.3682789378749</v>
      </c>
      <c r="Y114" s="113">
        <f>X114*(1+Y113)</f>
        <v>1332.5620341143817</v>
      </c>
      <c r="Z114" s="113">
        <f>Y114*(1+Z113)</f>
        <v>1317.7557892908887</v>
      </c>
      <c r="AA114" s="113">
        <f t="shared" ref="AA114:BH114" si="66">Z114*(1+AA113)</f>
        <v>1302.9495444673958</v>
      </c>
      <c r="AB114" s="113">
        <f t="shared" si="66"/>
        <v>1288.1432996439025</v>
      </c>
      <c r="AC114" s="113">
        <f t="shared" si="66"/>
        <v>1273.3370548204093</v>
      </c>
      <c r="AD114" s="113">
        <f t="shared" si="66"/>
        <v>1258.5308099969163</v>
      </c>
      <c r="AE114" s="113">
        <f t="shared" si="66"/>
        <v>1243.7245651734233</v>
      </c>
      <c r="AF114" s="113">
        <f t="shared" si="66"/>
        <v>1228.9183203499301</v>
      </c>
      <c r="AG114" s="113">
        <f t="shared" si="66"/>
        <v>1214.1120755264371</v>
      </c>
      <c r="AH114" s="113">
        <f t="shared" si="66"/>
        <v>1199.3058307029439</v>
      </c>
      <c r="AI114" s="113">
        <f t="shared" si="66"/>
        <v>1184.4995858794509</v>
      </c>
      <c r="AJ114" s="113">
        <f t="shared" si="66"/>
        <v>1184.4995858794509</v>
      </c>
      <c r="AK114" s="113">
        <f t="shared" si="66"/>
        <v>1184.4995858794509</v>
      </c>
      <c r="AL114" s="113">
        <f t="shared" si="66"/>
        <v>1184.4995858794509</v>
      </c>
      <c r="AM114" s="113">
        <f t="shared" si="66"/>
        <v>1184.4995858794509</v>
      </c>
      <c r="AN114" s="113">
        <f t="shared" si="66"/>
        <v>1184.4995858794509</v>
      </c>
      <c r="AO114" s="113">
        <f t="shared" si="66"/>
        <v>1184.4995858794509</v>
      </c>
      <c r="AP114" s="113">
        <f t="shared" si="66"/>
        <v>1184.4995858794509</v>
      </c>
      <c r="AQ114" s="113">
        <f t="shared" si="66"/>
        <v>1184.4995858794509</v>
      </c>
      <c r="AR114" s="113">
        <f t="shared" si="66"/>
        <v>1184.4995858794509</v>
      </c>
      <c r="AS114" s="113">
        <f t="shared" si="66"/>
        <v>1184.4995858794509</v>
      </c>
      <c r="AT114" s="113">
        <f t="shared" si="66"/>
        <v>1184.4995858794509</v>
      </c>
      <c r="AU114" s="113">
        <f t="shared" si="66"/>
        <v>1184.4995858794509</v>
      </c>
      <c r="AV114" s="113">
        <f t="shared" si="66"/>
        <v>1184.4995858794509</v>
      </c>
      <c r="AW114" s="113">
        <f t="shared" si="66"/>
        <v>1184.4995858794509</v>
      </c>
      <c r="AX114" s="113">
        <f t="shared" si="66"/>
        <v>1184.4995858794509</v>
      </c>
      <c r="AY114" s="113">
        <f t="shared" si="66"/>
        <v>1184.4995858794509</v>
      </c>
      <c r="AZ114" s="113">
        <f t="shared" si="66"/>
        <v>1184.4995858794509</v>
      </c>
      <c r="BA114" s="113">
        <f t="shared" si="66"/>
        <v>1184.4995858794509</v>
      </c>
      <c r="BB114" s="113">
        <f t="shared" si="66"/>
        <v>1184.4995858794509</v>
      </c>
      <c r="BC114" s="113">
        <f t="shared" si="66"/>
        <v>1184.4995858794509</v>
      </c>
      <c r="BD114" s="113">
        <f t="shared" si="66"/>
        <v>1184.4995858794509</v>
      </c>
      <c r="BE114" s="113">
        <f t="shared" si="66"/>
        <v>1184.4995858794509</v>
      </c>
      <c r="BF114" s="113">
        <f t="shared" si="66"/>
        <v>1184.4995858794509</v>
      </c>
      <c r="BG114" s="113">
        <f t="shared" si="66"/>
        <v>1184.4995858794509</v>
      </c>
      <c r="BH114" s="113">
        <f t="shared" si="66"/>
        <v>1184.4995858794509</v>
      </c>
    </row>
    <row r="115" spans="2:65">
      <c r="C115" s="25" t="s">
        <v>7060</v>
      </c>
      <c r="D115" s="25">
        <f>Generics_Renewable!$F$23</f>
        <v>30</v>
      </c>
    </row>
    <row r="116" spans="2:65">
      <c r="BK116" s="150"/>
    </row>
    <row r="117" spans="2:65">
      <c r="D117" s="203"/>
    </row>
    <row r="118" spans="2:65">
      <c r="AH118" s="150"/>
    </row>
    <row r="119" spans="2:65">
      <c r="B119" s="25" t="s">
        <v>7469</v>
      </c>
    </row>
    <row r="120" spans="2:65">
      <c r="B120" s="25" t="str">
        <f>Fin_Assumptions!$E$8&amp;" $/MW-wk"</f>
        <v>2020 $/MW-wk</v>
      </c>
    </row>
    <row r="121" spans="2:65">
      <c r="B121" s="116" t="s">
        <v>4298</v>
      </c>
      <c r="D121" s="25" t="s">
        <v>7447</v>
      </c>
      <c r="E121" s="25">
        <f>YEAR(Fin_Assumptions!B6)+1</f>
        <v>2020</v>
      </c>
      <c r="F121" s="25">
        <f>E121+1</f>
        <v>2021</v>
      </c>
      <c r="G121" s="25">
        <f t="shared" ref="G121:BM121" si="67">F121+1</f>
        <v>2022</v>
      </c>
      <c r="H121" s="25">
        <f t="shared" si="67"/>
        <v>2023</v>
      </c>
      <c r="I121" s="25">
        <f t="shared" si="67"/>
        <v>2024</v>
      </c>
      <c r="J121" s="25">
        <f t="shared" si="67"/>
        <v>2025</v>
      </c>
      <c r="K121" s="25">
        <f t="shared" si="67"/>
        <v>2026</v>
      </c>
      <c r="L121" s="25">
        <f t="shared" si="67"/>
        <v>2027</v>
      </c>
      <c r="M121" s="25">
        <f t="shared" si="67"/>
        <v>2028</v>
      </c>
      <c r="N121" s="25">
        <f t="shared" si="67"/>
        <v>2029</v>
      </c>
      <c r="O121" s="25">
        <f t="shared" si="67"/>
        <v>2030</v>
      </c>
      <c r="P121" s="25">
        <f t="shared" si="67"/>
        <v>2031</v>
      </c>
      <c r="Q121" s="25">
        <f t="shared" si="67"/>
        <v>2032</v>
      </c>
      <c r="R121" s="25">
        <f t="shared" si="67"/>
        <v>2033</v>
      </c>
      <c r="S121" s="25">
        <f t="shared" si="67"/>
        <v>2034</v>
      </c>
      <c r="T121" s="25">
        <f t="shared" si="67"/>
        <v>2035</v>
      </c>
      <c r="U121" s="25">
        <f t="shared" si="67"/>
        <v>2036</v>
      </c>
      <c r="V121" s="25">
        <f t="shared" si="67"/>
        <v>2037</v>
      </c>
      <c r="W121" s="25">
        <f t="shared" si="67"/>
        <v>2038</v>
      </c>
      <c r="X121" s="25">
        <f t="shared" si="67"/>
        <v>2039</v>
      </c>
      <c r="Y121" s="25">
        <f t="shared" si="67"/>
        <v>2040</v>
      </c>
      <c r="Z121" s="25">
        <f t="shared" si="67"/>
        <v>2041</v>
      </c>
      <c r="AA121" s="25">
        <f t="shared" si="67"/>
        <v>2042</v>
      </c>
      <c r="AB121" s="25">
        <f t="shared" si="67"/>
        <v>2043</v>
      </c>
      <c r="AC121" s="25">
        <f t="shared" si="67"/>
        <v>2044</v>
      </c>
      <c r="AD121" s="25">
        <f t="shared" si="67"/>
        <v>2045</v>
      </c>
      <c r="AE121" s="25">
        <f t="shared" si="67"/>
        <v>2046</v>
      </c>
      <c r="AF121" s="25">
        <f t="shared" si="67"/>
        <v>2047</v>
      </c>
      <c r="AG121" s="25">
        <f t="shared" si="67"/>
        <v>2048</v>
      </c>
      <c r="AH121" s="25">
        <f t="shared" si="67"/>
        <v>2049</v>
      </c>
      <c r="AI121" s="25">
        <f t="shared" si="67"/>
        <v>2050</v>
      </c>
      <c r="AJ121" s="25">
        <f t="shared" si="67"/>
        <v>2051</v>
      </c>
      <c r="AK121" s="25">
        <f t="shared" si="67"/>
        <v>2052</v>
      </c>
      <c r="AL121" s="25">
        <f t="shared" si="67"/>
        <v>2053</v>
      </c>
      <c r="AM121" s="25">
        <f t="shared" si="67"/>
        <v>2054</v>
      </c>
      <c r="AN121" s="25">
        <f t="shared" si="67"/>
        <v>2055</v>
      </c>
      <c r="AO121" s="25">
        <f t="shared" si="67"/>
        <v>2056</v>
      </c>
      <c r="AP121" s="25">
        <f t="shared" si="67"/>
        <v>2057</v>
      </c>
      <c r="AQ121" s="25">
        <f t="shared" si="67"/>
        <v>2058</v>
      </c>
      <c r="AR121" s="25">
        <f t="shared" si="67"/>
        <v>2059</v>
      </c>
      <c r="AS121" s="25">
        <f t="shared" si="67"/>
        <v>2060</v>
      </c>
      <c r="AT121" s="25">
        <f t="shared" si="67"/>
        <v>2061</v>
      </c>
      <c r="AU121" s="25">
        <f t="shared" si="67"/>
        <v>2062</v>
      </c>
      <c r="AV121" s="25">
        <f t="shared" si="67"/>
        <v>2063</v>
      </c>
      <c r="AW121" s="25">
        <f t="shared" si="67"/>
        <v>2064</v>
      </c>
      <c r="AX121" s="25">
        <f t="shared" si="67"/>
        <v>2065</v>
      </c>
      <c r="AY121" s="25">
        <f t="shared" si="67"/>
        <v>2066</v>
      </c>
      <c r="AZ121" s="25">
        <f t="shared" si="67"/>
        <v>2067</v>
      </c>
      <c r="BA121" s="25">
        <f t="shared" si="67"/>
        <v>2068</v>
      </c>
      <c r="BB121" s="25">
        <f t="shared" si="67"/>
        <v>2069</v>
      </c>
      <c r="BC121" s="25">
        <f t="shared" si="67"/>
        <v>2070</v>
      </c>
      <c r="BD121" s="25">
        <f t="shared" si="67"/>
        <v>2071</v>
      </c>
      <c r="BE121" s="25">
        <f t="shared" si="67"/>
        <v>2072</v>
      </c>
      <c r="BF121" s="25">
        <f t="shared" si="67"/>
        <v>2073</v>
      </c>
      <c r="BG121" s="25">
        <f t="shared" si="67"/>
        <v>2074</v>
      </c>
      <c r="BH121" s="25">
        <f t="shared" si="67"/>
        <v>2075</v>
      </c>
      <c r="BI121" s="25">
        <f t="shared" si="67"/>
        <v>2076</v>
      </c>
      <c r="BJ121" s="25">
        <f t="shared" si="67"/>
        <v>2077</v>
      </c>
      <c r="BK121" s="25">
        <f t="shared" si="67"/>
        <v>2078</v>
      </c>
      <c r="BL121" s="25">
        <f t="shared" si="67"/>
        <v>2079</v>
      </c>
      <c r="BM121" s="25">
        <f t="shared" si="67"/>
        <v>2080</v>
      </c>
    </row>
    <row r="122" spans="2:65">
      <c r="C122" s="188">
        <f>YEAR(Fin_Assumptions!B6)+1</f>
        <v>2020</v>
      </c>
      <c r="D122" s="186"/>
      <c r="E122" s="183">
        <f>E80/((1+Fin_Assumptions!$E$7)^(E$121-Fin_Assumptions!$E$8))</f>
        <v>3017.3526216589257</v>
      </c>
      <c r="F122" s="183">
        <f>F80/((1+Fin_Assumptions!$E$7)^(F$121-Fin_Assumptions!$E$8))</f>
        <v>2774.9637289175084</v>
      </c>
      <c r="G122" s="183">
        <f>G80/((1+Fin_Assumptions!$E$7)^(G$121-Fin_Assumptions!$E$8))</f>
        <v>2544.3128881565167</v>
      </c>
      <c r="H122" s="183">
        <f>H80/((1+Fin_Assumptions!$E$7)^(H$121-Fin_Assumptions!$E$8))</f>
        <v>2365.9502977229058</v>
      </c>
      <c r="I122" s="183">
        <f>I80/((1+Fin_Assumptions!$E$7)^(I$121-Fin_Assumptions!$E$8))</f>
        <v>2210.3922277464285</v>
      </c>
      <c r="J122" s="183">
        <f>J80/((1+Fin_Assumptions!$E$7)^(J$121-Fin_Assumptions!$E$8))</f>
        <v>2072.4423127573345</v>
      </c>
      <c r="K122" s="183">
        <f>K80/((1+Fin_Assumptions!$E$7)^(K$121-Fin_Assumptions!$E$8))</f>
        <v>1962.2041445555956</v>
      </c>
      <c r="L122" s="183">
        <f>L80/((1+Fin_Assumptions!$E$7)^(L$121-Fin_Assumptions!$E$8))</f>
        <v>1866.9873703794051</v>
      </c>
      <c r="M122" s="183">
        <f>M80/((1+Fin_Assumptions!$E$7)^(M$121-Fin_Assumptions!$E$8))</f>
        <v>1775.2480330490757</v>
      </c>
      <c r="N122" s="183">
        <f>N80/((1+Fin_Assumptions!$E$7)^(N$121-Fin_Assumptions!$E$8))</f>
        <v>1686.8731444342179</v>
      </c>
      <c r="O122" s="183">
        <f>O80/((1+Fin_Assumptions!$E$7)^(O$121-Fin_Assumptions!$E$8))</f>
        <v>1601.7531593490262</v>
      </c>
      <c r="P122" s="183">
        <f>P80/((1+Fin_Assumptions!$E$7)^(P$121-Fin_Assumptions!$E$8))</f>
        <v>1519.7818748185948</v>
      </c>
      <c r="Q122" s="183">
        <f>Q80/((1+Fin_Assumptions!$E$7)^(Q$121-Fin_Assumptions!$E$8))</f>
        <v>1440.8563322109155</v>
      </c>
      <c r="R122" s="183">
        <f>R80/((1+Fin_Assumptions!$E$7)^(R$121-Fin_Assumptions!$E$8))</f>
        <v>1364.8767221547007</v>
      </c>
      <c r="S122" s="183">
        <f>S80/((1+Fin_Assumptions!$E$7)^(S$121-Fin_Assumptions!$E$8))</f>
        <v>1291.7462921653494</v>
      </c>
      <c r="T122" s="183">
        <f>T80/((1+Fin_Assumptions!$E$7)^(T$121-Fin_Assumptions!$E$8))</f>
        <v>1221.3712569035247</v>
      </c>
      <c r="U122" s="183">
        <f>U80/((1+Fin_Assumptions!$E$7)^(U$121-Fin_Assumptions!$E$8))</f>
        <v>1153.6607109928623</v>
      </c>
      <c r="V122" s="183">
        <f>V80/((1+Fin_Assumptions!$E$7)^(V$121-Fin_Assumptions!$E$8))</f>
        <v>1088.5265443253718</v>
      </c>
      <c r="W122" s="183">
        <f>W80/((1+Fin_Assumptions!$E$7)^(W$121-Fin_Assumptions!$E$8))</f>
        <v>1025.8833597850321</v>
      </c>
      <c r="X122" s="183">
        <f>X80/((1+Fin_Assumptions!$E$7)^(X$121-Fin_Assumptions!$E$8))</f>
        <v>965.64839332201711</v>
      </c>
      <c r="Y122" s="183">
        <f>Y80/((1+Fin_Assumptions!$E$7)^(Y$121-Fin_Assumptions!$E$8))</f>
        <v>907.7414363118171</v>
      </c>
      <c r="Z122" s="183">
        <f>Z80/((1+Fin_Assumptions!$E$7)^(Z$121-Fin_Assumptions!$E$8))</f>
        <v>852.08476013535596</v>
      </c>
      <c r="AA122" s="183">
        <f>AA80/((1+Fin_Assumptions!$E$7)^(AA$121-Fin_Assumptions!$E$8))</f>
        <v>798.60304291794159</v>
      </c>
      <c r="AB122" s="183">
        <f>AB80/((1+Fin_Assumptions!$E$7)^(AB$121-Fin_Assumptions!$E$8))</f>
        <v>747.22329836661413</v>
      </c>
      <c r="AC122" s="183">
        <f>AC80/((1+Fin_Assumptions!$E$7)^(AC$121-Fin_Assumptions!$E$8))</f>
        <v>697.8748066471079</v>
      </c>
      <c r="AD122" s="183">
        <f>AD80/((1+Fin_Assumptions!$E$7)^(AD$121-Fin_Assumptions!$E$8))</f>
        <v>650.48904724326667</v>
      </c>
      <c r="AE122" s="183">
        <f>AE80/((1+Fin_Assumptions!$E$7)^(AE$121-Fin_Assumptions!$E$8))</f>
        <v>604.99963374333231</v>
      </c>
      <c r="AF122" s="197">
        <f>AF80/((1+Fin_Assumptions!$E$7)^(AF$121-Fin_Assumptions!$E$8))</f>
        <v>561.34225049905046</v>
      </c>
      <c r="AG122" s="183">
        <f>AG80/((1+Fin_Assumptions!$E$7)^(AG$121-Fin_Assumptions!$E$8))</f>
        <v>519.45459110502884</v>
      </c>
      <c r="AH122" s="183">
        <f>AH80/((1+Fin_Assumptions!$E$7)^(AH$121-Fin_Assumptions!$E$8))</f>
        <v>479.27629864724219</v>
      </c>
      <c r="AI122" s="183">
        <f>AI80/(1+Fin_Assumptions!$E$7)^(AI$79-Fin_Assumptions!$E$8)</f>
        <v>0</v>
      </c>
      <c r="AJ122" s="183">
        <f>AJ80/(1+Fin_Assumptions!$E$7)^(AJ$79-Fin_Assumptions!$E$8)</f>
        <v>0</v>
      </c>
      <c r="AK122" s="183">
        <f>AK80/(1+Fin_Assumptions!$E$7)^(AK$79-Fin_Assumptions!$E$8)</f>
        <v>0</v>
      </c>
      <c r="AL122" s="183">
        <f>AL80/(1+Fin_Assumptions!$E$7)^(AL$79-Fin_Assumptions!$E$8)</f>
        <v>0</v>
      </c>
      <c r="AM122" s="183">
        <f>AM80/(1+Fin_Assumptions!$E$7)^(AM$79-Fin_Assumptions!$E$8)</f>
        <v>0</v>
      </c>
      <c r="AN122" s="183">
        <f>AN80/(1+Fin_Assumptions!$E$7)^(AN$79-Fin_Assumptions!$E$8)</f>
        <v>0</v>
      </c>
      <c r="AO122" s="183">
        <f>AO80/(1+Fin_Assumptions!$E$7)^(AO$79-Fin_Assumptions!$E$8)</f>
        <v>0</v>
      </c>
      <c r="AP122" s="183">
        <f>AP80/(1+Fin_Assumptions!$E$7)^(AP$79-Fin_Assumptions!$E$8)</f>
        <v>0</v>
      </c>
      <c r="AQ122" s="183">
        <f>AQ80/(1+Fin_Assumptions!$E$7)^(AQ$79-Fin_Assumptions!$E$8)</f>
        <v>0</v>
      </c>
      <c r="AR122" s="183">
        <f>AR80/(1+Fin_Assumptions!$E$7)^(AR$79-Fin_Assumptions!$E$8)</f>
        <v>0</v>
      </c>
      <c r="AS122" s="183">
        <f>AS80/(1+Fin_Assumptions!$E$7)^(AS$79-Fin_Assumptions!$E$8)</f>
        <v>0</v>
      </c>
      <c r="AT122" s="183">
        <f>AT80/(1+Fin_Assumptions!$E$7)^(AT$79-Fin_Assumptions!$E$8)</f>
        <v>0</v>
      </c>
      <c r="AU122" s="183">
        <f>AU80/(1+Fin_Assumptions!$E$7)^(AU$79-Fin_Assumptions!$E$8)</f>
        <v>0</v>
      </c>
      <c r="AV122" s="183">
        <f>AV80/(1+Fin_Assumptions!$E$7)^(AV$79-Fin_Assumptions!$E$8)</f>
        <v>0</v>
      </c>
      <c r="AW122" s="183">
        <f>AW80/(1+Fin_Assumptions!$E$7)^(AW$79-Fin_Assumptions!$E$8)</f>
        <v>0</v>
      </c>
      <c r="AX122" s="183">
        <f>AX80/(1+Fin_Assumptions!$E$7)^(AX$79-Fin_Assumptions!$E$8)</f>
        <v>0</v>
      </c>
      <c r="AY122" s="183">
        <f>AY80/(1+Fin_Assumptions!$E$7)^(AY$79-Fin_Assumptions!$E$8)</f>
        <v>0</v>
      </c>
      <c r="AZ122" s="183">
        <f>AZ80/(1+Fin_Assumptions!$E$7)^(AZ$79-Fin_Assumptions!$E$8)</f>
        <v>0</v>
      </c>
      <c r="BA122" s="183">
        <f>BA80/(1+Fin_Assumptions!$E$7)^(BA$79-Fin_Assumptions!$E$8)</f>
        <v>0</v>
      </c>
      <c r="BB122" s="183">
        <f>BB80/(1+Fin_Assumptions!$E$7)^(BB$79-Fin_Assumptions!$E$8)</f>
        <v>0</v>
      </c>
      <c r="BC122" s="183">
        <f>BC80/(1+Fin_Assumptions!$E$7)^(BC$79-Fin_Assumptions!$E$8)</f>
        <v>0</v>
      </c>
      <c r="BD122" s="183">
        <f>BD80/(1+Fin_Assumptions!$E$7)^(BD$79-Fin_Assumptions!$E$8)</f>
        <v>0</v>
      </c>
      <c r="BE122" s="183">
        <f>BE80/(1+Fin_Assumptions!$E$7)^(BE$79-Fin_Assumptions!$E$8)</f>
        <v>0</v>
      </c>
      <c r="BF122" s="183">
        <f>BF80/(1+Fin_Assumptions!$E$7)^(BF$79-Fin_Assumptions!$E$8)</f>
        <v>0</v>
      </c>
      <c r="BG122" s="183">
        <f>BG80/(1+Fin_Assumptions!$E$7)^(BG$79-Fin_Assumptions!$E$8)</f>
        <v>0</v>
      </c>
      <c r="BH122" s="183">
        <f>BH80/(1+Fin_Assumptions!$E$7)^(BH$79-Fin_Assumptions!$E$8)</f>
        <v>0</v>
      </c>
      <c r="BI122" s="183">
        <f>BI80/(1+Fin_Assumptions!$E$7)^(BI$79-Fin_Assumptions!$E$8)</f>
        <v>0</v>
      </c>
      <c r="BJ122" s="183">
        <f>BJ80/(1+Fin_Assumptions!$E$7)^(BJ$79-Fin_Assumptions!$E$8)</f>
        <v>0</v>
      </c>
      <c r="BK122" s="183">
        <f>BK80/(1+Fin_Assumptions!$E$7)^(BK$79-Fin_Assumptions!$E$8)</f>
        <v>0</v>
      </c>
      <c r="BL122" s="183">
        <f>BL80/(1+Fin_Assumptions!$E$7)^(BL$79-Fin_Assumptions!$E$8)</f>
        <v>0</v>
      </c>
      <c r="BM122" s="183">
        <f>BM80/(1+Fin_Assumptions!$E$7)^(BM$79-Fin_Assumptions!$E$8)</f>
        <v>0</v>
      </c>
    </row>
    <row r="123" spans="2:65">
      <c r="C123" s="188">
        <f>C122+1</f>
        <v>2021</v>
      </c>
      <c r="D123" s="186"/>
      <c r="E123" s="230"/>
      <c r="F123" s="183">
        <f>F81/((1+Fin_Assumptions!$E$7)^(F$121-Fin_Assumptions!$E$8))</f>
        <v>3017.3526216589248</v>
      </c>
      <c r="G123" s="183">
        <f>G81/((1+Fin_Assumptions!$E$7)^(G$121-Fin_Assumptions!$E$8))</f>
        <v>2774.963728917508</v>
      </c>
      <c r="H123" s="183">
        <f>H81/((1+Fin_Assumptions!$E$7)^(H$121-Fin_Assumptions!$E$8))</f>
        <v>2544.3128881565167</v>
      </c>
      <c r="I123" s="183">
        <f>I81/((1+Fin_Assumptions!$E$7)^(I$121-Fin_Assumptions!$E$8))</f>
        <v>2365.9502977229067</v>
      </c>
      <c r="J123" s="183">
        <f>J81/((1+Fin_Assumptions!$E$7)^(J$121-Fin_Assumptions!$E$8))</f>
        <v>2210.3922277464285</v>
      </c>
      <c r="K123" s="183">
        <f>K81/((1+Fin_Assumptions!$E$7)^(K$121-Fin_Assumptions!$E$8))</f>
        <v>2072.4423127573341</v>
      </c>
      <c r="L123" s="183">
        <f>L81/((1+Fin_Assumptions!$E$7)^(L$121-Fin_Assumptions!$E$8))</f>
        <v>1962.2041445555953</v>
      </c>
      <c r="M123" s="183">
        <f>M81/((1+Fin_Assumptions!$E$7)^(M$121-Fin_Assumptions!$E$8))</f>
        <v>1866.9873703794053</v>
      </c>
      <c r="N123" s="183">
        <f>N81/((1+Fin_Assumptions!$E$7)^(N$121-Fin_Assumptions!$E$8))</f>
        <v>1775.2480330490757</v>
      </c>
      <c r="O123" s="183">
        <f>O81/((1+Fin_Assumptions!$E$7)^(O$121-Fin_Assumptions!$E$8))</f>
        <v>1686.8731444342179</v>
      </c>
      <c r="P123" s="183">
        <f>P81/((1+Fin_Assumptions!$E$7)^(P$121-Fin_Assumptions!$E$8))</f>
        <v>1601.7531593490262</v>
      </c>
      <c r="Q123" s="183">
        <f>Q81/((1+Fin_Assumptions!$E$7)^(Q$121-Fin_Assumptions!$E$8))</f>
        <v>1519.781874818595</v>
      </c>
      <c r="R123" s="183">
        <f>R81/((1+Fin_Assumptions!$E$7)^(R$121-Fin_Assumptions!$E$8))</f>
        <v>1440.8563322109155</v>
      </c>
      <c r="S123" s="183">
        <f>S81/((1+Fin_Assumptions!$E$7)^(S$121-Fin_Assumptions!$E$8))</f>
        <v>1364.8767221547005</v>
      </c>
      <c r="T123" s="183">
        <f>T81/((1+Fin_Assumptions!$E$7)^(T$121-Fin_Assumptions!$E$8))</f>
        <v>1291.7462921653489</v>
      </c>
      <c r="U123" s="183">
        <f>U81/((1+Fin_Assumptions!$E$7)^(U$121-Fin_Assumptions!$E$8))</f>
        <v>1221.3712569035245</v>
      </c>
      <c r="V123" s="183">
        <f>V81/((1+Fin_Assumptions!$E$7)^(V$121-Fin_Assumptions!$E$8))</f>
        <v>1153.6607109928625</v>
      </c>
      <c r="W123" s="183">
        <f>W81/((1+Fin_Assumptions!$E$7)^(W$121-Fin_Assumptions!$E$8))</f>
        <v>1088.5265443253718</v>
      </c>
      <c r="X123" s="183">
        <f>X81/((1+Fin_Assumptions!$E$7)^(X$121-Fin_Assumptions!$E$8))</f>
        <v>1025.8833597850321</v>
      </c>
      <c r="Y123" s="183">
        <f>Y81/((1+Fin_Assumptions!$E$7)^(Y$121-Fin_Assumptions!$E$8))</f>
        <v>965.64839332201711</v>
      </c>
      <c r="Z123" s="183">
        <f>Z81/((1+Fin_Assumptions!$E$7)^(Z$121-Fin_Assumptions!$E$8))</f>
        <v>907.74143631181721</v>
      </c>
      <c r="AA123" s="183">
        <f>AA81/((1+Fin_Assumptions!$E$7)^(AA$121-Fin_Assumptions!$E$8))</f>
        <v>852.08476013535596</v>
      </c>
      <c r="AB123" s="183">
        <f>AB81/((1+Fin_Assumptions!$E$7)^(AB$121-Fin_Assumptions!$E$8))</f>
        <v>798.60304291794137</v>
      </c>
      <c r="AC123" s="183">
        <f>AC81/((1+Fin_Assumptions!$E$7)^(AC$121-Fin_Assumptions!$E$8))</f>
        <v>747.22329836661413</v>
      </c>
      <c r="AD123" s="183">
        <f>AD81/((1+Fin_Assumptions!$E$7)^(AD$121-Fin_Assumptions!$E$8))</f>
        <v>697.8748066471079</v>
      </c>
      <c r="AE123" s="183">
        <f>AE81/((1+Fin_Assumptions!$E$7)^(AE$121-Fin_Assumptions!$E$8))</f>
        <v>650.48904724326655</v>
      </c>
      <c r="AF123" s="183">
        <f>AF81/((1+Fin_Assumptions!$E$7)^(AF$121-Fin_Assumptions!$E$8))</f>
        <v>604.99963374333231</v>
      </c>
      <c r="AG123" s="197">
        <f>AG81/((1+Fin_Assumptions!$E$7)^(AG$121-Fin_Assumptions!$E$8))</f>
        <v>561.34225049905035</v>
      </c>
      <c r="AH123" s="183">
        <f>AH81/((1+Fin_Assumptions!$E$7)^(AH$121-Fin_Assumptions!$E$8))</f>
        <v>519.45459110502873</v>
      </c>
      <c r="AI123" s="183">
        <f>AI81/(1+Fin_Assumptions!$E$7)^(AI$121-Fin_Assumptions!$E$8)</f>
        <v>479.2762986472423</v>
      </c>
      <c r="AJ123" s="183">
        <f>AJ81/(1+Fin_Assumptions!$E$7)^(AJ$79-Fin_Assumptions!$E$8)</f>
        <v>0</v>
      </c>
      <c r="AK123" s="183">
        <f>AK81/(1+Fin_Assumptions!$E$7)^(AK$79-Fin_Assumptions!$E$8)</f>
        <v>0</v>
      </c>
      <c r="AL123" s="183">
        <f>AL81/(1+Fin_Assumptions!$E$7)^(AL$79-Fin_Assumptions!$E$8)</f>
        <v>0</v>
      </c>
      <c r="AM123" s="183">
        <f>AM81/(1+Fin_Assumptions!$E$7)^(AM$79-Fin_Assumptions!$E$8)</f>
        <v>0</v>
      </c>
      <c r="AN123" s="183">
        <f>AN81/(1+Fin_Assumptions!$E$7)^(AN$79-Fin_Assumptions!$E$8)</f>
        <v>0</v>
      </c>
      <c r="AO123" s="183">
        <f>AO81/(1+Fin_Assumptions!$E$7)^(AO$79-Fin_Assumptions!$E$8)</f>
        <v>0</v>
      </c>
      <c r="AP123" s="183">
        <f>AP81/(1+Fin_Assumptions!$E$7)^(AP$79-Fin_Assumptions!$E$8)</f>
        <v>0</v>
      </c>
      <c r="AQ123" s="185">
        <f t="shared" ref="AQ123:BL123" si="68">AP122*(1+$D$46)</f>
        <v>0</v>
      </c>
      <c r="AR123" s="185">
        <f t="shared" si="68"/>
        <v>0</v>
      </c>
      <c r="AS123" s="185">
        <f t="shared" si="68"/>
        <v>0</v>
      </c>
      <c r="AT123" s="185">
        <f t="shared" si="68"/>
        <v>0</v>
      </c>
      <c r="AU123" s="185">
        <f t="shared" si="68"/>
        <v>0</v>
      </c>
      <c r="AV123" s="185">
        <f t="shared" si="68"/>
        <v>0</v>
      </c>
      <c r="AW123" s="185">
        <f t="shared" si="68"/>
        <v>0</v>
      </c>
      <c r="AX123" s="185">
        <f t="shared" si="68"/>
        <v>0</v>
      </c>
      <c r="AY123" s="185">
        <f t="shared" si="68"/>
        <v>0</v>
      </c>
      <c r="AZ123" s="185">
        <f t="shared" si="68"/>
        <v>0</v>
      </c>
      <c r="BA123" s="185">
        <f t="shared" si="68"/>
        <v>0</v>
      </c>
      <c r="BB123" s="185">
        <f t="shared" si="68"/>
        <v>0</v>
      </c>
      <c r="BC123" s="185">
        <f t="shared" si="68"/>
        <v>0</v>
      </c>
      <c r="BD123" s="185">
        <f t="shared" si="68"/>
        <v>0</v>
      </c>
      <c r="BE123" s="185">
        <f t="shared" si="68"/>
        <v>0</v>
      </c>
      <c r="BF123" s="185">
        <f t="shared" si="68"/>
        <v>0</v>
      </c>
      <c r="BG123" s="185">
        <f t="shared" si="68"/>
        <v>0</v>
      </c>
      <c r="BH123" s="185">
        <f t="shared" si="68"/>
        <v>0</v>
      </c>
      <c r="BI123" s="185">
        <f t="shared" si="68"/>
        <v>0</v>
      </c>
      <c r="BJ123" s="185">
        <f t="shared" si="68"/>
        <v>0</v>
      </c>
      <c r="BK123" s="185">
        <f t="shared" si="68"/>
        <v>0</v>
      </c>
      <c r="BL123" s="185">
        <f t="shared" si="68"/>
        <v>0</v>
      </c>
      <c r="BM123" s="185">
        <f>BL122*(1+$D$46)</f>
        <v>0</v>
      </c>
    </row>
    <row r="124" spans="2:65">
      <c r="C124" s="172">
        <f t="shared" ref="C124:C152" si="69">C123+1</f>
        <v>2022</v>
      </c>
      <c r="D124" s="186"/>
      <c r="E124" s="230"/>
      <c r="F124" s="185"/>
      <c r="G124" s="183">
        <f>G82/(1+Fin_Assumptions!$E$7)^(G$121-Fin_Assumptions!$E$8)</f>
        <v>3017.3526216589248</v>
      </c>
      <c r="H124" s="183">
        <f>H82/(1+Fin_Assumptions!$E$7)^(H$121-Fin_Assumptions!$E$8)</f>
        <v>2774.963728917508</v>
      </c>
      <c r="I124" s="183">
        <f>I82/(1+Fin_Assumptions!$E$7)^(I$121-Fin_Assumptions!$E$8)</f>
        <v>2544.3128881565167</v>
      </c>
      <c r="J124" s="183">
        <f>J82/(1+Fin_Assumptions!$E$7)^(J$121-Fin_Assumptions!$E$8)</f>
        <v>2365.9502977229058</v>
      </c>
      <c r="K124" s="183">
        <f>K82/(1+Fin_Assumptions!$E$7)^(K$121-Fin_Assumptions!$E$8)</f>
        <v>2210.3922277464285</v>
      </c>
      <c r="L124" s="183">
        <f>L82/(1+Fin_Assumptions!$E$7)^(L$121-Fin_Assumptions!$E$8)</f>
        <v>2072.4423127573336</v>
      </c>
      <c r="M124" s="183">
        <f>M82/(1+Fin_Assumptions!$E$7)^(M$121-Fin_Assumptions!$E$8)</f>
        <v>1962.2041445555951</v>
      </c>
      <c r="N124" s="183">
        <f>N82/(1+Fin_Assumptions!$E$7)^(N$121-Fin_Assumptions!$E$8)</f>
        <v>1866.9873703794051</v>
      </c>
      <c r="O124" s="183">
        <f>O82/(1+Fin_Assumptions!$E$7)^(O$121-Fin_Assumptions!$E$8)</f>
        <v>1775.2480330490755</v>
      </c>
      <c r="P124" s="183">
        <f>P82/(1+Fin_Assumptions!$E$7)^(P$121-Fin_Assumptions!$E$8)</f>
        <v>1686.8731444342175</v>
      </c>
      <c r="Q124" s="183">
        <f>Q82/(1+Fin_Assumptions!$E$7)^(Q$121-Fin_Assumptions!$E$8)</f>
        <v>1601.7531593490264</v>
      </c>
      <c r="R124" s="183">
        <f>R82/(1+Fin_Assumptions!$E$7)^(R$121-Fin_Assumptions!$E$8)</f>
        <v>1519.7818748185948</v>
      </c>
      <c r="S124" s="183">
        <f>S82/(1+Fin_Assumptions!$E$7)^(S$121-Fin_Assumptions!$E$8)</f>
        <v>1440.8563322109153</v>
      </c>
      <c r="T124" s="183">
        <f>T82/(1+Fin_Assumptions!$E$7)^(T$121-Fin_Assumptions!$E$8)</f>
        <v>1364.8767221547002</v>
      </c>
      <c r="U124" s="183">
        <f>U82/(1+Fin_Assumptions!$E$7)^(U$121-Fin_Assumptions!$E$8)</f>
        <v>1291.7462921653491</v>
      </c>
      <c r="V124" s="183">
        <f>V82/(1+Fin_Assumptions!$E$7)^(V$121-Fin_Assumptions!$E$8)</f>
        <v>1221.3712569035247</v>
      </c>
      <c r="W124" s="183">
        <f>W82/(1+Fin_Assumptions!$E$7)^(W$121-Fin_Assumptions!$E$8)</f>
        <v>1153.6607109928623</v>
      </c>
      <c r="X124" s="183">
        <f>X82/(1+Fin_Assumptions!$E$7)^(X$121-Fin_Assumptions!$E$8)</f>
        <v>1088.5265443253716</v>
      </c>
      <c r="Y124" s="183">
        <f>Y82/(1+Fin_Assumptions!$E$7)^(Y$121-Fin_Assumptions!$E$8)</f>
        <v>1025.8833597850321</v>
      </c>
      <c r="Z124" s="183">
        <f>Z82/(1+Fin_Assumptions!$E$7)^(Z$121-Fin_Assumptions!$E$8)</f>
        <v>965.64839332201711</v>
      </c>
      <c r="AA124" s="183">
        <f>AA82/(1+Fin_Assumptions!$E$7)^(AA$121-Fin_Assumptions!$E$8)</f>
        <v>907.74143631181721</v>
      </c>
      <c r="AB124" s="183">
        <f>AB82/(1+Fin_Assumptions!$E$7)^(AB$121-Fin_Assumptions!$E$8)</f>
        <v>852.08476013535585</v>
      </c>
      <c r="AC124" s="183">
        <f>AC82/(1+Fin_Assumptions!$E$7)^(AC$121-Fin_Assumptions!$E$8)</f>
        <v>798.60304291794125</v>
      </c>
      <c r="AD124" s="183">
        <f>AD82/(1+Fin_Assumptions!$E$7)^(AD$121-Fin_Assumptions!$E$8)</f>
        <v>747.22329836661424</v>
      </c>
      <c r="AE124" s="183">
        <f>AE82/(1+Fin_Assumptions!$E$7)^(AE$121-Fin_Assumptions!$E$8)</f>
        <v>697.8748066471079</v>
      </c>
      <c r="AF124" s="183">
        <f>AF82/(1+Fin_Assumptions!$E$7)^(AF$121-Fin_Assumptions!$E$8)</f>
        <v>650.48904724326655</v>
      </c>
      <c r="AG124" s="183">
        <f>AG82/(1+Fin_Assumptions!$E$7)^(AG$121-Fin_Assumptions!$E$8)</f>
        <v>604.99963374333242</v>
      </c>
      <c r="AH124" s="197">
        <f>AH82/(1+Fin_Assumptions!$E$7)^(AH$121-Fin_Assumptions!$E$8)</f>
        <v>561.34225049905024</v>
      </c>
      <c r="AI124" s="183">
        <f>AI82/(1+Fin_Assumptions!$E$7)^(AI$121-Fin_Assumptions!$E$8)</f>
        <v>519.45459110502884</v>
      </c>
      <c r="AJ124" s="183">
        <f>AJ82/(1+Fin_Assumptions!$E$7)^(AJ$121-Fin_Assumptions!$E$8)</f>
        <v>479.27629864724219</v>
      </c>
      <c r="AK124" s="183">
        <f>AK82/(1+Fin_Assumptions!$E$7)^(AK$79-Fin_Assumptions!$E$8)</f>
        <v>0</v>
      </c>
      <c r="AL124" s="183">
        <f>AL82/(1+Fin_Assumptions!$E$7)^(AL$79-Fin_Assumptions!$E$8)</f>
        <v>0</v>
      </c>
      <c r="AM124" s="183">
        <f>AM82/(1+Fin_Assumptions!$E$7)^(AM$79-Fin_Assumptions!$E$8)</f>
        <v>0</v>
      </c>
      <c r="AN124" s="183">
        <f>AN82/(1+Fin_Assumptions!$E$7)^(AN$79-Fin_Assumptions!$E$8)</f>
        <v>0</v>
      </c>
      <c r="AO124" s="183">
        <f>AO82/(1+Fin_Assumptions!$E$7)^(AO$79-Fin_Assumptions!$E$8)</f>
        <v>0</v>
      </c>
      <c r="AP124" s="183">
        <f>AP82/(1+Fin_Assumptions!$E$7)^(AP$79-Fin_Assumptions!$E$8)</f>
        <v>0</v>
      </c>
      <c r="AQ124" s="183">
        <f>AQ82/(1+Fin_Assumptions!$E$7)^(AQ$79-Fin_Assumptions!$E$8)</f>
        <v>0</v>
      </c>
      <c r="AR124" s="185">
        <f t="shared" ref="AR124:BL124" si="70">AQ123*(1+$D$47)</f>
        <v>0</v>
      </c>
      <c r="AS124" s="185">
        <f t="shared" si="70"/>
        <v>0</v>
      </c>
      <c r="AT124" s="185">
        <f t="shared" si="70"/>
        <v>0</v>
      </c>
      <c r="AU124" s="185">
        <f t="shared" si="70"/>
        <v>0</v>
      </c>
      <c r="AV124" s="185">
        <f t="shared" si="70"/>
        <v>0</v>
      </c>
      <c r="AW124" s="185">
        <f t="shared" si="70"/>
        <v>0</v>
      </c>
      <c r="AX124" s="185">
        <f t="shared" si="70"/>
        <v>0</v>
      </c>
      <c r="AY124" s="185">
        <f t="shared" si="70"/>
        <v>0</v>
      </c>
      <c r="AZ124" s="185">
        <f t="shared" si="70"/>
        <v>0</v>
      </c>
      <c r="BA124" s="185">
        <f t="shared" si="70"/>
        <v>0</v>
      </c>
      <c r="BB124" s="185">
        <f t="shared" si="70"/>
        <v>0</v>
      </c>
      <c r="BC124" s="185">
        <f t="shared" si="70"/>
        <v>0</v>
      </c>
      <c r="BD124" s="185">
        <f t="shared" si="70"/>
        <v>0</v>
      </c>
      <c r="BE124" s="185">
        <f t="shared" si="70"/>
        <v>0</v>
      </c>
      <c r="BF124" s="185">
        <f t="shared" si="70"/>
        <v>0</v>
      </c>
      <c r="BG124" s="185">
        <f t="shared" si="70"/>
        <v>0</v>
      </c>
      <c r="BH124" s="185">
        <f t="shared" si="70"/>
        <v>0</v>
      </c>
      <c r="BI124" s="185">
        <f t="shared" si="70"/>
        <v>0</v>
      </c>
      <c r="BJ124" s="185">
        <f t="shared" si="70"/>
        <v>0</v>
      </c>
      <c r="BK124" s="185">
        <f t="shared" si="70"/>
        <v>0</v>
      </c>
      <c r="BL124" s="185">
        <f t="shared" si="70"/>
        <v>0</v>
      </c>
      <c r="BM124" s="185">
        <f>BL123*(1+$D$47)</f>
        <v>0</v>
      </c>
    </row>
    <row r="125" spans="2:65">
      <c r="C125" s="172">
        <f t="shared" si="69"/>
        <v>2023</v>
      </c>
      <c r="D125" s="186"/>
      <c r="E125" s="230"/>
      <c r="F125" s="185"/>
      <c r="G125" s="185"/>
      <c r="H125" s="183">
        <f>H83/(1+Fin_Assumptions!$E$7)^(H$121-Fin_Assumptions!$E$8)</f>
        <v>3017.3526216589244</v>
      </c>
      <c r="I125" s="183">
        <f>I83/(1+Fin_Assumptions!$E$7)^(I$121-Fin_Assumptions!$E$8)</f>
        <v>2774.9637289175084</v>
      </c>
      <c r="J125" s="183">
        <f>J83/(1+Fin_Assumptions!$E$7)^(J$121-Fin_Assumptions!$E$8)</f>
        <v>2544.3128881565167</v>
      </c>
      <c r="K125" s="183">
        <f>K83/(1+Fin_Assumptions!$E$7)^(K$121-Fin_Assumptions!$E$8)</f>
        <v>2365.9502977229063</v>
      </c>
      <c r="L125" s="183">
        <f>L83/(1+Fin_Assumptions!$E$7)^(L$121-Fin_Assumptions!$E$8)</f>
        <v>2210.392227746428</v>
      </c>
      <c r="M125" s="183">
        <f>M83/(1+Fin_Assumptions!$E$7)^(M$121-Fin_Assumptions!$E$8)</f>
        <v>2072.4423127573341</v>
      </c>
      <c r="N125" s="183">
        <f>N83/(1+Fin_Assumptions!$E$7)^(N$121-Fin_Assumptions!$E$8)</f>
        <v>1962.2041445555956</v>
      </c>
      <c r="O125" s="183">
        <f>O83/(1+Fin_Assumptions!$E$7)^(O$121-Fin_Assumptions!$E$8)</f>
        <v>1866.9873703794051</v>
      </c>
      <c r="P125" s="183">
        <f>P83/(1+Fin_Assumptions!$E$7)^(P$121-Fin_Assumptions!$E$8)</f>
        <v>1775.2480330490755</v>
      </c>
      <c r="Q125" s="183">
        <f>Q83/(1+Fin_Assumptions!$E$7)^(Q$121-Fin_Assumptions!$E$8)</f>
        <v>1686.8731444342179</v>
      </c>
      <c r="R125" s="183">
        <f>R83/(1+Fin_Assumptions!$E$7)^(R$121-Fin_Assumptions!$E$8)</f>
        <v>1601.7531593490262</v>
      </c>
      <c r="S125" s="183">
        <f>S83/(1+Fin_Assumptions!$E$7)^(S$121-Fin_Assumptions!$E$8)</f>
        <v>1519.7818748185948</v>
      </c>
      <c r="T125" s="183">
        <f>T83/(1+Fin_Assumptions!$E$7)^(T$121-Fin_Assumptions!$E$8)</f>
        <v>1440.8563322109153</v>
      </c>
      <c r="U125" s="183">
        <f>U83/(1+Fin_Assumptions!$E$7)^(U$121-Fin_Assumptions!$E$8)</f>
        <v>1364.8767221547</v>
      </c>
      <c r="V125" s="183">
        <f>V83/(1+Fin_Assumptions!$E$7)^(V$121-Fin_Assumptions!$E$8)</f>
        <v>1291.7462921653489</v>
      </c>
      <c r="W125" s="183">
        <f>W83/(1+Fin_Assumptions!$E$7)^(W$121-Fin_Assumptions!$E$8)</f>
        <v>1221.3712569035242</v>
      </c>
      <c r="X125" s="183">
        <f>X83/(1+Fin_Assumptions!$E$7)^(X$121-Fin_Assumptions!$E$8)</f>
        <v>1153.6607109928621</v>
      </c>
      <c r="Y125" s="183">
        <f>Y83/(1+Fin_Assumptions!$E$7)^(Y$121-Fin_Assumptions!$E$8)</f>
        <v>1088.5265443253716</v>
      </c>
      <c r="Z125" s="183">
        <f>Z83/(1+Fin_Assumptions!$E$7)^(Z$121-Fin_Assumptions!$E$8)</f>
        <v>1025.8833597850321</v>
      </c>
      <c r="AA125" s="183">
        <f>AA83/(1+Fin_Assumptions!$E$7)^(AA$121-Fin_Assumptions!$E$8)</f>
        <v>965.64839332201723</v>
      </c>
      <c r="AB125" s="183">
        <f>AB83/(1+Fin_Assumptions!$E$7)^(AB$121-Fin_Assumptions!$E$8)</f>
        <v>907.7414363118171</v>
      </c>
      <c r="AC125" s="183">
        <f>AC83/(1+Fin_Assumptions!$E$7)^(AC$121-Fin_Assumptions!$E$8)</f>
        <v>852.08476013535585</v>
      </c>
      <c r="AD125" s="183">
        <f>AD83/(1+Fin_Assumptions!$E$7)^(AD$121-Fin_Assumptions!$E$8)</f>
        <v>798.60304291794137</v>
      </c>
      <c r="AE125" s="183">
        <f>AE83/(1+Fin_Assumptions!$E$7)^(AE$121-Fin_Assumptions!$E$8)</f>
        <v>747.22329836661424</v>
      </c>
      <c r="AF125" s="183">
        <f>AF83/(1+Fin_Assumptions!$E$7)^(AF$121-Fin_Assumptions!$E$8)</f>
        <v>697.8748066471079</v>
      </c>
      <c r="AG125" s="183">
        <f>AG83/(1+Fin_Assumptions!$E$7)^(AG$121-Fin_Assumptions!$E$8)</f>
        <v>650.48904724326667</v>
      </c>
      <c r="AH125" s="183">
        <f>AH83/(1+Fin_Assumptions!$E$7)^(AH$121-Fin_Assumptions!$E$8)</f>
        <v>604.99963374333231</v>
      </c>
      <c r="AI125" s="197">
        <f>AI83/(1+Fin_Assumptions!$E$7)^(AI$121-Fin_Assumptions!$E$8)</f>
        <v>561.34225049905024</v>
      </c>
      <c r="AJ125" s="183">
        <f>AJ83/(1+Fin_Assumptions!$E$7)^(AJ$121-Fin_Assumptions!$E$8)</f>
        <v>519.45459110502861</v>
      </c>
      <c r="AK125" s="183">
        <f>AK83/(1+Fin_Assumptions!$E$7)^(AK$121-Fin_Assumptions!$E$8)</f>
        <v>479.27629864724224</v>
      </c>
      <c r="AL125" s="183">
        <f>AL83/(1+Fin_Assumptions!$E$7)^(AL$79-Fin_Assumptions!$E$8)</f>
        <v>0</v>
      </c>
      <c r="AM125" s="183">
        <f>AM83/(1+Fin_Assumptions!$E$7)^(AM$79-Fin_Assumptions!$E$8)</f>
        <v>0</v>
      </c>
      <c r="AN125" s="183">
        <f>AN83/(1+Fin_Assumptions!$E$7)^(AN$79-Fin_Assumptions!$E$8)</f>
        <v>0</v>
      </c>
      <c r="AO125" s="183">
        <f>AO83/(1+Fin_Assumptions!$E$7)^(AO$79-Fin_Assumptions!$E$8)</f>
        <v>0</v>
      </c>
      <c r="AP125" s="183">
        <f>AP83/(1+Fin_Assumptions!$E$7)^(AP$79-Fin_Assumptions!$E$8)</f>
        <v>0</v>
      </c>
      <c r="AQ125" s="183">
        <f>AQ83/(1+Fin_Assumptions!$E$7)^(AQ$79-Fin_Assumptions!$E$8)</f>
        <v>0</v>
      </c>
      <c r="AR125" s="183">
        <f>AR83/(1+Fin_Assumptions!$E$7)^(AR$79-Fin_Assumptions!$E$8)</f>
        <v>0</v>
      </c>
      <c r="AS125" s="185">
        <f t="shared" ref="AS125:BL125" si="71">AR124*(1+$D$48)</f>
        <v>0</v>
      </c>
      <c r="AT125" s="185">
        <f t="shared" si="71"/>
        <v>0</v>
      </c>
      <c r="AU125" s="185">
        <f t="shared" si="71"/>
        <v>0</v>
      </c>
      <c r="AV125" s="185">
        <f t="shared" si="71"/>
        <v>0</v>
      </c>
      <c r="AW125" s="185">
        <f t="shared" si="71"/>
        <v>0</v>
      </c>
      <c r="AX125" s="185">
        <f t="shared" si="71"/>
        <v>0</v>
      </c>
      <c r="AY125" s="185">
        <f t="shared" si="71"/>
        <v>0</v>
      </c>
      <c r="AZ125" s="185">
        <f t="shared" si="71"/>
        <v>0</v>
      </c>
      <c r="BA125" s="185">
        <f t="shared" si="71"/>
        <v>0</v>
      </c>
      <c r="BB125" s="185">
        <f t="shared" si="71"/>
        <v>0</v>
      </c>
      <c r="BC125" s="185">
        <f t="shared" si="71"/>
        <v>0</v>
      </c>
      <c r="BD125" s="185">
        <f t="shared" si="71"/>
        <v>0</v>
      </c>
      <c r="BE125" s="185">
        <f t="shared" si="71"/>
        <v>0</v>
      </c>
      <c r="BF125" s="185">
        <f t="shared" si="71"/>
        <v>0</v>
      </c>
      <c r="BG125" s="185">
        <f t="shared" si="71"/>
        <v>0</v>
      </c>
      <c r="BH125" s="185">
        <f t="shared" si="71"/>
        <v>0</v>
      </c>
      <c r="BI125" s="185">
        <f t="shared" si="71"/>
        <v>0</v>
      </c>
      <c r="BJ125" s="185">
        <f t="shared" si="71"/>
        <v>0</v>
      </c>
      <c r="BK125" s="185">
        <f t="shared" si="71"/>
        <v>0</v>
      </c>
      <c r="BL125" s="185">
        <f t="shared" si="71"/>
        <v>0</v>
      </c>
      <c r="BM125" s="185">
        <f>BL124*(1+$D$48)</f>
        <v>0</v>
      </c>
    </row>
    <row r="126" spans="2:65">
      <c r="C126" s="172">
        <f t="shared" si="69"/>
        <v>2024</v>
      </c>
      <c r="D126" s="186"/>
      <c r="E126" s="230"/>
      <c r="F126" s="185"/>
      <c r="G126" s="185"/>
      <c r="H126" s="185"/>
      <c r="I126" s="183">
        <f>I84/(1+Fin_Assumptions!$E$7)^(I$121-Fin_Assumptions!$E$8)</f>
        <v>2899.2782910039746</v>
      </c>
      <c r="J126" s="183">
        <f>J84/(1+Fin_Assumptions!$E$7)^(J$121-Fin_Assumptions!$E$8)</f>
        <v>2666.3745032062757</v>
      </c>
      <c r="K126" s="183">
        <f>K84/(1+Fin_Assumptions!$E$7)^(K$121-Fin_Assumptions!$E$8)</f>
        <v>2444.7494367092427</v>
      </c>
      <c r="L126" s="183">
        <f>L84/(1+Fin_Assumptions!$E$7)^(L$121-Fin_Assumptions!$E$8)</f>
        <v>2273.3664890685091</v>
      </c>
      <c r="M126" s="183">
        <f>M84/(1+Fin_Assumptions!$E$7)^(M$121-Fin_Assumptions!$E$8)</f>
        <v>2123.895680772554</v>
      </c>
      <c r="N126" s="183">
        <f>N84/(1+Fin_Assumptions!$E$7)^(N$121-Fin_Assumptions!$E$8)</f>
        <v>1991.3439892987778</v>
      </c>
      <c r="O126" s="183">
        <f>O84/(1+Fin_Assumptions!$E$7)^(O$121-Fin_Assumptions!$E$8)</f>
        <v>1885.4196350774189</v>
      </c>
      <c r="P126" s="183">
        <f>P84/(1+Fin_Assumptions!$E$7)^(P$121-Fin_Assumptions!$E$8)</f>
        <v>1793.9288612358516</v>
      </c>
      <c r="Q126" s="183">
        <f>Q84/(1+Fin_Assumptions!$E$7)^(Q$121-Fin_Assumptions!$E$8)</f>
        <v>1705.7794460022151</v>
      </c>
      <c r="R126" s="183">
        <f>R84/(1+Fin_Assumptions!$E$7)^(R$121-Fin_Assumptions!$E$8)</f>
        <v>1620.8628226709709</v>
      </c>
      <c r="S126" s="183">
        <f>S84/(1+Fin_Assumptions!$E$7)^(S$121-Fin_Assumptions!$E$8)</f>
        <v>1539.073732752672</v>
      </c>
      <c r="T126" s="183">
        <f>T84/(1+Fin_Assumptions!$E$7)^(T$121-Fin_Assumptions!$E$8)</f>
        <v>1460.310129182159</v>
      </c>
      <c r="U126" s="183">
        <f>U84/(1+Fin_Assumptions!$E$7)^(U$121-Fin_Assumptions!$E$8)</f>
        <v>1384.4730822803135</v>
      </c>
      <c r="V126" s="183">
        <f>V84/(1+Fin_Assumptions!$E$7)^(V$121-Fin_Assumptions!$E$8)</f>
        <v>1311.4666883926088</v>
      </c>
      <c r="W126" s="183">
        <f>W84/(1+Fin_Assumptions!$E$7)^(W$121-Fin_Assumptions!$E$8)</f>
        <v>1241.1979811298354</v>
      </c>
      <c r="X126" s="183">
        <f>X84/(1+Fin_Assumptions!$E$7)^(X$121-Fin_Assumptions!$E$8)</f>
        <v>1173.5768451384213</v>
      </c>
      <c r="Y126" s="183">
        <f>Y84/(1+Fin_Assumptions!$E$7)^(Y$121-Fin_Assumptions!$E$8)</f>
        <v>1108.5159323297357</v>
      </c>
      <c r="Z126" s="183">
        <f>Z84/(1+Fin_Assumptions!$E$7)^(Z$121-Fin_Assumptions!$E$8)</f>
        <v>1045.9305804997382</v>
      </c>
      <c r="AA126" s="183">
        <f>AA84/(1+Fin_Assumptions!$E$7)^(AA$121-Fin_Assumptions!$E$8)</f>
        <v>985.73873427219712</v>
      </c>
      <c r="AB126" s="183">
        <f>AB84/(1+Fin_Assumptions!$E$7)^(AB$121-Fin_Assumptions!$E$8)</f>
        <v>927.86086830055035</v>
      </c>
      <c r="AC126" s="183">
        <f>AC84/(1+Fin_Assumptions!$E$7)^(AC$121-Fin_Assumptions!$E$8)</f>
        <v>872.21991266525265</v>
      </c>
      <c r="AD126" s="183">
        <f>AD84/(1+Fin_Assumptions!$E$7)^(AD$121-Fin_Assumptions!$E$8)</f>
        <v>818.74118040520443</v>
      </c>
      <c r="AE126" s="183">
        <f>AE84/(1+Fin_Assumptions!$E$7)^(AE$121-Fin_Assumptions!$E$8)</f>
        <v>767.35229712353714</v>
      </c>
      <c r="AF126" s="183">
        <f>AF84/(1+Fin_Assumptions!$E$7)^(AF$121-Fin_Assumptions!$E$8)</f>
        <v>717.98313260968166</v>
      </c>
      <c r="AG126" s="183">
        <f>AG84/(1+Fin_Assumptions!$E$7)^(AG$121-Fin_Assumptions!$E$8)</f>
        <v>670.56573442123511</v>
      </c>
      <c r="AH126" s="183">
        <f>AH84/(1+Fin_Assumptions!$E$7)^(AH$121-Fin_Assumptions!$E$8)</f>
        <v>625.03426337070835</v>
      </c>
      <c r="AI126" s="183">
        <f>AI84/(1+Fin_Assumptions!$E$7)^(AI$121-Fin_Assumptions!$E$8)</f>
        <v>581.32493086374006</v>
      </c>
      <c r="AJ126" s="197">
        <f>AJ84/(1+Fin_Assumptions!$E$7)^(AJ$121-Fin_Assumptions!$E$8)</f>
        <v>539.37593803684331</v>
      </c>
      <c r="AK126" s="183">
        <f>AK84/(1+Fin_Assumptions!$E$7)^(AK$121-Fin_Assumptions!$E$8)</f>
        <v>499.12741664417757</v>
      </c>
      <c r="AL126" s="183">
        <f>AL84/(1+Fin_Assumptions!$E$7)^(AL$121-Fin_Assumptions!$E$8)</f>
        <v>460.52137164423181</v>
      </c>
      <c r="AM126" s="183">
        <f>AM84/(1+Fin_Assumptions!$E$7)^(AM$79-Fin_Assumptions!$E$8)</f>
        <v>0</v>
      </c>
      <c r="AN126" s="183">
        <f>AN84/(1+Fin_Assumptions!$E$7)^(AN$79-Fin_Assumptions!$E$8)</f>
        <v>0</v>
      </c>
      <c r="AO126" s="183">
        <f>AO84/(1+Fin_Assumptions!$E$7)^(AO$79-Fin_Assumptions!$E$8)</f>
        <v>0</v>
      </c>
      <c r="AP126" s="183">
        <f>AP84/(1+Fin_Assumptions!$E$7)^(AP$79-Fin_Assumptions!$E$8)</f>
        <v>0</v>
      </c>
      <c r="AQ126" s="183">
        <f>AQ84/(1+Fin_Assumptions!$E$7)^(AQ$79-Fin_Assumptions!$E$8)</f>
        <v>0</v>
      </c>
      <c r="AR126" s="183">
        <f>AR84/(1+Fin_Assumptions!$E$7)^(AR$79-Fin_Assumptions!$E$8)</f>
        <v>0</v>
      </c>
      <c r="AS126" s="183">
        <f>AS84/(1+Fin_Assumptions!$E$7)^(AS$79-Fin_Assumptions!$E$8)</f>
        <v>0</v>
      </c>
      <c r="AT126" s="185">
        <f t="shared" ref="AT126:BL126" si="72">AS125*(1+$D$49)</f>
        <v>0</v>
      </c>
      <c r="AU126" s="185">
        <f t="shared" si="72"/>
        <v>0</v>
      </c>
      <c r="AV126" s="185">
        <f t="shared" si="72"/>
        <v>0</v>
      </c>
      <c r="AW126" s="185">
        <f t="shared" si="72"/>
        <v>0</v>
      </c>
      <c r="AX126" s="185">
        <f t="shared" si="72"/>
        <v>0</v>
      </c>
      <c r="AY126" s="185">
        <f t="shared" si="72"/>
        <v>0</v>
      </c>
      <c r="AZ126" s="185">
        <f t="shared" si="72"/>
        <v>0</v>
      </c>
      <c r="BA126" s="185">
        <f t="shared" si="72"/>
        <v>0</v>
      </c>
      <c r="BB126" s="185">
        <f t="shared" si="72"/>
        <v>0</v>
      </c>
      <c r="BC126" s="185">
        <f t="shared" si="72"/>
        <v>0</v>
      </c>
      <c r="BD126" s="185">
        <f t="shared" si="72"/>
        <v>0</v>
      </c>
      <c r="BE126" s="185">
        <f t="shared" si="72"/>
        <v>0</v>
      </c>
      <c r="BF126" s="185">
        <f t="shared" si="72"/>
        <v>0</v>
      </c>
      <c r="BG126" s="185">
        <f t="shared" si="72"/>
        <v>0</v>
      </c>
      <c r="BH126" s="185">
        <f t="shared" si="72"/>
        <v>0</v>
      </c>
      <c r="BI126" s="185">
        <f t="shared" si="72"/>
        <v>0</v>
      </c>
      <c r="BJ126" s="185">
        <f t="shared" si="72"/>
        <v>0</v>
      </c>
      <c r="BK126" s="185">
        <f t="shared" si="72"/>
        <v>0</v>
      </c>
      <c r="BL126" s="185">
        <f t="shared" si="72"/>
        <v>0</v>
      </c>
      <c r="BM126" s="185">
        <f>BL125*(1+$D$49)</f>
        <v>0</v>
      </c>
    </row>
    <row r="127" spans="2:65">
      <c r="C127" s="172">
        <f t="shared" si="69"/>
        <v>2025</v>
      </c>
      <c r="D127" s="186"/>
      <c r="E127" s="230"/>
      <c r="F127" s="185"/>
      <c r="G127" s="185"/>
      <c r="H127" s="185"/>
      <c r="I127" s="185"/>
      <c r="J127" s="183">
        <f>J85/(1+Fin_Assumptions!$E$7)^(J$121-Fin_Assumptions!$E$8)</f>
        <v>2781.2039603490248</v>
      </c>
      <c r="K127" s="183">
        <f>K85/(1+Fin_Assumptions!$E$7)^(K$121-Fin_Assumptions!$E$8)</f>
        <v>2557.7852774950434</v>
      </c>
      <c r="L127" s="183">
        <f>L85/(1+Fin_Assumptions!$E$7)^(L$121-Fin_Assumptions!$E$8)</f>
        <v>2345.1859852619687</v>
      </c>
      <c r="M127" s="183">
        <f>M85/(1+Fin_Assumptions!$E$7)^(M$121-Fin_Assumptions!$E$8)</f>
        <v>2180.7826804141132</v>
      </c>
      <c r="N127" s="183">
        <f>N85/(1+Fin_Assumptions!$E$7)^(N$121-Fin_Assumptions!$E$8)</f>
        <v>2037.3991337986793</v>
      </c>
      <c r="O127" s="183">
        <f>O85/(1+Fin_Assumptions!$E$7)^(O$121-Fin_Assumptions!$E$8)</f>
        <v>1910.2456658402211</v>
      </c>
      <c r="P127" s="183">
        <f>P85/(1+Fin_Assumptions!$E$7)^(P$121-Fin_Assumptions!$E$8)</f>
        <v>1808.6351255992417</v>
      </c>
      <c r="Q127" s="183">
        <f>Q85/(1+Fin_Assumptions!$E$7)^(Q$121-Fin_Assumptions!$E$8)</f>
        <v>1720.8703520922984</v>
      </c>
      <c r="R127" s="183">
        <f>R85/(1+Fin_Assumptions!$E$7)^(R$121-Fin_Assumptions!$E$8)</f>
        <v>1636.310858955354</v>
      </c>
      <c r="S127" s="183">
        <f>S85/(1+Fin_Assumptions!$E$7)^(S$121-Fin_Assumptions!$E$8)</f>
        <v>1554.8525009077248</v>
      </c>
      <c r="T127" s="183">
        <f>T85/(1+Fin_Assumptions!$E$7)^(T$121-Fin_Assumptions!$E$8)</f>
        <v>1476.3943061563173</v>
      </c>
      <c r="U127" s="183">
        <f>U85/(1+Fin_Assumptions!$E$7)^(U$121-Fin_Assumptions!$E$8)</f>
        <v>1400.8383835457239</v>
      </c>
      <c r="V127" s="183">
        <f>V85/(1+Fin_Assumptions!$E$7)^(V$121-Fin_Assumptions!$E$8)</f>
        <v>1328.0898323497127</v>
      </c>
      <c r="W127" s="183">
        <f>W85/(1+Fin_Assumptions!$E$7)^(W$121-Fin_Assumptions!$E$8)</f>
        <v>1258.0566546305167</v>
      </c>
      <c r="X127" s="183">
        <f>X85/(1+Fin_Assumptions!$E$7)^(X$121-Fin_Assumptions!$E$8)</f>
        <v>1190.6496700943219</v>
      </c>
      <c r="Y127" s="183">
        <f>Y85/(1+Fin_Assumptions!$E$7)^(Y$121-Fin_Assumptions!$E$8)</f>
        <v>1125.7824333733188</v>
      </c>
      <c r="Z127" s="183">
        <f>Z85/(1+Fin_Assumptions!$E$7)^(Z$121-Fin_Assumptions!$E$8)</f>
        <v>1063.3711536666096</v>
      </c>
      <c r="AA127" s="183">
        <f>AA85/(1+Fin_Assumptions!$E$7)^(AA$121-Fin_Assumptions!$E$8)</f>
        <v>1003.3346166741047</v>
      </c>
      <c r="AB127" s="183">
        <f>AB85/(1+Fin_Assumptions!$E$7)^(AB$121-Fin_Assumptions!$E$8)</f>
        <v>945.5941087593618</v>
      </c>
      <c r="AC127" s="183">
        <f>AC85/(1+Fin_Assumptions!$E$7)^(AC$121-Fin_Assumptions!$E$8)</f>
        <v>890.07334327908359</v>
      </c>
      <c r="AD127" s="183">
        <f>AD85/(1+Fin_Assumptions!$E$7)^(AD$121-Fin_Assumptions!$E$8)</f>
        <v>836.69838901868832</v>
      </c>
      <c r="AE127" s="183">
        <f>AE85/(1+Fin_Assumptions!$E$7)^(AE$121-Fin_Assumptions!$E$8)</f>
        <v>785.3976006750529</v>
      </c>
      <c r="AF127" s="183">
        <f>AF85/(1+Fin_Assumptions!$E$7)^(AF$121-Fin_Assumptions!$E$8)</f>
        <v>736.1015513291328</v>
      </c>
      <c r="AG127" s="183">
        <f>AG85/(1+Fin_Assumptions!$E$7)^(AG$121-Fin_Assumptions!$E$8)</f>
        <v>688.74296685274908</v>
      </c>
      <c r="AH127" s="183">
        <f>AH85/(1+Fin_Assumptions!$E$7)^(AH$121-Fin_Assumptions!$E$8)</f>
        <v>643.2566621953622</v>
      </c>
      <c r="AI127" s="183">
        <f>AI85/(1+Fin_Assumptions!$E$7)^(AI$121-Fin_Assumptions!$E$8)</f>
        <v>599.57947949815014</v>
      </c>
      <c r="AJ127" s="183">
        <f>AJ85/(1+Fin_Assumptions!$E$7)^(AJ$121-Fin_Assumptions!$E$8)</f>
        <v>557.6502279841477</v>
      </c>
      <c r="AK127" s="197">
        <f>AK85/(1+Fin_Assumptions!$E$7)^(AK$121-Fin_Assumptions!$E$8)</f>
        <v>517.40962557463672</v>
      </c>
      <c r="AL127" s="183">
        <f>AL85/(1+Fin_Assumptions!$E$7)^(AL$121-Fin_Assumptions!$E$8)</f>
        <v>478.8002421833267</v>
      </c>
      <c r="AM127" s="183">
        <f>AM85/(1+Fin_Assumptions!$E$7)^(AM$121-Fin_Assumptions!$E$8)</f>
        <v>441.76644464122137</v>
      </c>
      <c r="AN127" s="183">
        <f>AN85/(1+Fin_Assumptions!$E$7)^(AN$79-Fin_Assumptions!$E$8)</f>
        <v>0</v>
      </c>
      <c r="AO127" s="183">
        <f>AO85/(1+Fin_Assumptions!$E$7)^(AO$79-Fin_Assumptions!$E$8)</f>
        <v>0</v>
      </c>
      <c r="AP127" s="183">
        <f>AP85/(1+Fin_Assumptions!$E$7)^(AP$79-Fin_Assumptions!$E$8)</f>
        <v>0</v>
      </c>
      <c r="AQ127" s="183">
        <f>AQ85/(1+Fin_Assumptions!$E$7)^(AQ$79-Fin_Assumptions!$E$8)</f>
        <v>0</v>
      </c>
      <c r="AR127" s="183">
        <f>AR85/(1+Fin_Assumptions!$E$7)^(AR$79-Fin_Assumptions!$E$8)</f>
        <v>0</v>
      </c>
      <c r="AS127" s="183">
        <f>AS85/(1+Fin_Assumptions!$E$7)^(AS$79-Fin_Assumptions!$E$8)</f>
        <v>0</v>
      </c>
      <c r="AT127" s="183">
        <f>AT85/(1+Fin_Assumptions!$E$7)^(AT$79-Fin_Assumptions!$E$8)</f>
        <v>0</v>
      </c>
      <c r="AU127" s="185">
        <f t="shared" ref="AU127:BL127" si="73">AT126*(1+$D$50)</f>
        <v>0</v>
      </c>
      <c r="AV127" s="185">
        <f t="shared" si="73"/>
        <v>0</v>
      </c>
      <c r="AW127" s="185">
        <f t="shared" si="73"/>
        <v>0</v>
      </c>
      <c r="AX127" s="185">
        <f t="shared" si="73"/>
        <v>0</v>
      </c>
      <c r="AY127" s="185">
        <f t="shared" si="73"/>
        <v>0</v>
      </c>
      <c r="AZ127" s="185">
        <f t="shared" si="73"/>
        <v>0</v>
      </c>
      <c r="BA127" s="185">
        <f t="shared" si="73"/>
        <v>0</v>
      </c>
      <c r="BB127" s="185">
        <f t="shared" si="73"/>
        <v>0</v>
      </c>
      <c r="BC127" s="185">
        <f t="shared" si="73"/>
        <v>0</v>
      </c>
      <c r="BD127" s="185">
        <f t="shared" si="73"/>
        <v>0</v>
      </c>
      <c r="BE127" s="185">
        <f t="shared" si="73"/>
        <v>0</v>
      </c>
      <c r="BF127" s="185">
        <f t="shared" si="73"/>
        <v>0</v>
      </c>
      <c r="BG127" s="185">
        <f t="shared" si="73"/>
        <v>0</v>
      </c>
      <c r="BH127" s="185">
        <f t="shared" si="73"/>
        <v>0</v>
      </c>
      <c r="BI127" s="185">
        <f t="shared" si="73"/>
        <v>0</v>
      </c>
      <c r="BJ127" s="185">
        <f t="shared" si="73"/>
        <v>0</v>
      </c>
      <c r="BK127" s="185">
        <f t="shared" si="73"/>
        <v>0</v>
      </c>
      <c r="BL127" s="185">
        <f t="shared" si="73"/>
        <v>0</v>
      </c>
      <c r="BM127" s="185">
        <f>BL126*(1+$D$50)</f>
        <v>0</v>
      </c>
    </row>
    <row r="128" spans="2:65">
      <c r="C128" s="172">
        <f t="shared" si="69"/>
        <v>2026</v>
      </c>
      <c r="D128" s="186"/>
      <c r="E128" s="230"/>
      <c r="F128" s="185"/>
      <c r="G128" s="185"/>
      <c r="H128" s="185"/>
      <c r="I128" s="185"/>
      <c r="J128" s="185"/>
      <c r="K128" s="183">
        <f>K86/(1+Fin_Assumptions!$E$7)^(K$121-Fin_Assumptions!$E$8)</f>
        <v>2666.4439491965891</v>
      </c>
      <c r="L128" s="183">
        <f>L86/(1+Fin_Assumptions!$E$7)^(L$121-Fin_Assumptions!$E$8)</f>
        <v>2452.2441265562134</v>
      </c>
      <c r="M128" s="183">
        <f>M86/(1+Fin_Assumptions!$E$7)^(M$121-Fin_Assumptions!$E$8)</f>
        <v>2248.4172571642898</v>
      </c>
      <c r="N128" s="183">
        <f>N86/(1+Fin_Assumptions!$E$7)^(N$121-Fin_Assumptions!$E$8)</f>
        <v>2090.7976781297225</v>
      </c>
      <c r="O128" s="183">
        <f>O86/(1+Fin_Assumptions!$E$7)^(O$121-Fin_Assumptions!$E$8)</f>
        <v>1953.3305251492955</v>
      </c>
      <c r="P128" s="183">
        <f>P86/(1+Fin_Assumptions!$E$7)^(P$121-Fin_Assumptions!$E$8)</f>
        <v>1831.4237538046125</v>
      </c>
      <c r="Q128" s="183">
        <f>Q86/(1+Fin_Assumptions!$E$7)^(Q$121-Fin_Assumptions!$E$8)</f>
        <v>1734.0059397705229</v>
      </c>
      <c r="R128" s="183">
        <f>R86/(1+Fin_Assumptions!$E$7)^(R$121-Fin_Assumptions!$E$8)</f>
        <v>1649.8625786195371</v>
      </c>
      <c r="S128" s="183">
        <f>S86/(1+Fin_Assumptions!$E$7)^(S$121-Fin_Assumptions!$E$8)</f>
        <v>1568.7922392856899</v>
      </c>
      <c r="T128" s="183">
        <f>T86/(1+Fin_Assumptions!$E$7)^(T$121-Fin_Assumptions!$E$8)</f>
        <v>1490.6950738047617</v>
      </c>
      <c r="U128" s="183">
        <f>U86/(1+Fin_Assumptions!$E$7)^(U$121-Fin_Assumptions!$E$8)</f>
        <v>1415.474276753429</v>
      </c>
      <c r="V128" s="183">
        <f>V86/(1+Fin_Assumptions!$E$7)^(V$121-Fin_Assumptions!$E$8)</f>
        <v>1343.035996230594</v>
      </c>
      <c r="W128" s="183">
        <f>W86/(1+Fin_Assumptions!$E$7)^(W$121-Fin_Assumptions!$E$8)</f>
        <v>1273.2892473711249</v>
      </c>
      <c r="X128" s="183">
        <f>X86/(1+Fin_Assumptions!$E$7)^(X$121-Fin_Assumptions!$E$8)</f>
        <v>1206.1458283214399</v>
      </c>
      <c r="Y128" s="183">
        <f>Y86/(1+Fin_Assumptions!$E$7)^(Y$121-Fin_Assumptions!$E$8)</f>
        <v>1141.5202386082824</v>
      </c>
      <c r="Z128" s="183">
        <f>Z86/(1+Fin_Assumptions!$E$7)^(Z$121-Fin_Assumptions!$E$8)</f>
        <v>1079.3295998339456</v>
      </c>
      <c r="AA128" s="183">
        <f>AA86/(1+Fin_Assumptions!$E$7)^(AA$121-Fin_Assumptions!$E$8)</f>
        <v>1019.4935786330096</v>
      </c>
      <c r="AB128" s="183">
        <f>AB86/(1+Fin_Assumptions!$E$7)^(AB$121-Fin_Assumptions!$E$8)</f>
        <v>961.93431182745951</v>
      </c>
      <c r="AC128" s="183">
        <f>AC86/(1+Fin_Assumptions!$E$7)^(AC$121-Fin_Assumptions!$E$8)</f>
        <v>906.57633371876955</v>
      </c>
      <c r="AD128" s="183">
        <f>AD86/(1+Fin_Assumptions!$E$7)^(AD$121-Fin_Assumptions!$E$8)</f>
        <v>853.34650545724503</v>
      </c>
      <c r="AE128" s="183">
        <f>AE86/(1+Fin_Assumptions!$E$7)^(AE$121-Fin_Assumptions!$E$8)</f>
        <v>802.1739464305366</v>
      </c>
      <c r="AF128" s="183">
        <f>AF86/(1+Fin_Assumptions!$E$7)^(AF$121-Fin_Assumptions!$E$8)</f>
        <v>752.98996761485296</v>
      </c>
      <c r="AG128" s="183">
        <f>AG86/(1+Fin_Assumptions!$E$7)^(AG$121-Fin_Assumptions!$E$8)</f>
        <v>705.72800683394394</v>
      </c>
      <c r="AH128" s="183">
        <f>AH86/(1+Fin_Assumptions!$E$7)^(AH$121-Fin_Assumptions!$E$8)</f>
        <v>660.32356587243964</v>
      </c>
      <c r="AI128" s="183">
        <f>AI86/(1+Fin_Assumptions!$E$7)^(AI$121-Fin_Assumptions!$E$8)</f>
        <v>616.71414939160707</v>
      </c>
      <c r="AJ128" s="183">
        <f>AJ86/(1+Fin_Assumptions!$E$7)^(AJ$121-Fin_Assumptions!$E$8)</f>
        <v>574.83920559700664</v>
      </c>
      <c r="AK128" s="183">
        <f>AK86/(1+Fin_Assumptions!$E$7)^(AK$121-Fin_Assumptions!$E$8)</f>
        <v>534.64006860892948</v>
      </c>
      <c r="AL128" s="197">
        <f>AL86/(1+Fin_Assumptions!$E$7)^(AL$121-Fin_Assumptions!$E$8)</f>
        <v>496.05990248785099</v>
      </c>
      <c r="AM128" s="183">
        <f>AM86/(1+Fin_Assumptions!$E$7)^(AM$121-Fin_Assumptions!$E$8)</f>
        <v>459.04364686845003</v>
      </c>
      <c r="AN128" s="183">
        <f>AN86/(1+Fin_Assumptions!$E$7)^(AN$121-Fin_Assumptions!$E$8)</f>
        <v>423.53796415702254</v>
      </c>
      <c r="AO128" s="183">
        <f>AO86/(1+Fin_Assumptions!$E$7)^(AO$79-Fin_Assumptions!$E$8)</f>
        <v>0</v>
      </c>
      <c r="AP128" s="183">
        <f>AP86/(1+Fin_Assumptions!$E$7)^(AP$79-Fin_Assumptions!$E$8)</f>
        <v>0</v>
      </c>
      <c r="AQ128" s="183">
        <f>AQ86/(1+Fin_Assumptions!$E$7)^(AQ$79-Fin_Assumptions!$E$8)</f>
        <v>0</v>
      </c>
      <c r="AR128" s="183">
        <f>AR86/(1+Fin_Assumptions!$E$7)^(AR$79-Fin_Assumptions!$E$8)</f>
        <v>0</v>
      </c>
      <c r="AS128" s="183">
        <f>AS86/(1+Fin_Assumptions!$E$7)^(AS$79-Fin_Assumptions!$E$8)</f>
        <v>0</v>
      </c>
      <c r="AT128" s="183">
        <f>AT86/(1+Fin_Assumptions!$E$7)^(AT$79-Fin_Assumptions!$E$8)</f>
        <v>0</v>
      </c>
      <c r="AU128" s="183">
        <f>AU86/(1+Fin_Assumptions!$E$7)^(AU$79-Fin_Assumptions!$E$8)</f>
        <v>0</v>
      </c>
      <c r="AV128" s="185">
        <f t="shared" ref="AV128:BL128" si="74">AU127*(1+$D$51)</f>
        <v>0</v>
      </c>
      <c r="AW128" s="185">
        <f t="shared" si="74"/>
        <v>0</v>
      </c>
      <c r="AX128" s="185">
        <f t="shared" si="74"/>
        <v>0</v>
      </c>
      <c r="AY128" s="185">
        <f t="shared" si="74"/>
        <v>0</v>
      </c>
      <c r="AZ128" s="185">
        <f t="shared" si="74"/>
        <v>0</v>
      </c>
      <c r="BA128" s="185">
        <f t="shared" si="74"/>
        <v>0</v>
      </c>
      <c r="BB128" s="185">
        <f t="shared" si="74"/>
        <v>0</v>
      </c>
      <c r="BC128" s="185">
        <f t="shared" si="74"/>
        <v>0</v>
      </c>
      <c r="BD128" s="185">
        <f t="shared" si="74"/>
        <v>0</v>
      </c>
      <c r="BE128" s="185">
        <f t="shared" si="74"/>
        <v>0</v>
      </c>
      <c r="BF128" s="185">
        <f t="shared" si="74"/>
        <v>0</v>
      </c>
      <c r="BG128" s="185">
        <f t="shared" si="74"/>
        <v>0</v>
      </c>
      <c r="BH128" s="185">
        <f t="shared" si="74"/>
        <v>0</v>
      </c>
      <c r="BI128" s="185">
        <f t="shared" si="74"/>
        <v>0</v>
      </c>
      <c r="BJ128" s="185">
        <f t="shared" si="74"/>
        <v>0</v>
      </c>
      <c r="BK128" s="185">
        <f t="shared" si="74"/>
        <v>0</v>
      </c>
      <c r="BL128" s="185">
        <f t="shared" si="74"/>
        <v>0</v>
      </c>
      <c r="BM128" s="185">
        <f>BL127*(1+$D$51)</f>
        <v>0</v>
      </c>
    </row>
    <row r="129" spans="3:65">
      <c r="C129" s="172">
        <f t="shared" si="69"/>
        <v>2027</v>
      </c>
      <c r="D129" s="186"/>
      <c r="E129" s="230"/>
      <c r="F129" s="185"/>
      <c r="G129" s="185"/>
      <c r="H129" s="185"/>
      <c r="I129" s="185"/>
      <c r="J129" s="185"/>
      <c r="K129" s="185"/>
      <c r="L129" s="183">
        <f>L87/(1+Fin_Assumptions!$E$7)^(L$121-Fin_Assumptions!$E$8)</f>
        <v>2551.3921293556964</v>
      </c>
      <c r="M129" s="183">
        <f>M87/(1+Fin_Assumptions!$E$7)^(M$121-Fin_Assumptions!$E$8)</f>
        <v>2346.43460840023</v>
      </c>
      <c r="N129" s="183">
        <f>N87/(1+Fin_Assumptions!$E$7)^(N$121-Fin_Assumptions!$E$8)</f>
        <v>2151.4024681317437</v>
      </c>
      <c r="O129" s="183">
        <f>O87/(1+Fin_Assumptions!$E$7)^(O$121-Fin_Assumptions!$E$8)</f>
        <v>2000.5838643871105</v>
      </c>
      <c r="P129" s="183">
        <f>P87/(1+Fin_Assumptions!$E$7)^(P$121-Fin_Assumptions!$E$8)</f>
        <v>1869.0481490892601</v>
      </c>
      <c r="Q129" s="183">
        <f>Q87/(1+Fin_Assumptions!$E$7)^(Q$121-Fin_Assumptions!$E$8)</f>
        <v>1752.4014155182422</v>
      </c>
      <c r="R129" s="183">
        <f>R87/(1+Fin_Assumptions!$E$7)^(R$121-Fin_Assumptions!$E$8)</f>
        <v>1659.1869888431559</v>
      </c>
      <c r="S129" s="183">
        <f>S87/(1+Fin_Assumptions!$E$7)^(S$121-Fin_Assumptions!$E$8)</f>
        <v>1578.6742484786555</v>
      </c>
      <c r="T129" s="183">
        <f>T87/(1+Fin_Assumptions!$E$7)^(T$121-Fin_Assumptions!$E$8)</f>
        <v>1501.1019350749189</v>
      </c>
      <c r="U129" s="183">
        <f>U87/(1+Fin_Assumptions!$E$7)^(U$121-Fin_Assumptions!$E$8)</f>
        <v>1426.3745089112954</v>
      </c>
      <c r="V129" s="183">
        <f>V87/(1+Fin_Assumptions!$E$7)^(V$121-Fin_Assumptions!$E$8)</f>
        <v>1354.3993415283626</v>
      </c>
      <c r="W129" s="183">
        <f>W87/(1+Fin_Assumptions!$E$7)^(W$121-Fin_Assumptions!$E$8)</f>
        <v>1285.0866305502418</v>
      </c>
      <c r="X129" s="183">
        <f>X87/(1+Fin_Assumptions!$E$7)^(X$121-Fin_Assumptions!$E$8)</f>
        <v>1218.3493169300491</v>
      </c>
      <c r="Y129" s="183">
        <f>Y87/(1+Fin_Assumptions!$E$7)^(Y$121-Fin_Assumptions!$E$8)</f>
        <v>1154.1030045509672</v>
      </c>
      <c r="Z129" s="183">
        <f>Z87/(1+Fin_Assumptions!$E$7)^(Z$121-Fin_Assumptions!$E$8)</f>
        <v>1092.2658821172474</v>
      </c>
      <c r="AA129" s="183">
        <f>AA87/(1+Fin_Assumptions!$E$7)^(AA$121-Fin_Assumptions!$E$8)</f>
        <v>1032.7586472712817</v>
      </c>
      <c r="AB129" s="183">
        <f>AB87/(1+Fin_Assumptions!$E$7)^(AB$121-Fin_Assumptions!$E$8)</f>
        <v>975.50443287460268</v>
      </c>
      <c r="AC129" s="183">
        <f>AC87/(1+Fin_Assumptions!$E$7)^(AC$121-Fin_Assumptions!$E$8)</f>
        <v>920.42873539241361</v>
      </c>
      <c r="AD129" s="183">
        <f>AD87/(1+Fin_Assumptions!$E$7)^(AD$121-Fin_Assumptions!$E$8)</f>
        <v>867.4593453228747</v>
      </c>
      <c r="AE129" s="183">
        <f>AE87/(1+Fin_Assumptions!$E$7)^(AE$121-Fin_Assumptions!$E$8)</f>
        <v>816.52627961401913</v>
      </c>
      <c r="AF129" s="183">
        <f>AF87/(1+Fin_Assumptions!$E$7)^(AF$121-Fin_Assumptions!$E$8)</f>
        <v>767.56171601272069</v>
      </c>
      <c r="AG129" s="183">
        <f>AG87/(1+Fin_Assumptions!$E$7)^(AG$121-Fin_Assumptions!$E$8)</f>
        <v>720.49992929166763</v>
      </c>
      <c r="AH129" s="183">
        <f>AH87/(1+Fin_Assumptions!$E$7)^(AH$121-Fin_Assumptions!$E$8)</f>
        <v>675.27722930179459</v>
      </c>
      <c r="AI129" s="183">
        <f>AI87/(1+Fin_Assumptions!$E$7)^(AI$121-Fin_Assumptions!$E$8)</f>
        <v>631.83190079905921</v>
      </c>
      <c r="AJ129" s="183">
        <f>AJ87/(1+Fin_Assumptions!$E$7)^(AJ$121-Fin_Assumptions!$E$8)</f>
        <v>590.10414499586068</v>
      </c>
      <c r="AK129" s="183">
        <f>AK87/(1+Fin_Assumptions!$E$7)^(AK$121-Fin_Assumptions!$E$8)</f>
        <v>550.03602278877429</v>
      </c>
      <c r="AL129" s="183">
        <f>AL87/(1+Fin_Assumptions!$E$7)^(AL$121-Fin_Assumptions!$E$8)</f>
        <v>511.57139961558704</v>
      </c>
      <c r="AM129" s="197">
        <f>AM87/(1+Fin_Assumptions!$E$7)^(AM$121-Fin_Assumptions!$E$8)</f>
        <v>474.65589189594692</v>
      </c>
      <c r="AN129" s="183">
        <f>AN87/(1+Fin_Assumptions!$E$7)^(AN$121-Fin_Assumptions!$E$8)</f>
        <v>439.23681501116403</v>
      </c>
      <c r="AO129" s="183">
        <f>AO87/(1+Fin_Assumptions!$E$7)^(AO$121-Fin_Assumptions!$E$8)</f>
        <v>405.26313277995433</v>
      </c>
      <c r="AP129" s="183">
        <f>AP87/(1+Fin_Assumptions!$E$7)^(AP$79-Fin_Assumptions!$E$8)</f>
        <v>0</v>
      </c>
      <c r="AQ129" s="183">
        <f>AQ87/(1+Fin_Assumptions!$E$7)^(AQ$79-Fin_Assumptions!$E$8)</f>
        <v>0</v>
      </c>
      <c r="AR129" s="183">
        <f>AR87/(1+Fin_Assumptions!$E$7)^(AR$79-Fin_Assumptions!$E$8)</f>
        <v>0</v>
      </c>
      <c r="AS129" s="183">
        <f>AS87/(1+Fin_Assumptions!$E$7)^(AS$79-Fin_Assumptions!$E$8)</f>
        <v>0</v>
      </c>
      <c r="AT129" s="183">
        <f>AT87/(1+Fin_Assumptions!$E$7)^(AT$79-Fin_Assumptions!$E$8)</f>
        <v>0</v>
      </c>
      <c r="AU129" s="183">
        <f>AU87/(1+Fin_Assumptions!$E$7)^(AU$79-Fin_Assumptions!$E$8)</f>
        <v>0</v>
      </c>
      <c r="AV129" s="183">
        <f>AV87/(1+Fin_Assumptions!$E$7)^(AV$79-Fin_Assumptions!$E$8)</f>
        <v>0</v>
      </c>
      <c r="AW129" s="185">
        <f t="shared" ref="AW129:BL129" si="75">AV128*(1+$D$52)</f>
        <v>0</v>
      </c>
      <c r="AX129" s="185">
        <f t="shared" si="75"/>
        <v>0</v>
      </c>
      <c r="AY129" s="185">
        <f t="shared" si="75"/>
        <v>0</v>
      </c>
      <c r="AZ129" s="185">
        <f t="shared" si="75"/>
        <v>0</v>
      </c>
      <c r="BA129" s="185">
        <f t="shared" si="75"/>
        <v>0</v>
      </c>
      <c r="BB129" s="185">
        <f t="shared" si="75"/>
        <v>0</v>
      </c>
      <c r="BC129" s="185">
        <f t="shared" si="75"/>
        <v>0</v>
      </c>
      <c r="BD129" s="185">
        <f t="shared" si="75"/>
        <v>0</v>
      </c>
      <c r="BE129" s="185">
        <f t="shared" si="75"/>
        <v>0</v>
      </c>
      <c r="BF129" s="185">
        <f t="shared" si="75"/>
        <v>0</v>
      </c>
      <c r="BG129" s="185">
        <f t="shared" si="75"/>
        <v>0</v>
      </c>
      <c r="BH129" s="185">
        <f t="shared" si="75"/>
        <v>0</v>
      </c>
      <c r="BI129" s="185">
        <f t="shared" si="75"/>
        <v>0</v>
      </c>
      <c r="BJ129" s="185">
        <f t="shared" si="75"/>
        <v>0</v>
      </c>
      <c r="BK129" s="185">
        <f t="shared" si="75"/>
        <v>0</v>
      </c>
      <c r="BL129" s="185">
        <f t="shared" si="75"/>
        <v>0</v>
      </c>
      <c r="BM129" s="185">
        <f>BL128*(1+$D$52)</f>
        <v>0</v>
      </c>
    </row>
    <row r="130" spans="3:65">
      <c r="C130" s="172">
        <f t="shared" si="69"/>
        <v>2028</v>
      </c>
      <c r="D130" s="186"/>
      <c r="E130" s="230"/>
      <c r="F130" s="185"/>
      <c r="G130" s="185"/>
      <c r="H130" s="185"/>
      <c r="I130" s="185"/>
      <c r="J130" s="185"/>
      <c r="K130" s="185"/>
      <c r="L130" s="185"/>
      <c r="M130" s="183">
        <f>M88/(1+Fin_Assumptions!$E$7)^(M$121-Fin_Assumptions!$E$8)</f>
        <v>2436.0482171871181</v>
      </c>
      <c r="N130" s="183">
        <f>N88/(1+Fin_Assumptions!$E$7)^(N$121-Fin_Assumptions!$E$8)</f>
        <v>2240.3564621730648</v>
      </c>
      <c r="O130" s="183">
        <f>O88/(1+Fin_Assumptions!$E$7)^(O$121-Fin_Assumptions!$E$8)</f>
        <v>2054.1413789920989</v>
      </c>
      <c r="P130" s="183">
        <f>P88/(1+Fin_Assumptions!$E$7)^(P$121-Fin_Assumptions!$E$8)</f>
        <v>1910.1410167806093</v>
      </c>
      <c r="Q130" s="183">
        <f>Q88/(1+Fin_Assumptions!$E$7)^(Q$121-Fin_Assumptions!$E$8)</f>
        <v>1784.5517978357827</v>
      </c>
      <c r="R130" s="183">
        <f>R88/(1+Fin_Assumptions!$E$7)^(R$121-Fin_Assumptions!$E$8)</f>
        <v>1673.1784561659792</v>
      </c>
      <c r="S130" s="183">
        <f>S88/(1+Fin_Assumptions!$E$7)^(S$121-Fin_Assumptions!$E$8)</f>
        <v>1584.1780883646936</v>
      </c>
      <c r="T130" s="183">
        <f>T88/(1+Fin_Assumptions!$E$7)^(T$121-Fin_Assumptions!$E$8)</f>
        <v>1507.3051861678362</v>
      </c>
      <c r="U130" s="183">
        <f>U88/(1+Fin_Assumptions!$E$7)^(U$121-Fin_Assumptions!$E$8)</f>
        <v>1433.2397794449689</v>
      </c>
      <c r="V130" s="183">
        <f>V88/(1+Fin_Assumptions!$E$7)^(V$121-Fin_Assumptions!$E$8)</f>
        <v>1361.8906476567297</v>
      </c>
      <c r="W130" s="183">
        <f>W88/(1+Fin_Assumptions!$E$7)^(W$121-Fin_Assumptions!$E$8)</f>
        <v>1293.169349912029</v>
      </c>
      <c r="X130" s="183">
        <f>X88/(1+Fin_Assumptions!$E$7)^(X$121-Fin_Assumptions!$E$8)</f>
        <v>1226.9901436410994</v>
      </c>
      <c r="Y130" s="183">
        <f>Y88/(1+Fin_Assumptions!$E$7)^(Y$121-Fin_Assumptions!$E$8)</f>
        <v>1163.2699055821295</v>
      </c>
      <c r="Z130" s="183">
        <f>Z88/(1+Fin_Assumptions!$E$7)^(Z$121-Fin_Assumptions!$E$8)</f>
        <v>1101.9280550170292</v>
      </c>
      <c r="AA130" s="183">
        <f>AA88/(1+Fin_Assumptions!$E$7)^(AA$121-Fin_Assumptions!$E$8)</f>
        <v>1042.8864791936037</v>
      </c>
      <c r="AB130" s="183">
        <f>AB88/(1+Fin_Assumptions!$E$7)^(AB$121-Fin_Assumptions!$E$8)</f>
        <v>986.06946087315555</v>
      </c>
      <c r="AC130" s="183">
        <f>AC88/(1+Fin_Assumptions!$E$7)^(AC$121-Fin_Assumptions!$E$8)</f>
        <v>931.40360794419053</v>
      </c>
      <c r="AD130" s="183">
        <f>AD88/(1+Fin_Assumptions!$E$7)^(AD$121-Fin_Assumptions!$E$8)</f>
        <v>878.81778504455463</v>
      </c>
      <c r="AE130" s="183">
        <f>AE88/(1+Fin_Assumptions!$E$7)^(AE$121-Fin_Assumptions!$E$8)</f>
        <v>828.24304713589163</v>
      </c>
      <c r="AF130" s="183">
        <f>AF88/(1+Fin_Assumptions!$E$7)^(AF$121-Fin_Assumptions!$E$8)</f>
        <v>779.61257497586951</v>
      </c>
      <c r="AG130" s="183">
        <f>AG88/(1+Fin_Assumptions!$E$7)^(AG$121-Fin_Assumptions!$E$8)</f>
        <v>732.86161243511322</v>
      </c>
      <c r="AH130" s="183">
        <f>AH88/(1+Fin_Assumptions!$E$7)^(AH$121-Fin_Assumptions!$E$8)</f>
        <v>687.92740560724576</v>
      </c>
      <c r="AI130" s="183">
        <f>AI88/(1+Fin_Assumptions!$E$7)^(AI$121-Fin_Assumptions!$E$8)</f>
        <v>644.74914366185953</v>
      </c>
      <c r="AJ130" s="183">
        <f>AJ88/(1+Fin_Assumptions!$E$7)^(AJ$121-Fin_Assumptions!$E$8)</f>
        <v>603.26790139161528</v>
      </c>
      <c r="AK130" s="183">
        <f>AK88/(1+Fin_Assumptions!$E$7)^(AK$121-Fin_Assumptions!$E$8)</f>
        <v>563.42658340602179</v>
      </c>
      <c r="AL130" s="183">
        <f>AL88/(1+Fin_Assumptions!$E$7)^(AL$121-Fin_Assumptions!$E$8)</f>
        <v>525.16986992573936</v>
      </c>
      <c r="AM130" s="183">
        <f>AM88/(1+Fin_Assumptions!$E$7)^(AM$121-Fin_Assumptions!$E$8)</f>
        <v>488.44416413253407</v>
      </c>
      <c r="AN130" s="197">
        <f>AN88/(1+Fin_Assumptions!$E$7)^(AN$121-Fin_Assumptions!$E$8)</f>
        <v>453.19754103124848</v>
      </c>
      <c r="AO130" s="183">
        <f>AO88/(1+Fin_Assumptions!$E$7)^(AO$121-Fin_Assumptions!$E$8)</f>
        <v>419.37969778134476</v>
      </c>
      <c r="AP130" s="183">
        <f>AP88/(1+Fin_Assumptions!$E$7)^(AP$121-Fin_Assumptions!$E$8)</f>
        <v>386.94190545676003</v>
      </c>
      <c r="AQ130" s="183">
        <f>AQ88/(1+Fin_Assumptions!$E$7)^(AQ$79-Fin_Assumptions!$E$8)</f>
        <v>0</v>
      </c>
      <c r="AR130" s="183">
        <f>AR88/(1+Fin_Assumptions!$E$7)^(AR$79-Fin_Assumptions!$E$8)</f>
        <v>0</v>
      </c>
      <c r="AS130" s="183">
        <f>AS88/(1+Fin_Assumptions!$E$7)^(AS$79-Fin_Assumptions!$E$8)</f>
        <v>0</v>
      </c>
      <c r="AT130" s="183">
        <f>AT88/(1+Fin_Assumptions!$E$7)^(AT$79-Fin_Assumptions!$E$8)</f>
        <v>0</v>
      </c>
      <c r="AU130" s="183">
        <f>AU88/(1+Fin_Assumptions!$E$7)^(AU$79-Fin_Assumptions!$E$8)</f>
        <v>0</v>
      </c>
      <c r="AV130" s="183">
        <f>AV88/(1+Fin_Assumptions!$E$7)^(AV$79-Fin_Assumptions!$E$8)</f>
        <v>0</v>
      </c>
      <c r="AW130" s="183">
        <f>AW88/(1+Fin_Assumptions!$E$7)^(AW$79-Fin_Assumptions!$E$8)</f>
        <v>0</v>
      </c>
      <c r="AX130" s="185">
        <f t="shared" ref="AX130:BL130" si="76">AW129*(1+$D$53)</f>
        <v>0</v>
      </c>
      <c r="AY130" s="185">
        <f t="shared" si="76"/>
        <v>0</v>
      </c>
      <c r="AZ130" s="185">
        <f t="shared" si="76"/>
        <v>0</v>
      </c>
      <c r="BA130" s="185">
        <f t="shared" si="76"/>
        <v>0</v>
      </c>
      <c r="BB130" s="185">
        <f t="shared" si="76"/>
        <v>0</v>
      </c>
      <c r="BC130" s="185">
        <f t="shared" si="76"/>
        <v>0</v>
      </c>
      <c r="BD130" s="185">
        <f t="shared" si="76"/>
        <v>0</v>
      </c>
      <c r="BE130" s="185">
        <f t="shared" si="76"/>
        <v>0</v>
      </c>
      <c r="BF130" s="185">
        <f t="shared" si="76"/>
        <v>0</v>
      </c>
      <c r="BG130" s="185">
        <f t="shared" si="76"/>
        <v>0</v>
      </c>
      <c r="BH130" s="185">
        <f t="shared" si="76"/>
        <v>0</v>
      </c>
      <c r="BI130" s="185">
        <f t="shared" si="76"/>
        <v>0</v>
      </c>
      <c r="BJ130" s="185">
        <f t="shared" si="76"/>
        <v>0</v>
      </c>
      <c r="BK130" s="185">
        <f t="shared" si="76"/>
        <v>0</v>
      </c>
      <c r="BL130" s="185">
        <f t="shared" si="76"/>
        <v>0</v>
      </c>
      <c r="BM130" s="185">
        <f>BL129*(1+$D$53)</f>
        <v>0</v>
      </c>
    </row>
    <row r="131" spans="3:65">
      <c r="C131" s="172">
        <f t="shared" si="69"/>
        <v>2029</v>
      </c>
      <c r="D131" s="186"/>
      <c r="E131" s="230"/>
      <c r="F131" s="185"/>
      <c r="G131" s="185"/>
      <c r="H131" s="185"/>
      <c r="I131" s="185"/>
      <c r="J131" s="185"/>
      <c r="K131" s="185"/>
      <c r="L131" s="185"/>
      <c r="M131" s="185"/>
      <c r="N131" s="183">
        <f>N89/(1+Fin_Assumptions!$E$7)^(N$121-Fin_Assumptions!$E$8)</f>
        <v>2320.4119278063072</v>
      </c>
      <c r="O131" s="183">
        <f>O89/(1+Fin_Assumptions!$E$7)^(O$121-Fin_Assumptions!$E$8)</f>
        <v>2134.0094258754189</v>
      </c>
      <c r="P131" s="183">
        <f>P89/(1+Fin_Assumptions!$E$7)^(P$121-Fin_Assumptions!$E$8)</f>
        <v>1956.6337495230459</v>
      </c>
      <c r="Q131" s="183">
        <f>Q89/(1+Fin_Assumptions!$E$7)^(Q$121-Fin_Assumptions!$E$8)</f>
        <v>1819.4689119280833</v>
      </c>
      <c r="R131" s="183">
        <f>R89/(1+Fin_Assumptions!$E$7)^(R$121-Fin_Assumptions!$E$8)</f>
        <v>1699.8412626938036</v>
      </c>
      <c r="S131" s="183">
        <f>S89/(1+Fin_Assumptions!$E$7)^(S$121-Fin_Assumptions!$E$8)</f>
        <v>1593.7546800773609</v>
      </c>
      <c r="T131" s="183">
        <f>T89/(1+Fin_Assumptions!$E$7)^(T$121-Fin_Assumptions!$E$8)</f>
        <v>1508.9790530728528</v>
      </c>
      <c r="U131" s="183">
        <f>U89/(1+Fin_Assumptions!$E$7)^(U$121-Fin_Assumptions!$E$8)</f>
        <v>1435.7552154147277</v>
      </c>
      <c r="V131" s="183">
        <f>V89/(1+Fin_Assumptions!$E$7)^(V$121-Fin_Assumptions!$E$8)</f>
        <v>1365.2056047850931</v>
      </c>
      <c r="W131" s="183">
        <f>W89/(1+Fin_Assumptions!$E$7)^(W$121-Fin_Assumptions!$E$8)</f>
        <v>1297.2433307742667</v>
      </c>
      <c r="X131" s="183">
        <f>X89/(1+Fin_Assumptions!$E$7)^(X$121-Fin_Assumptions!$E$8)</f>
        <v>1231.7841506742682</v>
      </c>
      <c r="Y131" s="183">
        <f>Y89/(1+Fin_Assumptions!$E$7)^(Y$121-Fin_Assumptions!$E$8)</f>
        <v>1168.746392012358</v>
      </c>
      <c r="Z131" s="183">
        <f>Z89/(1+Fin_Assumptions!$E$7)^(Z$121-Fin_Assumptions!$E$8)</f>
        <v>1108.0508772883429</v>
      </c>
      <c r="AA131" s="183">
        <f>AA89/(1+Fin_Assumptions!$E$7)^(AA$121-Fin_Assumptions!$E$8)</f>
        <v>1049.6208508542493</v>
      </c>
      <c r="AB131" s="183">
        <f>AB89/(1+Fin_Assumptions!$E$7)^(AB$121-Fin_Assumptions!$E$8)</f>
        <v>993.3819078766137</v>
      </c>
      <c r="AC131" s="183">
        <f>AC89/(1+Fin_Assumptions!$E$7)^(AC$121-Fin_Assumptions!$E$8)</f>
        <v>939.26192532331629</v>
      </c>
      <c r="AD131" s="183">
        <f>AD89/(1+Fin_Assumptions!$E$7)^(AD$121-Fin_Assumptions!$E$8)</f>
        <v>887.19099491843906</v>
      </c>
      <c r="AE131" s="183">
        <f>AE89/(1+Fin_Assumptions!$E$7)^(AE$121-Fin_Assumptions!$E$8)</f>
        <v>837.10135801021659</v>
      </c>
      <c r="AF131" s="183">
        <f>AF89/(1+Fin_Assumptions!$E$7)^(AF$121-Fin_Assumptions!$E$8)</f>
        <v>788.92734229863629</v>
      </c>
      <c r="AG131" s="183">
        <f>AG89/(1+Fin_Assumptions!$E$7)^(AG$121-Fin_Assumptions!$E$8)</f>
        <v>742.60530037071976</v>
      </c>
      <c r="AH131" s="183">
        <f>AH89/(1+Fin_Assumptions!$E$7)^(AH$121-Fin_Assumptions!$E$8)</f>
        <v>698.07354999294625</v>
      </c>
      <c r="AI131" s="183">
        <f>AI89/(1+Fin_Assumptions!$E$7)^(AI$121-Fin_Assumptions!$E$8)</f>
        <v>655.27231611166735</v>
      </c>
      <c r="AJ131" s="183">
        <f>AJ89/(1+Fin_Assumptions!$E$7)^(AJ$121-Fin_Assumptions!$E$8)</f>
        <v>614.1436745137147</v>
      </c>
      <c r="AK131" s="183">
        <f>AK89/(1+Fin_Assumptions!$E$7)^(AK$121-Fin_Assumptions!$E$8)</f>
        <v>574.63149710072389</v>
      </c>
      <c r="AL131" s="183">
        <f>AL89/(1+Fin_Assumptions!$E$7)^(AL$121-Fin_Assumptions!$E$8)</f>
        <v>536.68139873196344</v>
      </c>
      <c r="AM131" s="183">
        <f>AM89/(1+Fin_Assumptions!$E$7)^(AM$121-Fin_Assumptions!$E$8)</f>
        <v>500.24068559172065</v>
      </c>
      <c r="AN131" s="183">
        <f>AN89/(1+Fin_Assumptions!$E$7)^(AN$121-Fin_Assumptions!$E$8)</f>
        <v>465.25830503848994</v>
      </c>
      <c r="AO131" s="197">
        <f>AO89/(1+Fin_Assumptions!$E$7)^(AO$121-Fin_Assumptions!$E$8)</f>
        <v>431.68479689440449</v>
      </c>
      <c r="AP131" s="183">
        <f>AP89/(1+Fin_Assumptions!$E$7)^(AP$121-Fin_Assumptions!$E$8)</f>
        <v>399.47224613448117</v>
      </c>
      <c r="AQ131" s="183">
        <f>AQ89/(1+Fin_Assumptions!$E$7)^(AQ$121-Fin_Assumptions!$E$8)</f>
        <v>368.57423693637821</v>
      </c>
      <c r="AR131" s="183">
        <f>AR89/(1+Fin_Assumptions!$E$7)^(AR$79-Fin_Assumptions!$E$8)</f>
        <v>0</v>
      </c>
      <c r="AS131" s="183">
        <f>AS89/(1+Fin_Assumptions!$E$7)^(AS$79-Fin_Assumptions!$E$8)</f>
        <v>0</v>
      </c>
      <c r="AT131" s="183">
        <f>AT89/(1+Fin_Assumptions!$E$7)^(AT$79-Fin_Assumptions!$E$8)</f>
        <v>0</v>
      </c>
      <c r="AU131" s="183">
        <f>AU89/(1+Fin_Assumptions!$E$7)^(AU$79-Fin_Assumptions!$E$8)</f>
        <v>0</v>
      </c>
      <c r="AV131" s="183">
        <f>AV89/(1+Fin_Assumptions!$E$7)^(AV$79-Fin_Assumptions!$E$8)</f>
        <v>0</v>
      </c>
      <c r="AW131" s="183">
        <f>AW89/(1+Fin_Assumptions!$E$7)^(AW$79-Fin_Assumptions!$E$8)</f>
        <v>0</v>
      </c>
      <c r="AX131" s="183">
        <f>AX89/(1+Fin_Assumptions!$E$7)^(AX$79-Fin_Assumptions!$E$8)</f>
        <v>0</v>
      </c>
      <c r="AY131" s="185">
        <f t="shared" ref="AY131:BL131" si="77">AX130*(1+$D$54)</f>
        <v>0</v>
      </c>
      <c r="AZ131" s="185">
        <f t="shared" si="77"/>
        <v>0</v>
      </c>
      <c r="BA131" s="185">
        <f t="shared" si="77"/>
        <v>0</v>
      </c>
      <c r="BB131" s="185">
        <f t="shared" si="77"/>
        <v>0</v>
      </c>
      <c r="BC131" s="185">
        <f t="shared" si="77"/>
        <v>0</v>
      </c>
      <c r="BD131" s="185">
        <f t="shared" si="77"/>
        <v>0</v>
      </c>
      <c r="BE131" s="185">
        <f t="shared" si="77"/>
        <v>0</v>
      </c>
      <c r="BF131" s="185">
        <f t="shared" si="77"/>
        <v>0</v>
      </c>
      <c r="BG131" s="185">
        <f t="shared" si="77"/>
        <v>0</v>
      </c>
      <c r="BH131" s="185">
        <f t="shared" si="77"/>
        <v>0</v>
      </c>
      <c r="BI131" s="185">
        <f t="shared" si="77"/>
        <v>0</v>
      </c>
      <c r="BJ131" s="185">
        <f t="shared" si="77"/>
        <v>0</v>
      </c>
      <c r="BK131" s="185">
        <f t="shared" si="77"/>
        <v>0</v>
      </c>
      <c r="BL131" s="185">
        <f t="shared" si="77"/>
        <v>0</v>
      </c>
      <c r="BM131" s="185">
        <f>BL130*(1+$D$54)</f>
        <v>0</v>
      </c>
    </row>
    <row r="132" spans="3:65">
      <c r="C132" s="172">
        <f t="shared" si="69"/>
        <v>2030</v>
      </c>
      <c r="D132" s="186"/>
      <c r="E132" s="230"/>
      <c r="F132" s="185"/>
      <c r="G132" s="185"/>
      <c r="H132" s="185"/>
      <c r="I132" s="185"/>
      <c r="J132" s="185"/>
      <c r="K132" s="185"/>
      <c r="L132" s="185"/>
      <c r="M132" s="185"/>
      <c r="N132" s="185"/>
      <c r="O132" s="183">
        <f>O90/(1+Fin_Assumptions!$E$7)^(O$121-Fin_Assumptions!$E$8)</f>
        <v>2204.4829750885674</v>
      </c>
      <c r="P132" s="183">
        <f>P90/(1+Fin_Assumptions!$E$7)^(P$121-Fin_Assumptions!$E$8)</f>
        <v>2027.3932363674617</v>
      </c>
      <c r="Q132" s="183">
        <f>Q90/(1+Fin_Assumptions!$E$7)^(Q$121-Fin_Assumptions!$E$8)</f>
        <v>1858.879338456544</v>
      </c>
      <c r="R132" s="183">
        <f>R90/(1+Fin_Assumptions!$E$7)^(R$121-Fin_Assumptions!$E$8)</f>
        <v>1728.5673254749754</v>
      </c>
      <c r="S132" s="183">
        <f>S90/(1+Fin_Assumptions!$E$7)^(S$121-Fin_Assumptions!$E$8)</f>
        <v>1614.9163340597777</v>
      </c>
      <c r="T132" s="183">
        <f>T90/(1+Fin_Assumptions!$E$7)^(T$121-Fin_Assumptions!$E$8)</f>
        <v>1514.1298907301357</v>
      </c>
      <c r="U132" s="183">
        <f>U90/(1+Fin_Assumptions!$E$7)^(U$121-Fin_Assumptions!$E$8)</f>
        <v>1433.5896968988725</v>
      </c>
      <c r="V132" s="183">
        <f>V90/(1+Fin_Assumptions!$E$7)^(V$121-Fin_Assumptions!$E$8)</f>
        <v>1364.0241591796319</v>
      </c>
      <c r="W132" s="183">
        <f>W90/(1+Fin_Assumptions!$E$7)^(W$121-Fin_Assumptions!$E$8)</f>
        <v>1296.9992427549043</v>
      </c>
      <c r="X132" s="183">
        <f>X90/(1+Fin_Assumptions!$E$7)^(X$121-Fin_Assumptions!$E$8)</f>
        <v>1232.4323983037943</v>
      </c>
      <c r="Y132" s="183">
        <f>Y90/(1+Fin_Assumptions!$E$7)^(Y$121-Fin_Assumptions!$E$8)</f>
        <v>1170.2435919265895</v>
      </c>
      <c r="Z132" s="183">
        <f>Z90/(1+Fin_Assumptions!$E$7)^(Z$121-Fin_Assumptions!$E$8)</f>
        <v>1110.3552315485683</v>
      </c>
      <c r="AA132" s="183">
        <f>AA90/(1+Fin_Assumptions!$E$7)^(AA$121-Fin_Assumptions!$E$8)</f>
        <v>1052.6920954174659</v>
      </c>
      <c r="AB132" s="183">
        <f>AB90/(1+Fin_Assumptions!$E$7)^(AB$121-Fin_Assumptions!$E$8)</f>
        <v>997.18126263627562</v>
      </c>
      <c r="AC132" s="183">
        <f>AC90/(1+Fin_Assumptions!$E$7)^(AC$121-Fin_Assumptions!$E$8)</f>
        <v>943.75204567462151</v>
      </c>
      <c r="AD132" s="183">
        <f>AD90/(1+Fin_Assumptions!$E$7)^(AD$121-Fin_Assumptions!$E$8)</f>
        <v>892.33592480352024</v>
      </c>
      <c r="AE132" s="183">
        <f>AE90/(1+Fin_Assumptions!$E$7)^(AE$121-Fin_Assumptions!$E$8)</f>
        <v>842.86648439985265</v>
      </c>
      <c r="AF132" s="183">
        <f>AF90/(1+Fin_Assumptions!$E$7)^(AF$121-Fin_Assumptions!$E$8)</f>
        <v>795.27935106834263</v>
      </c>
      <c r="AG132" s="183">
        <f>AG90/(1+Fin_Assumptions!$E$7)^(AG$121-Fin_Assumptions!$E$8)</f>
        <v>749.51213353027958</v>
      </c>
      <c r="AH132" s="183">
        <f>AH90/(1+Fin_Assumptions!$E$7)^(AH$121-Fin_Assumptions!$E$8)</f>
        <v>705.50436422960604</v>
      </c>
      <c r="AI132" s="183">
        <f>AI90/(1+Fin_Assumptions!$E$7)^(AI$121-Fin_Assumptions!$E$8)</f>
        <v>663.19744260836478</v>
      </c>
      <c r="AJ132" s="183">
        <f>AJ90/(1+Fin_Assumptions!$E$7)^(AJ$121-Fin_Assumptions!$E$8)</f>
        <v>622.53458000479839</v>
      </c>
      <c r="AK132" s="183">
        <f>AK90/(1+Fin_Assumptions!$E$7)^(AK$121-Fin_Assumptions!$E$8)</f>
        <v>583.46074612870677</v>
      </c>
      <c r="AL132" s="183">
        <f>AL90/(1+Fin_Assumptions!$E$7)^(AL$121-Fin_Assumptions!$E$8)</f>
        <v>545.92261706988734</v>
      </c>
      <c r="AM132" s="183">
        <f>AM90/(1+Fin_Assumptions!$E$7)^(AM$121-Fin_Assumptions!$E$8)</f>
        <v>509.86852479672746</v>
      </c>
      <c r="AN132" s="183">
        <f>AN90/(1+Fin_Assumptions!$E$7)^(AN$121-Fin_Assumptions!$E$8)</f>
        <v>475.24840810318096</v>
      </c>
      <c r="AO132" s="183">
        <f>AO90/(1+Fin_Assumptions!$E$7)^(AO$121-Fin_Assumptions!$E$8)</f>
        <v>442.0137649635152</v>
      </c>
      <c r="AP132" s="197">
        <f>AP90/(1+Fin_Assumptions!$E$7)^(AP$121-Fin_Assumptions!$E$8)</f>
        <v>410.11760625534828</v>
      </c>
      <c r="AQ132" s="183">
        <f>AQ90/(1+Fin_Assumptions!$E$7)^(AQ$121-Fin_Assumptions!$E$8)</f>
        <v>379.5144108125628</v>
      </c>
      <c r="AR132" s="183">
        <f>AR90/(1+Fin_Assumptions!$E$7)^(AR$121-Fin_Assumptions!$E$8)</f>
        <v>350.16008177076088</v>
      </c>
      <c r="AS132" s="183">
        <f>AS90/(1+Fin_Assumptions!$E$7)^(AS$79-Fin_Assumptions!$E$8)</f>
        <v>0</v>
      </c>
      <c r="AT132" s="183">
        <f>AT90/(1+Fin_Assumptions!$E$7)^(AT$79-Fin_Assumptions!$E$8)</f>
        <v>0</v>
      </c>
      <c r="AU132" s="183">
        <f>AU90/(1+Fin_Assumptions!$E$7)^(AU$79-Fin_Assumptions!$E$8)</f>
        <v>0</v>
      </c>
      <c r="AV132" s="183">
        <f>AV90/(1+Fin_Assumptions!$E$7)^(AV$79-Fin_Assumptions!$E$8)</f>
        <v>0</v>
      </c>
      <c r="AW132" s="183">
        <f>AW90/(1+Fin_Assumptions!$E$7)^(AW$79-Fin_Assumptions!$E$8)</f>
        <v>0</v>
      </c>
      <c r="AX132" s="183">
        <f>AX90/(1+Fin_Assumptions!$E$7)^(AX$79-Fin_Assumptions!$E$8)</f>
        <v>0</v>
      </c>
      <c r="AY132" s="183">
        <f>AY90/(1+Fin_Assumptions!$E$7)^(AY$79-Fin_Assumptions!$E$8)</f>
        <v>0</v>
      </c>
      <c r="AZ132" s="185">
        <f t="shared" ref="AZ132:BL132" si="78">AY131*(1+$D$55)</f>
        <v>0</v>
      </c>
      <c r="BA132" s="185">
        <f t="shared" si="78"/>
        <v>0</v>
      </c>
      <c r="BB132" s="185">
        <f t="shared" si="78"/>
        <v>0</v>
      </c>
      <c r="BC132" s="185">
        <f t="shared" si="78"/>
        <v>0</v>
      </c>
      <c r="BD132" s="185">
        <f t="shared" si="78"/>
        <v>0</v>
      </c>
      <c r="BE132" s="185">
        <f t="shared" si="78"/>
        <v>0</v>
      </c>
      <c r="BF132" s="185">
        <f t="shared" si="78"/>
        <v>0</v>
      </c>
      <c r="BG132" s="185">
        <f t="shared" si="78"/>
        <v>0</v>
      </c>
      <c r="BH132" s="185">
        <f t="shared" si="78"/>
        <v>0</v>
      </c>
      <c r="BI132" s="185">
        <f t="shared" si="78"/>
        <v>0</v>
      </c>
      <c r="BJ132" s="185">
        <f t="shared" si="78"/>
        <v>0</v>
      </c>
      <c r="BK132" s="185">
        <f t="shared" si="78"/>
        <v>0</v>
      </c>
      <c r="BL132" s="185">
        <f t="shared" si="78"/>
        <v>0</v>
      </c>
      <c r="BM132" s="185">
        <f>BL131*(1+$D$55)</f>
        <v>0</v>
      </c>
    </row>
    <row r="133" spans="3:65">
      <c r="C133" s="172">
        <f t="shared" si="69"/>
        <v>2031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5"/>
      <c r="P133" s="183">
        <f>P91/(1+Fin_Assumptions!$E$7)^(P$121-Fin_Assumptions!$E$8)</f>
        <v>2182.4381453376814</v>
      </c>
      <c r="Q133" s="183">
        <f>Q91/(1+Fin_Assumptions!$E$7)^(Q$121-Fin_Assumptions!$E$8)</f>
        <v>2007.119304003787</v>
      </c>
      <c r="R133" s="183">
        <f>R91/(1+Fin_Assumptions!$E$7)^(R$121-Fin_Assumptions!$E$8)</f>
        <v>1840.2905450719786</v>
      </c>
      <c r="S133" s="183">
        <f>S91/(1+Fin_Assumptions!$E$7)^(S$121-Fin_Assumptions!$E$8)</f>
        <v>1711.2816522202259</v>
      </c>
      <c r="T133" s="183">
        <f>T91/(1+Fin_Assumptions!$E$7)^(T$121-Fin_Assumptions!$E$8)</f>
        <v>1598.7671707191796</v>
      </c>
      <c r="U133" s="183">
        <f>U91/(1+Fin_Assumptions!$E$7)^(U$121-Fin_Assumptions!$E$8)</f>
        <v>1498.9885918228345</v>
      </c>
      <c r="V133" s="183">
        <f>V91/(1+Fin_Assumptions!$E$7)^(V$121-Fin_Assumptions!$E$8)</f>
        <v>1419.2537999298838</v>
      </c>
      <c r="W133" s="183">
        <f>W91/(1+Fin_Assumptions!$E$7)^(W$121-Fin_Assumptions!$E$8)</f>
        <v>1350.3839175878354</v>
      </c>
      <c r="X133" s="183">
        <f>X91/(1+Fin_Assumptions!$E$7)^(X$121-Fin_Assumptions!$E$8)</f>
        <v>1284.0292503273554</v>
      </c>
      <c r="Y133" s="183">
        <f>Y91/(1+Fin_Assumptions!$E$7)^(Y$121-Fin_Assumptions!$E$8)</f>
        <v>1220.1080743207563</v>
      </c>
      <c r="Z133" s="183">
        <f>Z91/(1+Fin_Assumptions!$E$7)^(Z$121-Fin_Assumptions!$E$8)</f>
        <v>1158.5411560073239</v>
      </c>
      <c r="AA133" s="183">
        <f>AA91/(1+Fin_Assumptions!$E$7)^(AA$121-Fin_Assumptions!$E$8)</f>
        <v>1099.2516792330828</v>
      </c>
      <c r="AB133" s="183">
        <f>AB91/(1+Fin_Assumptions!$E$7)^(AB$121-Fin_Assumptions!$E$8)</f>
        <v>1042.1651744632909</v>
      </c>
      <c r="AC133" s="183">
        <f>AC91/(1+Fin_Assumptions!$E$7)^(AC$121-Fin_Assumptions!$E$8)</f>
        <v>987.20945000991321</v>
      </c>
      <c r="AD133" s="183">
        <f>AD91/(1+Fin_Assumptions!$E$7)^(AD$121-Fin_Assumptions!$E$8)</f>
        <v>934.31452521787537</v>
      </c>
      <c r="AE133" s="183">
        <f>AE91/(1+Fin_Assumptions!$E$7)^(AE$121-Fin_Assumptions!$E$8)</f>
        <v>883.41256555548512</v>
      </c>
      <c r="AF133" s="183">
        <f>AF91/(1+Fin_Assumptions!$E$7)^(AF$121-Fin_Assumptions!$E$8)</f>
        <v>834.43781955585416</v>
      </c>
      <c r="AG133" s="183">
        <f>AG91/(1+Fin_Assumptions!$E$7)^(AG$121-Fin_Assumptions!$E$8)</f>
        <v>787.32655755765916</v>
      </c>
      <c r="AH133" s="183">
        <f>AH91/(1+Fin_Assumptions!$E$7)^(AH$121-Fin_Assumptions!$E$8)</f>
        <v>742.0170121949767</v>
      </c>
      <c r="AI133" s="183">
        <f>AI91/(1+Fin_Assumptions!$E$7)^(AI$121-Fin_Assumptions!$E$8)</f>
        <v>698.44932058731035</v>
      </c>
      <c r="AJ133" s="183">
        <f>AJ91/(1+Fin_Assumptions!$E$7)^(AJ$121-Fin_Assumptions!$E$8)</f>
        <v>656.56546818228094</v>
      </c>
      <c r="AK133" s="183">
        <f>AK91/(1+Fin_Assumptions!$E$7)^(AK$121-Fin_Assumptions!$E$8)</f>
        <v>616.30923420475062</v>
      </c>
      <c r="AL133" s="183">
        <f>AL91/(1+Fin_Assumptions!$E$7)^(AL$121-Fin_Assumptions!$E$8)</f>
        <v>577.6261386674197</v>
      </c>
      <c r="AM133" s="183">
        <f>AM91/(1+Fin_Assumptions!$E$7)^(AM$121-Fin_Assumptions!$E$8)</f>
        <v>540.46339089918843</v>
      </c>
      <c r="AN133" s="183">
        <f>AN91/(1+Fin_Assumptions!$E$7)^(AN$121-Fin_Assumptions!$E$8)</f>
        <v>504.76983954876022</v>
      </c>
      <c r="AO133" s="183">
        <f>AO91/(1+Fin_Assumptions!$E$7)^(AO$121-Fin_Assumptions!$E$8)</f>
        <v>470.49592402214927</v>
      </c>
      <c r="AP133" s="183">
        <f>AP91/(1+Fin_Assumptions!$E$7)^(AP$121-Fin_Assumptions!$E$8)</f>
        <v>437.59362731388006</v>
      </c>
      <c r="AQ133" s="197">
        <f>AQ91/(1+Fin_Assumptions!$E$7)^(AQ$121-Fin_Assumptions!$E$8)</f>
        <v>406.01643019279487</v>
      </c>
      <c r="AR133" s="183">
        <f>AR91/(1+Fin_Assumptions!$E$7)^(AR$121-Fin_Assumptions!$E$8)</f>
        <v>375.71926670443725</v>
      </c>
      <c r="AS133" s="183">
        <f>AS91/(1+Fin_Assumptions!$E$7)^(AS$121-Fin_Assumptions!$E$8)</f>
        <v>346.65848095305336</v>
      </c>
      <c r="AT133" s="183">
        <f>AT91/(1+Fin_Assumptions!$E$7)^(AT$79-Fin_Assumptions!$E$8)</f>
        <v>0</v>
      </c>
      <c r="AU133" s="183">
        <f>AU91/(1+Fin_Assumptions!$E$7)^(AU$79-Fin_Assumptions!$E$8)</f>
        <v>0</v>
      </c>
      <c r="AV133" s="183">
        <f>AV91/(1+Fin_Assumptions!$E$7)^(AV$79-Fin_Assumptions!$E$8)</f>
        <v>0</v>
      </c>
      <c r="AW133" s="183">
        <f>AW91/(1+Fin_Assumptions!$E$7)^(AW$79-Fin_Assumptions!$E$8)</f>
        <v>0</v>
      </c>
      <c r="AX133" s="183">
        <f>AX91/(1+Fin_Assumptions!$E$7)^(AX$79-Fin_Assumptions!$E$8)</f>
        <v>0</v>
      </c>
      <c r="AY133" s="183">
        <f>AY91/(1+Fin_Assumptions!$E$7)^(AY$79-Fin_Assumptions!$E$8)</f>
        <v>0</v>
      </c>
      <c r="AZ133" s="183">
        <f>AZ91/(1+Fin_Assumptions!$E$7)^(AZ$79-Fin_Assumptions!$E$8)</f>
        <v>0</v>
      </c>
      <c r="BA133" s="185">
        <f t="shared" ref="BA133:BL133" si="79">AZ132*(1+$D$56)</f>
        <v>0</v>
      </c>
      <c r="BB133" s="185">
        <f t="shared" si="79"/>
        <v>0</v>
      </c>
      <c r="BC133" s="185">
        <f t="shared" si="79"/>
        <v>0</v>
      </c>
      <c r="BD133" s="185">
        <f t="shared" si="79"/>
        <v>0</v>
      </c>
      <c r="BE133" s="185">
        <f t="shared" si="79"/>
        <v>0</v>
      </c>
      <c r="BF133" s="185">
        <f t="shared" si="79"/>
        <v>0</v>
      </c>
      <c r="BG133" s="185">
        <f t="shared" si="79"/>
        <v>0</v>
      </c>
      <c r="BH133" s="185">
        <f t="shared" si="79"/>
        <v>0</v>
      </c>
      <c r="BI133" s="185">
        <f t="shared" si="79"/>
        <v>0</v>
      </c>
      <c r="BJ133" s="185">
        <f t="shared" si="79"/>
        <v>0</v>
      </c>
      <c r="BK133" s="185">
        <f t="shared" si="79"/>
        <v>0</v>
      </c>
      <c r="BL133" s="185">
        <f t="shared" si="79"/>
        <v>0</v>
      </c>
      <c r="BM133" s="185">
        <f>BL132*(1+$D$56)</f>
        <v>0</v>
      </c>
    </row>
    <row r="134" spans="3:65">
      <c r="C134" s="172">
        <f t="shared" si="69"/>
        <v>2032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5"/>
      <c r="Q134" s="183">
        <f>Q92/(1+Fin_Assumptions!$E$7)^(Q$121-Fin_Assumptions!$E$8)</f>
        <v>2160.3933155867958</v>
      </c>
      <c r="R134" s="183">
        <f>R92/(1+Fin_Assumptions!$E$7)^(R$121-Fin_Assumptions!$E$8)</f>
        <v>1986.845371640112</v>
      </c>
      <c r="S134" s="183">
        <f>S92/(1+Fin_Assumptions!$E$7)^(S$121-Fin_Assumptions!$E$8)</f>
        <v>1821.7017516874134</v>
      </c>
      <c r="T134" s="183">
        <f>T92/(1+Fin_Assumptions!$E$7)^(T$121-Fin_Assumptions!$E$8)</f>
        <v>1693.9959789654756</v>
      </c>
      <c r="U134" s="183">
        <f>U92/(1+Fin_Assumptions!$E$7)^(U$121-Fin_Assumptions!$E$8)</f>
        <v>1582.6180073785815</v>
      </c>
      <c r="V134" s="183">
        <f>V92/(1+Fin_Assumptions!$E$7)^(V$121-Fin_Assumptions!$E$8)</f>
        <v>1483.8472929155332</v>
      </c>
      <c r="W134" s="183">
        <f>W92/(1+Fin_Assumptions!$E$7)^(W$121-Fin_Assumptions!$E$8)</f>
        <v>1404.9179029608947</v>
      </c>
      <c r="X134" s="183">
        <f>X92/(1+Fin_Assumptions!$E$7)^(X$121-Fin_Assumptions!$E$8)</f>
        <v>1336.743675996039</v>
      </c>
      <c r="Y134" s="183">
        <f>Y92/(1+Fin_Assumptions!$E$7)^(Y$121-Fin_Assumptions!$E$8)</f>
        <v>1271.0592578998064</v>
      </c>
      <c r="Z134" s="183">
        <f>Z92/(1+Fin_Assumptions!$E$7)^(Z$121-Fin_Assumptions!$E$8)</f>
        <v>1207.7837503377182</v>
      </c>
      <c r="AA134" s="183">
        <f>AA92/(1+Fin_Assumptions!$E$7)^(AA$121-Fin_Assumptions!$E$8)</f>
        <v>1146.8387200880579</v>
      </c>
      <c r="AB134" s="183">
        <f>AB92/(1+Fin_Assumptions!$E$7)^(AB$121-Fin_Assumptions!$E$8)</f>
        <v>1088.148126917597</v>
      </c>
      <c r="AC134" s="183">
        <f>AC92/(1+Fin_Assumptions!$E$7)^(AC$121-Fin_Assumptions!$E$8)</f>
        <v>1031.6382535091163</v>
      </c>
      <c r="AD134" s="183">
        <f>AD92/(1+Fin_Assumptions!$E$7)^(AD$121-Fin_Assumptions!$E$8)</f>
        <v>977.23763738355035</v>
      </c>
      <c r="AE134" s="183">
        <f>AE92/(1+Fin_Assumptions!$E$7)^(AE$121-Fin_Assumptions!$E$8)</f>
        <v>924.87700476112911</v>
      </c>
      <c r="AF134" s="183">
        <f>AF92/(1+Fin_Assumptions!$E$7)^(AF$121-Fin_Assumptions!$E$8)</f>
        <v>874.48920630744988</v>
      </c>
      <c r="AG134" s="183">
        <f>AG92/(1+Fin_Assumptions!$E$7)^(AG$121-Fin_Assumptions!$E$8)</f>
        <v>826.00915471185567</v>
      </c>
      <c r="AH134" s="183">
        <f>AH92/(1+Fin_Assumptions!$E$7)^(AH$121-Fin_Assumptions!$E$8)</f>
        <v>779.37376404697545</v>
      </c>
      <c r="AI134" s="183">
        <f>AI92/(1+Fin_Assumptions!$E$7)^(AI$121-Fin_Assumptions!$E$8)</f>
        <v>734.52189085967404</v>
      </c>
      <c r="AJ134" s="183">
        <f>AJ92/(1+Fin_Assumptions!$E$7)^(AJ$121-Fin_Assumptions!$E$8)</f>
        <v>691.39427694501398</v>
      </c>
      <c r="AK134" s="183">
        <f>AK92/(1+Fin_Assumptions!$E$7)^(AK$121-Fin_Assumptions!$E$8)</f>
        <v>649.93349375619744</v>
      </c>
      <c r="AL134" s="183">
        <f>AL92/(1+Fin_Assumptions!$E$7)^(AL$121-Fin_Assumptions!$E$8)</f>
        <v>610.08388840470241</v>
      </c>
      <c r="AM134" s="183">
        <f>AM92/(1+Fin_Assumptions!$E$7)^(AM$121-Fin_Assumptions!$E$8)</f>
        <v>571.79153120613239</v>
      </c>
      <c r="AN134" s="183">
        <f>AN92/(1+Fin_Assumptions!$E$7)^(AN$121-Fin_Assumptions!$E$8)</f>
        <v>535.00416472848951</v>
      </c>
      <c r="AO134" s="183">
        <f>AO92/(1+Fin_Assumptions!$E$7)^(AO$121-Fin_Assumptions!$E$8)</f>
        <v>499.67115430079292</v>
      </c>
      <c r="AP134" s="183">
        <f>AP92/(1+Fin_Assumptions!$E$7)^(AP$121-Fin_Assumptions!$E$8)</f>
        <v>465.7434399411174</v>
      </c>
      <c r="AQ134" s="183">
        <f>AQ92/(1+Fin_Assumptions!$E$7)^(AQ$121-Fin_Assumptions!$E$8)</f>
        <v>433.17348966424498</v>
      </c>
      <c r="AR134" s="197">
        <f>AR92/(1+Fin_Assumptions!$E$7)^(AR$121-Fin_Assumptions!$E$8)</f>
        <v>401.91525413024141</v>
      </c>
      <c r="AS134" s="183">
        <f>AS92/(1+Fin_Assumptions!$E$7)^(AS$121-Fin_Assumptions!$E$8)</f>
        <v>371.92412259631152</v>
      </c>
      <c r="AT134" s="183">
        <f>AT92/(1+Fin_Assumptions!$E$7)^(AT$121-Fin_Assumptions!$E$8)</f>
        <v>343.15688013534566</v>
      </c>
      <c r="AU134" s="183">
        <f>AU92/(1+Fin_Assumptions!$E$7)^(AU$79-Fin_Assumptions!$E$8)</f>
        <v>0</v>
      </c>
      <c r="AV134" s="183">
        <f>AV92/(1+Fin_Assumptions!$E$7)^(AV$79-Fin_Assumptions!$E$8)</f>
        <v>0</v>
      </c>
      <c r="AW134" s="183">
        <f>AW92/(1+Fin_Assumptions!$E$7)^(AW$79-Fin_Assumptions!$E$8)</f>
        <v>0</v>
      </c>
      <c r="AX134" s="183">
        <f>AX92/(1+Fin_Assumptions!$E$7)^(AX$79-Fin_Assumptions!$E$8)</f>
        <v>0</v>
      </c>
      <c r="AY134" s="183">
        <f>AY92/(1+Fin_Assumptions!$E$7)^(AY$79-Fin_Assumptions!$E$8)</f>
        <v>0</v>
      </c>
      <c r="AZ134" s="183">
        <f>AZ92/(1+Fin_Assumptions!$E$7)^(AZ$79-Fin_Assumptions!$E$8)</f>
        <v>0</v>
      </c>
      <c r="BA134" s="183">
        <f>BA92/(1+Fin_Assumptions!$E$7)^(BA$79-Fin_Assumptions!$E$8)</f>
        <v>0</v>
      </c>
      <c r="BB134" s="185">
        <f t="shared" ref="BB134:BL134" si="80">BA133*(1+$D$57)</f>
        <v>0</v>
      </c>
      <c r="BC134" s="185">
        <f t="shared" si="80"/>
        <v>0</v>
      </c>
      <c r="BD134" s="185">
        <f t="shared" si="80"/>
        <v>0</v>
      </c>
      <c r="BE134" s="185">
        <f t="shared" si="80"/>
        <v>0</v>
      </c>
      <c r="BF134" s="185">
        <f t="shared" si="80"/>
        <v>0</v>
      </c>
      <c r="BG134" s="185">
        <f t="shared" si="80"/>
        <v>0</v>
      </c>
      <c r="BH134" s="185">
        <f t="shared" si="80"/>
        <v>0</v>
      </c>
      <c r="BI134" s="185">
        <f t="shared" si="80"/>
        <v>0</v>
      </c>
      <c r="BJ134" s="185">
        <f t="shared" si="80"/>
        <v>0</v>
      </c>
      <c r="BK134" s="185">
        <f t="shared" si="80"/>
        <v>0</v>
      </c>
      <c r="BL134" s="185">
        <f t="shared" si="80"/>
        <v>0</v>
      </c>
      <c r="BM134" s="185">
        <f>BL133*(1+$D$57)</f>
        <v>0</v>
      </c>
    </row>
    <row r="135" spans="3:65">
      <c r="C135" s="172">
        <f t="shared" si="69"/>
        <v>2033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5"/>
      <c r="R135" s="183">
        <f>R93/(1+Fin_Assumptions!$E$7)^(R$121-Fin_Assumptions!$E$8)</f>
        <v>2138.3484858359102</v>
      </c>
      <c r="S135" s="183">
        <f>S93/(1+Fin_Assumptions!$E$7)^(S$121-Fin_Assumptions!$E$8)</f>
        <v>1966.5714392764378</v>
      </c>
      <c r="T135" s="183">
        <f>T93/(1+Fin_Assumptions!$E$7)^(T$121-Fin_Assumptions!$E$8)</f>
        <v>1803.112958302848</v>
      </c>
      <c r="U135" s="183">
        <f>U93/(1+Fin_Assumptions!$E$7)^(U$121-Fin_Assumptions!$E$8)</f>
        <v>1676.7103057107261</v>
      </c>
      <c r="V135" s="183">
        <f>V93/(1+Fin_Assumptions!$E$7)^(V$121-Fin_Assumptions!$E$8)</f>
        <v>1566.4688440379841</v>
      </c>
      <c r="W135" s="183">
        <f>W93/(1+Fin_Assumptions!$E$7)^(W$121-Fin_Assumptions!$E$8)</f>
        <v>1468.705994008232</v>
      </c>
      <c r="X135" s="183">
        <f>X93/(1+Fin_Assumptions!$E$7)^(X$121-Fin_Assumptions!$E$8)</f>
        <v>1390.5820059919063</v>
      </c>
      <c r="Y135" s="183">
        <f>Y93/(1+Fin_Assumptions!$E$7)^(Y$121-Fin_Assumptions!$E$8)</f>
        <v>1323.1034344042428</v>
      </c>
      <c r="Z135" s="183">
        <f>Z93/(1+Fin_Assumptions!$E$7)^(Z$121-Fin_Assumptions!$E$8)</f>
        <v>1258.0892654722577</v>
      </c>
      <c r="AA135" s="183">
        <f>AA93/(1+Fin_Assumptions!$E$7)^(AA$121-Fin_Assumptions!$E$8)</f>
        <v>1195.4594263546803</v>
      </c>
      <c r="AB135" s="183">
        <f>AB93/(1+Fin_Assumptions!$E$7)^(AB$121-Fin_Assumptions!$E$8)</f>
        <v>1135.1362841687919</v>
      </c>
      <c r="AC135" s="183">
        <f>AC93/(1+Fin_Assumptions!$E$7)^(AC$121-Fin_Assumptions!$E$8)</f>
        <v>1077.0445746021117</v>
      </c>
      <c r="AD135" s="183">
        <f>AD93/(1+Fin_Assumptions!$E$7)^(AD$121-Fin_Assumptions!$E$8)</f>
        <v>1021.111332554942</v>
      </c>
      <c r="AE135" s="183">
        <f>AE93/(1+Fin_Assumptions!$E$7)^(AE$121-Fin_Assumptions!$E$8)</f>
        <v>967.26582475718772</v>
      </c>
      <c r="AF135" s="183">
        <f>AF93/(1+Fin_Assumptions!$E$7)^(AF$121-Fin_Assumptions!$E$8)</f>
        <v>915.43948430438286</v>
      </c>
      <c r="AG135" s="183">
        <f>AG93/(1+Fin_Assumptions!$E$7)^(AG$121-Fin_Assumptions!$E$8)</f>
        <v>865.56584705941509</v>
      </c>
      <c r="AH135" s="183">
        <f>AH93/(1+Fin_Assumptions!$E$7)^(AH$121-Fin_Assumptions!$E$8)</f>
        <v>817.58048986785695</v>
      </c>
      <c r="AI135" s="183">
        <f>AI93/(1+Fin_Assumptions!$E$7)^(AI$121-Fin_Assumptions!$E$8)</f>
        <v>771.42097053629232</v>
      </c>
      <c r="AJ135" s="183">
        <f>AJ93/(1+Fin_Assumptions!$E$7)^(AJ$121-Fin_Assumptions!$E$8)</f>
        <v>727.02676952437116</v>
      </c>
      <c r="AK135" s="183">
        <f>AK93/(1+Fin_Assumptions!$E$7)^(AK$121-Fin_Assumptions!$E$8)</f>
        <v>684.33923330271818</v>
      </c>
      <c r="AL135" s="183">
        <f>AL93/(1+Fin_Assumptions!$E$7)^(AL$121-Fin_Assumptions!$E$8)</f>
        <v>643.30151933011382</v>
      </c>
      <c r="AM135" s="183">
        <f>AM93/(1+Fin_Assumptions!$E$7)^(AM$121-Fin_Assumptions!$E$8)</f>
        <v>603.85854260465453</v>
      </c>
      <c r="AN135" s="183">
        <f>AN93/(1+Fin_Assumptions!$E$7)^(AN$121-Fin_Assumptions!$E$8)</f>
        <v>565.95692374484543</v>
      </c>
      <c r="AO135" s="183">
        <f>AO93/(1+Fin_Assumptions!$E$7)^(AO$121-Fin_Assumptions!$E$8)</f>
        <v>529.54493855779072</v>
      </c>
      <c r="AP135" s="183">
        <f>AP93/(1+Fin_Assumptions!$E$7)^(AP$121-Fin_Assumptions!$E$8)</f>
        <v>494.57246905282562</v>
      </c>
      <c r="AQ135" s="183">
        <f>AQ93/(1+Fin_Assumptions!$E$7)^(AQ$121-Fin_Assumptions!$E$8)</f>
        <v>460.99095586008576</v>
      </c>
      <c r="AR135" s="183">
        <f>AR93/(1+Fin_Assumptions!$E$7)^(AR$121-Fin_Assumptions!$E$8)</f>
        <v>428.75335201460979</v>
      </c>
      <c r="AS135" s="197">
        <f>AS93/(1+Fin_Assumptions!$E$7)^(AS$121-Fin_Assumptions!$E$8)</f>
        <v>397.814078067688</v>
      </c>
      <c r="AT135" s="183">
        <f>AT93/(1+Fin_Assumptions!$E$7)^(AT$121-Fin_Assumptions!$E$8)</f>
        <v>368.12897848818596</v>
      </c>
      <c r="AU135" s="183">
        <f>AU93/(1+Fin_Assumptions!$E$7)^(AU$121-Fin_Assumptions!$E$8)</f>
        <v>339.65527931763813</v>
      </c>
      <c r="AV135" s="183">
        <f>AV93/(1+Fin_Assumptions!$E$7)^(AV$79-Fin_Assumptions!$E$8)</f>
        <v>0</v>
      </c>
      <c r="AW135" s="183">
        <f>AW93/(1+Fin_Assumptions!$E$7)^(AW$79-Fin_Assumptions!$E$8)</f>
        <v>0</v>
      </c>
      <c r="AX135" s="183">
        <f>AX93/(1+Fin_Assumptions!$E$7)^(AX$79-Fin_Assumptions!$E$8)</f>
        <v>0</v>
      </c>
      <c r="AY135" s="183">
        <f>AY93/(1+Fin_Assumptions!$E$7)^(AY$79-Fin_Assumptions!$E$8)</f>
        <v>0</v>
      </c>
      <c r="AZ135" s="183">
        <f>AZ93/(1+Fin_Assumptions!$E$7)^(AZ$79-Fin_Assumptions!$E$8)</f>
        <v>0</v>
      </c>
      <c r="BA135" s="183">
        <f>BA93/(1+Fin_Assumptions!$E$7)^(BA$79-Fin_Assumptions!$E$8)</f>
        <v>0</v>
      </c>
      <c r="BB135" s="183">
        <f>BB93/(1+Fin_Assumptions!$E$7)^(BB$79-Fin_Assumptions!$E$8)</f>
        <v>0</v>
      </c>
      <c r="BC135" s="185">
        <f t="shared" ref="BC135:BL135" si="81">BB134*(1+$D$58)</f>
        <v>0</v>
      </c>
      <c r="BD135" s="185">
        <f t="shared" si="81"/>
        <v>0</v>
      </c>
      <c r="BE135" s="185">
        <f t="shared" si="81"/>
        <v>0</v>
      </c>
      <c r="BF135" s="185">
        <f t="shared" si="81"/>
        <v>0</v>
      </c>
      <c r="BG135" s="185">
        <f t="shared" si="81"/>
        <v>0</v>
      </c>
      <c r="BH135" s="185">
        <f t="shared" si="81"/>
        <v>0</v>
      </c>
      <c r="BI135" s="185">
        <f t="shared" si="81"/>
        <v>0</v>
      </c>
      <c r="BJ135" s="185">
        <f t="shared" si="81"/>
        <v>0</v>
      </c>
      <c r="BK135" s="185">
        <f t="shared" si="81"/>
        <v>0</v>
      </c>
      <c r="BL135" s="185">
        <f t="shared" si="81"/>
        <v>0</v>
      </c>
      <c r="BM135" s="185">
        <f>BL134*(1+$D$58)</f>
        <v>0</v>
      </c>
    </row>
    <row r="136" spans="3:65">
      <c r="C136" s="172">
        <f t="shared" si="69"/>
        <v>2034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5"/>
      <c r="S136" s="183">
        <f>S94/(1+Fin_Assumptions!$E$7)^(S$121-Fin_Assumptions!$E$8)</f>
        <v>2116.3036560850246</v>
      </c>
      <c r="T136" s="183">
        <f>T94/(1+Fin_Assumptions!$E$7)^(T$121-Fin_Assumptions!$E$8)</f>
        <v>1946.2975069127629</v>
      </c>
      <c r="U136" s="183">
        <f>U94/(1+Fin_Assumptions!$E$7)^(U$121-Fin_Assumptions!$E$8)</f>
        <v>1784.5241649182822</v>
      </c>
      <c r="V136" s="183">
        <f>V94/(1+Fin_Assumptions!$E$7)^(V$121-Fin_Assumptions!$E$8)</f>
        <v>1659.4246324559763</v>
      </c>
      <c r="W136" s="183">
        <f>W94/(1+Fin_Assumptions!$E$7)^(W$121-Fin_Assumptions!$E$8)</f>
        <v>1550.3196806973863</v>
      </c>
      <c r="X136" s="183">
        <f>X94/(1+Fin_Assumptions!$E$7)^(X$121-Fin_Assumptions!$E$8)</f>
        <v>1453.5646951009303</v>
      </c>
      <c r="Y136" s="183">
        <f>Y94/(1+Fin_Assumptions!$E$7)^(Y$121-Fin_Assumptions!$E$8)</f>
        <v>1376.2461090229176</v>
      </c>
      <c r="Z136" s="183">
        <f>Z94/(1+Fin_Assumptions!$E$7)^(Z$121-Fin_Assumptions!$E$8)</f>
        <v>1309.4631928124466</v>
      </c>
      <c r="AA136" s="183">
        <f>AA94/(1+Fin_Assumptions!$E$7)^(AA$121-Fin_Assumptions!$E$8)</f>
        <v>1245.1192730447085</v>
      </c>
      <c r="AB136" s="183">
        <f>AB94/(1+Fin_Assumptions!$E$7)^(AB$121-Fin_Assumptions!$E$8)</f>
        <v>1183.1351023716422</v>
      </c>
      <c r="AC136" s="183">
        <f>AC94/(1+Fin_Assumptions!$E$7)^(AC$121-Fin_Assumptions!$E$8)</f>
        <v>1123.4338482495259</v>
      </c>
      <c r="AD136" s="183">
        <f>AD94/(1+Fin_Assumptions!$E$7)^(AD$121-Fin_Assumptions!$E$8)</f>
        <v>1065.9410222866261</v>
      </c>
      <c r="AE136" s="183">
        <f>AE94/(1+Fin_Assumptions!$E$7)^(AE$121-Fin_Assumptions!$E$8)</f>
        <v>1010.5844116007671</v>
      </c>
      <c r="AF136" s="183">
        <f>AF94/(1+Fin_Assumptions!$E$7)^(AF$121-Fin_Assumptions!$E$8)</f>
        <v>957.29401213082497</v>
      </c>
      <c r="AG136" s="183">
        <f>AG94/(1+Fin_Assumptions!$E$7)^(AG$121-Fin_Assumptions!$E$8)</f>
        <v>906.00196384763683</v>
      </c>
      <c r="AH136" s="183">
        <f>AH94/(1+Fin_Assumptions!$E$7)^(AH$121-Fin_Assumptions!$E$8)</f>
        <v>856.64248781137962</v>
      </c>
      <c r="AI136" s="183">
        <f>AI94/(1+Fin_Assumptions!$E$7)^(AI$121-Fin_Assumptions!$E$8)</f>
        <v>809.15182502385846</v>
      </c>
      <c r="AJ136" s="183">
        <f>AJ94/(1+Fin_Assumptions!$E$7)^(AJ$121-Fin_Assumptions!$E$8)</f>
        <v>763.46817702560861</v>
      </c>
      <c r="AK136" s="183">
        <f>AK94/(1+Fin_Assumptions!$E$7)^(AK$121-Fin_Assumptions!$E$8)</f>
        <v>719.53164818906839</v>
      </c>
      <c r="AL136" s="183">
        <f>AL94/(1+Fin_Assumptions!$E$7)^(AL$121-Fin_Assumptions!$E$8)</f>
        <v>677.28418966042193</v>
      </c>
      <c r="AM136" s="183">
        <f>AM94/(1+Fin_Assumptions!$E$7)^(AM$121-Fin_Assumptions!$E$8)</f>
        <v>636.66954490402998</v>
      </c>
      <c r="AN136" s="183">
        <f>AN94/(1+Fin_Assumptions!$E$7)^(AN$121-Fin_Assumptions!$E$8)</f>
        <v>597.63319680460665</v>
      </c>
      <c r="AO136" s="183">
        <f>AO94/(1+Fin_Assumptions!$E$7)^(AO$121-Fin_Assumptions!$E$8)</f>
        <v>560.12231628355823</v>
      </c>
      <c r="AP136" s="183">
        <f>AP94/(1+Fin_Assumptions!$E$7)^(AP$121-Fin_Assumptions!$E$8)</f>
        <v>524.08571238709192</v>
      </c>
      <c r="AQ136" s="183">
        <f>AQ94/(1+Fin_Assumptions!$E$7)^(AQ$121-Fin_Assumptions!$E$8)</f>
        <v>489.47378380485839</v>
      </c>
      <c r="AR136" s="183">
        <f>AR94/(1+Fin_Assumptions!$E$7)^(AR$121-Fin_Assumptions!$E$8)</f>
        <v>456.23847177905384</v>
      </c>
      <c r="AS136" s="183">
        <f>AS94/(1+Fin_Assumptions!$E$7)^(AS$121-Fin_Assumptions!$E$8)</f>
        <v>424.33321436497465</v>
      </c>
      <c r="AT136" s="197">
        <f>AT94/(1+Fin_Assumptions!$E$7)^(AT$121-Fin_Assumptions!$E$8)</f>
        <v>393.71290200513448</v>
      </c>
      <c r="AU136" s="183">
        <f>AU94/(1+Fin_Assumptions!$E$7)^(AU$121-Fin_Assumptions!$E$8)</f>
        <v>364.3338343800603</v>
      </c>
      <c r="AV136" s="183">
        <f>AV94/(1+Fin_Assumptions!$E$7)^(AV$121-Fin_Assumptions!$E$8)</f>
        <v>336.15367849993055</v>
      </c>
      <c r="AW136" s="183">
        <f>AW94/(1+Fin_Assumptions!$E$7)^(AW$79-Fin_Assumptions!$E$8)</f>
        <v>0</v>
      </c>
      <c r="AX136" s="183">
        <f>AX94/(1+Fin_Assumptions!$E$7)^(AX$79-Fin_Assumptions!$E$8)</f>
        <v>0</v>
      </c>
      <c r="AY136" s="183">
        <f>AY94/(1+Fin_Assumptions!$E$7)^(AY$79-Fin_Assumptions!$E$8)</f>
        <v>0</v>
      </c>
      <c r="AZ136" s="183">
        <f>AZ94/(1+Fin_Assumptions!$E$7)^(AZ$79-Fin_Assumptions!$E$8)</f>
        <v>0</v>
      </c>
      <c r="BA136" s="183">
        <f>BA94/(1+Fin_Assumptions!$E$7)^(BA$79-Fin_Assumptions!$E$8)</f>
        <v>0</v>
      </c>
      <c r="BB136" s="183">
        <f>BB94/(1+Fin_Assumptions!$E$7)^(BB$79-Fin_Assumptions!$E$8)</f>
        <v>0</v>
      </c>
      <c r="BC136" s="183">
        <f>BC94/(1+Fin_Assumptions!$E$7)^(BC$79-Fin_Assumptions!$E$8)</f>
        <v>0</v>
      </c>
      <c r="BD136" s="185">
        <f t="shared" ref="BD136:BL136" si="82">BC135*(1+$D$59)</f>
        <v>0</v>
      </c>
      <c r="BE136" s="185">
        <f t="shared" si="82"/>
        <v>0</v>
      </c>
      <c r="BF136" s="185">
        <f t="shared" si="82"/>
        <v>0</v>
      </c>
      <c r="BG136" s="185">
        <f t="shared" si="82"/>
        <v>0</v>
      </c>
      <c r="BH136" s="185">
        <f t="shared" si="82"/>
        <v>0</v>
      </c>
      <c r="BI136" s="185">
        <f t="shared" si="82"/>
        <v>0</v>
      </c>
      <c r="BJ136" s="185">
        <f t="shared" si="82"/>
        <v>0</v>
      </c>
      <c r="BK136" s="185">
        <f t="shared" si="82"/>
        <v>0</v>
      </c>
      <c r="BL136" s="185">
        <f t="shared" si="82"/>
        <v>0</v>
      </c>
      <c r="BM136" s="185">
        <f>BL135*(1+$D$59)</f>
        <v>0</v>
      </c>
    </row>
    <row r="137" spans="3:65">
      <c r="C137" s="172">
        <f t="shared" si="69"/>
        <v>2035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5"/>
      <c r="T137" s="183">
        <f>T95/(1+Fin_Assumptions!$E$7)^(T$121-Fin_Assumptions!$E$8)</f>
        <v>2094.2588263341381</v>
      </c>
      <c r="U137" s="183">
        <f>U95/(1+Fin_Assumptions!$E$7)^(U$121-Fin_Assumptions!$E$8)</f>
        <v>1926.0235745490882</v>
      </c>
      <c r="V137" s="183">
        <f>V95/(1+Fin_Assumptions!$E$7)^(V$121-Fin_Assumptions!$E$8)</f>
        <v>1765.935371533717</v>
      </c>
      <c r="W137" s="183">
        <f>W95/(1+Fin_Assumptions!$E$7)^(W$121-Fin_Assumptions!$E$8)</f>
        <v>1642.1389592012263</v>
      </c>
      <c r="X137" s="183">
        <f>X95/(1+Fin_Assumptions!$E$7)^(X$121-Fin_Assumptions!$E$8)</f>
        <v>1534.1705173567884</v>
      </c>
      <c r="Y137" s="183">
        <f>Y95/(1+Fin_Assumptions!$E$7)^(Y$121-Fin_Assumptions!$E$8)</f>
        <v>1438.4233961936293</v>
      </c>
      <c r="Z137" s="183">
        <f>Z95/(1+Fin_Assumptions!$E$7)^(Z$121-Fin_Assumptions!$E$8)</f>
        <v>1361.9102120539294</v>
      </c>
      <c r="AA137" s="183">
        <f>AA95/(1+Fin_Assumptions!$E$7)^(AA$121-Fin_Assumptions!$E$8)</f>
        <v>1295.8229512206501</v>
      </c>
      <c r="AB137" s="183">
        <f>AB95/(1+Fin_Assumptions!$E$7)^(AB$121-Fin_Assumptions!$E$8)</f>
        <v>1232.1492806171595</v>
      </c>
      <c r="AC137" s="183">
        <f>AC95/(1+Fin_Assumptions!$E$7)^(AC$121-Fin_Assumptions!$E$8)</f>
        <v>1170.8107783886044</v>
      </c>
      <c r="AD137" s="183">
        <f>AD95/(1+Fin_Assumptions!$E$7)^(AD$121-Fin_Assumptions!$E$8)</f>
        <v>1111.7314123302604</v>
      </c>
      <c r="AE137" s="183">
        <f>AE95/(1+Fin_Assumptions!$E$7)^(AE$121-Fin_Assumptions!$E$8)</f>
        <v>1054.8374699711401</v>
      </c>
      <c r="AF137" s="183">
        <f>AF95/(1+Fin_Assumptions!$E$7)^(AF$121-Fin_Assumptions!$E$8)</f>
        <v>1000.0574906465926</v>
      </c>
      <c r="AG137" s="183">
        <f>AG95/(1+Fin_Assumptions!$E$7)^(AG$121-Fin_Assumptions!$E$8)</f>
        <v>947.32219950446211</v>
      </c>
      <c r="AH137" s="183">
        <f>AH95/(1+Fin_Assumptions!$E$7)^(AH$121-Fin_Assumptions!$E$8)</f>
        <v>896.56444339089035</v>
      </c>
      <c r="AI137" s="183">
        <f>AI95/(1+Fin_Assumptions!$E$7)^(AI$121-Fin_Assumptions!$E$8)</f>
        <v>847.71912856334438</v>
      </c>
      <c r="AJ137" s="183">
        <f>AJ95/(1+Fin_Assumptions!$E$7)^(AJ$121-Fin_Assumptions!$E$8)</f>
        <v>800.72316017985963</v>
      </c>
      <c r="AK137" s="183">
        <f>AK95/(1+Fin_Assumptions!$E$7)^(AK$121-Fin_Assumptions!$E$8)</f>
        <v>755.51538351492536</v>
      </c>
      <c r="AL137" s="183">
        <f>AL95/(1+Fin_Assumptions!$E$7)^(AL$121-Fin_Assumptions!$E$8)</f>
        <v>712.03652685376551</v>
      </c>
      <c r="AM137" s="183">
        <f>AM95/(1+Fin_Assumptions!$E$7)^(AM$121-Fin_Assumptions!$E$8)</f>
        <v>670.22914601812579</v>
      </c>
      <c r="AN137" s="183">
        <f>AN95/(1+Fin_Assumptions!$E$7)^(AN$121-Fin_Assumptions!$E$8)</f>
        <v>630.03757047794625</v>
      </c>
      <c r="AO137" s="183">
        <f>AO95/(1+Fin_Assumptions!$E$7)^(AO$121-Fin_Assumptions!$E$8)</f>
        <v>591.40785100455855</v>
      </c>
      <c r="AP137" s="183">
        <f>AP95/(1+Fin_Assumptions!$E$7)^(AP$121-Fin_Assumptions!$E$8)</f>
        <v>554.28770882227116</v>
      </c>
      <c r="AQ137" s="183">
        <f>AQ95/(1+Fin_Assumptions!$E$7)^(AQ$121-Fin_Assumptions!$E$8)</f>
        <v>518.62648621639312</v>
      </c>
      <c r="AR137" s="183">
        <f>AR95/(1+Fin_Assumptions!$E$7)^(AR$121-Fin_Assumptions!$E$8)</f>
        <v>484.37509855689109</v>
      </c>
      <c r="AS137" s="183">
        <f>AS95/(1+Fin_Assumptions!$E$7)^(AS$121-Fin_Assumptions!$E$8)</f>
        <v>451.48598769802209</v>
      </c>
      <c r="AT137" s="183">
        <f>AT95/(1+Fin_Assumptions!$E$7)^(AT$121-Fin_Assumptions!$E$8)</f>
        <v>419.91307671533951</v>
      </c>
      <c r="AU137" s="197">
        <f>AU95/(1+Fin_Assumptions!$E$7)^(AU$121-Fin_Assumptions!$E$8)</f>
        <v>389.6117259425809</v>
      </c>
      <c r="AV137" s="183">
        <f>AV95/(1+Fin_Assumptions!$E$7)^(AV$121-Fin_Assumptions!$E$8)</f>
        <v>360.53869027193468</v>
      </c>
      <c r="AW137" s="183">
        <f>AW95/(1+Fin_Assumptions!$E$7)^(AW$121-Fin_Assumptions!$E$8)</f>
        <v>332.65207768222297</v>
      </c>
      <c r="AX137" s="183">
        <f>AX95/(1+Fin_Assumptions!$E$7)^(AX$79-Fin_Assumptions!$E$8)</f>
        <v>0</v>
      </c>
      <c r="AY137" s="183">
        <f>AY95/(1+Fin_Assumptions!$E$7)^(AY$79-Fin_Assumptions!$E$8)</f>
        <v>0</v>
      </c>
      <c r="AZ137" s="183">
        <f>AZ95/(1+Fin_Assumptions!$E$7)^(AZ$79-Fin_Assumptions!$E$8)</f>
        <v>0</v>
      </c>
      <c r="BA137" s="183">
        <f>BA95/(1+Fin_Assumptions!$E$7)^(BA$79-Fin_Assumptions!$E$8)</f>
        <v>0</v>
      </c>
      <c r="BB137" s="183">
        <f>BB95/(1+Fin_Assumptions!$E$7)^(BB$79-Fin_Assumptions!$E$8)</f>
        <v>0</v>
      </c>
      <c r="BC137" s="183">
        <f>BC95/(1+Fin_Assumptions!$E$7)^(BC$79-Fin_Assumptions!$E$8)</f>
        <v>0</v>
      </c>
      <c r="BD137" s="183">
        <f>BD95/(1+Fin_Assumptions!$E$7)^(BD$79-Fin_Assumptions!$E$8)</f>
        <v>0</v>
      </c>
      <c r="BE137" s="185">
        <f t="shared" ref="BE137:BL137" si="83">BD136*(1+$D$60)</f>
        <v>0</v>
      </c>
      <c r="BF137" s="185">
        <f t="shared" si="83"/>
        <v>0</v>
      </c>
      <c r="BG137" s="185">
        <f t="shared" si="83"/>
        <v>0</v>
      </c>
      <c r="BH137" s="185">
        <f t="shared" si="83"/>
        <v>0</v>
      </c>
      <c r="BI137" s="185">
        <f t="shared" si="83"/>
        <v>0</v>
      </c>
      <c r="BJ137" s="185">
        <f t="shared" si="83"/>
        <v>0</v>
      </c>
      <c r="BK137" s="185">
        <f t="shared" si="83"/>
        <v>0</v>
      </c>
      <c r="BL137" s="185">
        <f t="shared" si="83"/>
        <v>0</v>
      </c>
      <c r="BM137" s="185">
        <f>BL136*(1+$D$60)</f>
        <v>0</v>
      </c>
    </row>
    <row r="138" spans="3:65">
      <c r="C138" s="172">
        <f t="shared" si="69"/>
        <v>2036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5"/>
      <c r="U138" s="183">
        <f>U96/(1+Fin_Assumptions!$E$7)^(U$121-Fin_Assumptions!$E$8)</f>
        <v>2072.2139965832525</v>
      </c>
      <c r="V138" s="183">
        <f>V96/(1+Fin_Assumptions!$E$7)^(V$121-Fin_Assumptions!$E$8)</f>
        <v>1905.7496421854137</v>
      </c>
      <c r="W138" s="183">
        <f>W96/(1+Fin_Assumptions!$E$7)^(W$121-Fin_Assumptions!$E$8)</f>
        <v>1747.3465781491518</v>
      </c>
      <c r="X138" s="183">
        <f>X96/(1+Fin_Assumptions!$E$7)^(X$121-Fin_Assumptions!$E$8)</f>
        <v>1624.8532859464765</v>
      </c>
      <c r="Y138" s="183">
        <f>Y96/(1+Fin_Assumptions!$E$7)^(Y$121-Fin_Assumptions!$E$8)</f>
        <v>1518.0213540161908</v>
      </c>
      <c r="Z138" s="183">
        <f>Z96/(1+Fin_Assumptions!$E$7)^(Z$121-Fin_Assumptions!$E$8)</f>
        <v>1423.2820972863281</v>
      </c>
      <c r="AA138" s="183">
        <f>AA96/(1+Fin_Assumptions!$E$7)^(AA$121-Fin_Assumptions!$E$8)</f>
        <v>1347.5743150849405</v>
      </c>
      <c r="AB138" s="183">
        <f>AB96/(1+Fin_Assumptions!$E$7)^(AB$121-Fin_Assumptions!$E$8)</f>
        <v>1282.1827096288534</v>
      </c>
      <c r="AC138" s="183">
        <f>AC96/(1+Fin_Assumptions!$E$7)^(AC$121-Fin_Assumptions!$E$8)</f>
        <v>1219.1792881896104</v>
      </c>
      <c r="AD138" s="183">
        <f>AD96/(1+Fin_Assumptions!$E$7)^(AD$121-Fin_Assumptions!$E$8)</f>
        <v>1158.4864544055665</v>
      </c>
      <c r="AE138" s="183">
        <f>AE96/(1+Fin_Assumptions!$E$7)^(AE$121-Fin_Assumptions!$E$8)</f>
        <v>1100.0289764109941</v>
      </c>
      <c r="AF138" s="183">
        <f>AF96/(1+Fin_Assumptions!$E$7)^(AF$121-Fin_Assumptions!$E$8)</f>
        <v>1043.7339176556545</v>
      </c>
      <c r="AG138" s="183">
        <f>AG96/(1+Fin_Assumptions!$E$7)^(AG$121-Fin_Assumptions!$E$8)</f>
        <v>989.53056969241788</v>
      </c>
      <c r="AH138" s="183">
        <f>AH96/(1+Fin_Assumptions!$E$7)^(AH$121-Fin_Assumptions!$E$8)</f>
        <v>937.35038687809936</v>
      </c>
      <c r="AI138" s="183">
        <f>AI96/(1+Fin_Assumptions!$E$7)^(AI$121-Fin_Assumptions!$E$8)</f>
        <v>887.12692293414432</v>
      </c>
      <c r="AJ138" s="183">
        <f>AJ96/(1+Fin_Assumptions!$E$7)^(AJ$121-Fin_Assumptions!$E$8)</f>
        <v>838.79576931530903</v>
      </c>
      <c r="AK138" s="183">
        <f>AK96/(1+Fin_Assumptions!$E$7)^(AK$121-Fin_Assumptions!$E$8)</f>
        <v>792.29449533586126</v>
      </c>
      <c r="AL138" s="183">
        <f>AL96/(1+Fin_Assumptions!$E$7)^(AL$121-Fin_Assumptions!$E$8)</f>
        <v>747.56259000424211</v>
      </c>
      <c r="AM138" s="183">
        <f>AM96/(1+Fin_Assumptions!$E$7)^(AM$121-Fin_Assumptions!$E$8)</f>
        <v>704.54140551846262</v>
      </c>
      <c r="AN138" s="183">
        <f>AN96/(1+Fin_Assumptions!$E$7)^(AN$121-Fin_Assumptions!$E$8)</f>
        <v>663.17410237582988</v>
      </c>
      <c r="AO138" s="183">
        <f>AO96/(1+Fin_Assumptions!$E$7)^(AO$121-Fin_Assumptions!$E$8)</f>
        <v>623.40559605186274</v>
      </c>
      <c r="AP138" s="183">
        <f>AP96/(1+Fin_Assumptions!$E$7)^(AP$121-Fin_Assumptions!$E$8)</f>
        <v>585.18250520451068</v>
      </c>
      <c r="AQ138" s="183">
        <f>AQ96/(1+Fin_Assumptions!$E$7)^(AQ$121-Fin_Assumptions!$E$8)</f>
        <v>548.45310136098419</v>
      </c>
      <c r="AR138" s="183">
        <f>AR96/(1+Fin_Assumptions!$E$7)^(AR$121-Fin_Assumptions!$E$8)</f>
        <v>513.16726004569409</v>
      </c>
      <c r="AS138" s="183">
        <f>AS96/(1+Fin_Assumptions!$E$7)^(AS$121-Fin_Assumptions!$E$8)</f>
        <v>479.27641330892391</v>
      </c>
      <c r="AT138" s="183">
        <f>AT96/(1+Fin_Assumptions!$E$7)^(AT$121-Fin_Assumptions!$E$8)</f>
        <v>446.73350361699028</v>
      </c>
      <c r="AU138" s="183">
        <f>AU96/(1+Fin_Assumptions!$E$7)^(AU$121-Fin_Assumptions!$E$8)</f>
        <v>415.49293906570432</v>
      </c>
      <c r="AV138" s="197">
        <f>AV96/(1+Fin_Assumptions!$E$7)^(AV$121-Fin_Assumptions!$E$8)</f>
        <v>385.51054988002744</v>
      </c>
      <c r="AW138" s="183">
        <f>AW96/(1+Fin_Assumptions!$E$7)^(AW$121-Fin_Assumptions!$E$8)</f>
        <v>356.74354616380913</v>
      </c>
      <c r="AX138" s="183">
        <f>AX96/(1+Fin_Assumptions!$E$7)^(AX$121-Fin_Assumptions!$E$8)</f>
        <v>329.15047686451533</v>
      </c>
      <c r="AY138" s="183">
        <f>AY96/(1+Fin_Assumptions!$E$7)^(AY$79-Fin_Assumptions!$E$8)</f>
        <v>0</v>
      </c>
      <c r="AZ138" s="183">
        <f>AZ96/(1+Fin_Assumptions!$E$7)^(AZ$79-Fin_Assumptions!$E$8)</f>
        <v>0</v>
      </c>
      <c r="BA138" s="183">
        <f>BA96/(1+Fin_Assumptions!$E$7)^(BA$79-Fin_Assumptions!$E$8)</f>
        <v>0</v>
      </c>
      <c r="BB138" s="183">
        <f>BB96/(1+Fin_Assumptions!$E$7)^(BB$79-Fin_Assumptions!$E$8)</f>
        <v>0</v>
      </c>
      <c r="BC138" s="183">
        <f>BC96/(1+Fin_Assumptions!$E$7)^(BC$79-Fin_Assumptions!$E$8)</f>
        <v>0</v>
      </c>
      <c r="BD138" s="183">
        <f>BD96/(1+Fin_Assumptions!$E$7)^(BD$79-Fin_Assumptions!$E$8)</f>
        <v>0</v>
      </c>
      <c r="BE138" s="183">
        <f>BE96/(1+Fin_Assumptions!$E$7)^(BE$79-Fin_Assumptions!$E$8)</f>
        <v>0</v>
      </c>
      <c r="BF138" s="185">
        <f t="shared" ref="BF138:BL138" si="84">BE137*(1+$D$61)</f>
        <v>0</v>
      </c>
      <c r="BG138" s="185">
        <f t="shared" si="84"/>
        <v>0</v>
      </c>
      <c r="BH138" s="185">
        <f t="shared" si="84"/>
        <v>0</v>
      </c>
      <c r="BI138" s="185">
        <f t="shared" si="84"/>
        <v>0</v>
      </c>
      <c r="BJ138" s="185">
        <f t="shared" si="84"/>
        <v>0</v>
      </c>
      <c r="BK138" s="185">
        <f t="shared" si="84"/>
        <v>0</v>
      </c>
      <c r="BL138" s="185">
        <f t="shared" si="84"/>
        <v>0</v>
      </c>
      <c r="BM138" s="185">
        <f>BL137*(1+$D$61)</f>
        <v>0</v>
      </c>
    </row>
    <row r="139" spans="3:65">
      <c r="C139" s="172">
        <f t="shared" si="69"/>
        <v>2037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5"/>
      <c r="V139" s="183">
        <f>V97/(1+Fin_Assumptions!$E$7)^(V$121-Fin_Assumptions!$E$8)</f>
        <v>2050.169166832367</v>
      </c>
      <c r="W139" s="183">
        <f>W97/(1+Fin_Assumptions!$E$7)^(W$121-Fin_Assumptions!$E$8)</f>
        <v>1885.4757098217385</v>
      </c>
      <c r="X139" s="183">
        <f>X97/(1+Fin_Assumptions!$E$7)^(X$121-Fin_Assumptions!$E$8)</f>
        <v>1728.7577847645857</v>
      </c>
      <c r="Y139" s="183">
        <f>Y97/(1+Fin_Assumptions!$E$7)^(Y$121-Fin_Assumptions!$E$8)</f>
        <v>1607.5676126917269</v>
      </c>
      <c r="Z139" s="183">
        <f>Z97/(1+Fin_Assumptions!$E$7)^(Z$121-Fin_Assumptions!$E$8)</f>
        <v>1501.8721906755932</v>
      </c>
      <c r="AA139" s="183">
        <f>AA97/(1+Fin_Assumptions!$E$7)^(AA$121-Fin_Assumptions!$E$8)</f>
        <v>1408.1407983790266</v>
      </c>
      <c r="AB139" s="183">
        <f>AB97/(1+Fin_Assumptions!$E$7)^(AB$121-Fin_Assumptions!$E$8)</f>
        <v>1333.2384181159514</v>
      </c>
      <c r="AC139" s="183">
        <f>AC97/(1+Fin_Assumptions!$E$7)^(AC$121-Fin_Assumptions!$E$8)</f>
        <v>1268.542468037057</v>
      </c>
      <c r="AD139" s="183">
        <f>AD97/(1+Fin_Assumptions!$E$7)^(AD$121-Fin_Assumptions!$E$8)</f>
        <v>1206.2092957620614</v>
      </c>
      <c r="AE139" s="183">
        <f>AE97/(1+Fin_Assumptions!$E$7)^(AE$121-Fin_Assumptions!$E$8)</f>
        <v>1146.1621304225282</v>
      </c>
      <c r="AF139" s="183">
        <f>AF97/(1+Fin_Assumptions!$E$7)^(AF$121-Fin_Assumptions!$E$8)</f>
        <v>1088.3265404917286</v>
      </c>
      <c r="AG139" s="183">
        <f>AG97/(1+Fin_Assumptions!$E$7)^(AG$121-Fin_Assumptions!$E$8)</f>
        <v>1032.630365340169</v>
      </c>
      <c r="AH139" s="183">
        <f>AH97/(1+Fin_Assumptions!$E$7)^(AH$121-Fin_Assumptions!$E$8)</f>
        <v>979.00364873824299</v>
      </c>
      <c r="AI139" s="183">
        <f>AI97/(1+Fin_Assumptions!$E$7)^(AI$121-Fin_Assumptions!$E$8)</f>
        <v>927.37857425173661</v>
      </c>
      <c r="AJ139" s="183">
        <f>AJ97/(1+Fin_Assumptions!$E$7)^(AJ$121-Fin_Assumptions!$E$8)</f>
        <v>877.68940247739783</v>
      </c>
      <c r="AK139" s="183">
        <f>AK97/(1+Fin_Assumptions!$E$7)^(AK$121-Fin_Assumptions!$E$8)</f>
        <v>829.87241006727413</v>
      </c>
      <c r="AL139" s="183">
        <f>AL97/(1+Fin_Assumptions!$E$7)^(AL$121-Fin_Assumptions!$E$8)</f>
        <v>783.86583049186288</v>
      </c>
      <c r="AM139" s="183">
        <f>AM97/(1+Fin_Assumptions!$E$7)^(AM$121-Fin_Assumptions!$E$8)</f>
        <v>739.60979649355841</v>
      </c>
      <c r="AN139" s="183">
        <f>AN97/(1+Fin_Assumptions!$E$7)^(AN$121-Fin_Assumptions!$E$8)</f>
        <v>697.04628418316008</v>
      </c>
      <c r="AO139" s="183">
        <f>AO97/(1+Fin_Assumptions!$E$7)^(AO$121-Fin_Assumptions!$E$8)</f>
        <v>656.11905873353373</v>
      </c>
      <c r="AP139" s="183">
        <f>AP97/(1+Fin_Assumptions!$E$7)^(AP$121-Fin_Assumptions!$E$8)</f>
        <v>616.7736216257789</v>
      </c>
      <c r="AQ139" s="183">
        <f>AQ97/(1+Fin_Assumptions!$E$7)^(AQ$121-Fin_Assumptions!$E$8)</f>
        <v>578.95715940446269</v>
      </c>
      <c r="AR139" s="183">
        <f>AR97/(1+Fin_Assumptions!$E$7)^(AR$121-Fin_Assumptions!$E$8)</f>
        <v>542.618493899697</v>
      </c>
      <c r="AS139" s="183">
        <f>AS97/(1+Fin_Assumptions!$E$7)^(AS$121-Fin_Assumptions!$E$8)</f>
        <v>507.70803387499518</v>
      </c>
      <c r="AT139" s="183">
        <f>AT97/(1+Fin_Assumptions!$E$7)^(AT$121-Fin_Assumptions!$E$8)</f>
        <v>474.17772806095655</v>
      </c>
      <c r="AU139" s="183">
        <f>AU97/(1+Fin_Assumptions!$E$7)^(AU$121-Fin_Assumptions!$E$8)</f>
        <v>441.98101953595835</v>
      </c>
      <c r="AV139" s="183">
        <f>AV97/(1+Fin_Assumptions!$E$7)^(AV$121-Fin_Assumptions!$E$8)</f>
        <v>411.07280141606907</v>
      </c>
      <c r="AW139" s="197">
        <f>AW97/(1+Fin_Assumptions!$E$7)^(AW$121-Fin_Assumptions!$E$8)</f>
        <v>381.40937381747398</v>
      </c>
      <c r="AX139" s="183">
        <f>AX97/(1+Fin_Assumptions!$E$7)^(AX$121-Fin_Assumptions!$E$8)</f>
        <v>352.9484020556834</v>
      </c>
      <c r="AY139" s="183">
        <f>AY97/(1+Fin_Assumptions!$E$7)^(AY$121-Fin_Assumptions!$E$8)</f>
        <v>325.64887604680774</v>
      </c>
      <c r="AZ139" s="183">
        <f>AZ97/(1+Fin_Assumptions!$E$7)^(AZ$79-Fin_Assumptions!$E$8)</f>
        <v>0</v>
      </c>
      <c r="BA139" s="183">
        <f>BA97/(1+Fin_Assumptions!$E$7)^(BA$79-Fin_Assumptions!$E$8)</f>
        <v>0</v>
      </c>
      <c r="BB139" s="183">
        <f>BB97/(1+Fin_Assumptions!$E$7)^(BB$79-Fin_Assumptions!$E$8)</f>
        <v>0</v>
      </c>
      <c r="BC139" s="183">
        <f>BC97/(1+Fin_Assumptions!$E$7)^(BC$79-Fin_Assumptions!$E$8)</f>
        <v>0</v>
      </c>
      <c r="BD139" s="183">
        <f>BD97/(1+Fin_Assumptions!$E$7)^(BD$79-Fin_Assumptions!$E$8)</f>
        <v>0</v>
      </c>
      <c r="BE139" s="183">
        <f>BE97/(1+Fin_Assumptions!$E$7)^(BE$79-Fin_Assumptions!$E$8)</f>
        <v>0</v>
      </c>
      <c r="BF139" s="183">
        <f>BF97/(1+Fin_Assumptions!$E$7)^(BF$79-Fin_Assumptions!$E$8)</f>
        <v>0</v>
      </c>
      <c r="BG139" s="185">
        <f t="shared" ref="BG139:BL139" si="85">BF138*(1+$D$62)</f>
        <v>0</v>
      </c>
      <c r="BH139" s="185">
        <f t="shared" si="85"/>
        <v>0</v>
      </c>
      <c r="BI139" s="185">
        <f t="shared" si="85"/>
        <v>0</v>
      </c>
      <c r="BJ139" s="185">
        <f t="shared" si="85"/>
        <v>0</v>
      </c>
      <c r="BK139" s="185">
        <f t="shared" si="85"/>
        <v>0</v>
      </c>
      <c r="BL139" s="185">
        <f t="shared" si="85"/>
        <v>0</v>
      </c>
      <c r="BM139" s="185">
        <f>BL138*(1+$D$62)</f>
        <v>0</v>
      </c>
    </row>
    <row r="140" spans="3:65">
      <c r="C140" s="172">
        <f t="shared" si="69"/>
        <v>2038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5"/>
      <c r="W140" s="183">
        <f>W98/(1+Fin_Assumptions!$E$7)^(W$121-Fin_Assumptions!$E$8)</f>
        <v>2028.1243370814809</v>
      </c>
      <c r="X140" s="183">
        <f>X98/(1+Fin_Assumptions!$E$7)^(X$121-Fin_Assumptions!$E$8)</f>
        <v>1865.2017774580634</v>
      </c>
      <c r="Y140" s="183">
        <f>Y98/(1+Fin_Assumptions!$E$7)^(Y$121-Fin_Assumptions!$E$8)</f>
        <v>1710.1689913800205</v>
      </c>
      <c r="Z140" s="183">
        <f>Z98/(1+Fin_Assumptions!$E$7)^(Z$121-Fin_Assumptions!$E$8)</f>
        <v>1590.2819394369772</v>
      </c>
      <c r="AA140" s="183">
        <f>AA98/(1+Fin_Assumptions!$E$7)^(AA$121-Fin_Assumptions!$E$8)</f>
        <v>1485.7230273349953</v>
      </c>
      <c r="AB140" s="183">
        <f>AB98/(1+Fin_Assumptions!$E$7)^(AB$121-Fin_Assumptions!$E$8)</f>
        <v>1392.9994994717249</v>
      </c>
      <c r="AC140" s="183">
        <f>AC98/(1+Fin_Assumptions!$E$7)^(AC$121-Fin_Assumptions!$E$8)</f>
        <v>1318.9025211469625</v>
      </c>
      <c r="AD140" s="183">
        <f>AD98/(1+Fin_Assumptions!$E$7)^(AD$121-Fin_Assumptions!$E$8)</f>
        <v>1254.902226445261</v>
      </c>
      <c r="AE140" s="183">
        <f>AE98/(1+Fin_Assumptions!$E$7)^(AE$121-Fin_Assumptions!$E$8)</f>
        <v>1193.2393033345122</v>
      </c>
      <c r="AF140" s="183">
        <f>AF98/(1+Fin_Assumptions!$E$7)^(AF$121-Fin_Assumptions!$E$8)</f>
        <v>1133.8378064394899</v>
      </c>
      <c r="AG140" s="183">
        <f>AG98/(1+Fin_Assumptions!$E$7)^(AG$121-Fin_Assumptions!$E$8)</f>
        <v>1076.6241045724628</v>
      </c>
      <c r="AH140" s="183">
        <f>AH98/(1+Fin_Assumptions!$E$7)^(AH$121-Fin_Assumptions!$E$8)</f>
        <v>1021.526813024683</v>
      </c>
      <c r="AI140" s="183">
        <f>AI98/(1+Fin_Assumptions!$E$7)^(AI$121-Fin_Assumptions!$E$8)</f>
        <v>968.47672778406854</v>
      </c>
      <c r="AJ140" s="183">
        <f>AJ98/(1+Fin_Assumptions!$E$7)^(AJ$121-Fin_Assumptions!$E$8)</f>
        <v>917.40676162537352</v>
      </c>
      <c r="AK140" s="183">
        <f>AK98/(1+Fin_Assumptions!$E$7)^(AK$121-Fin_Assumptions!$E$8)</f>
        <v>868.25188202065158</v>
      </c>
      <c r="AL140" s="183">
        <f>AL98/(1+Fin_Assumptions!$E$7)^(AL$121-Fin_Assumptions!$E$8)</f>
        <v>820.94905081923878</v>
      </c>
      <c r="AM140" s="183">
        <f>AM98/(1+Fin_Assumptions!$E$7)^(AM$121-Fin_Assumptions!$E$8)</f>
        <v>775.43716564786428</v>
      </c>
      <c r="AN140" s="183">
        <f>AN98/(1+Fin_Assumptions!$E$7)^(AN$121-Fin_Assumptions!$E$8)</f>
        <v>731.65700298287481</v>
      </c>
      <c r="AO140" s="183">
        <f>AO98/(1+Fin_Assumptions!$E$7)^(AO$121-Fin_Assumptions!$E$8)</f>
        <v>689.55116284785709</v>
      </c>
      <c r="AP140" s="183">
        <f>AP98/(1+Fin_Assumptions!$E$7)^(AP$121-Fin_Assumptions!$E$8)</f>
        <v>649.06401509123771</v>
      </c>
      <c r="AQ140" s="183">
        <f>AQ98/(1+Fin_Assumptions!$E$7)^(AQ$121-Fin_Assumptions!$E$8)</f>
        <v>610.1416471996954</v>
      </c>
      <c r="AR140" s="183">
        <f>AR98/(1+Fin_Assumptions!$E$7)^(AR$121-Fin_Assumptions!$E$8)</f>
        <v>572.73181360441458</v>
      </c>
      <c r="AS140" s="183">
        <f>AS98/(1+Fin_Assumptions!$E$7)^(AS$121-Fin_Assumptions!$E$8)</f>
        <v>536.78388643840992</v>
      </c>
      <c r="AT140" s="183">
        <f>AT98/(1+Fin_Assumptions!$E$7)^(AT$121-Fin_Assumptions!$E$8)</f>
        <v>502.24880770429633</v>
      </c>
      <c r="AU140" s="183">
        <f>AU98/(1+Fin_Assumptions!$E$7)^(AU$121-Fin_Assumptions!$E$8)</f>
        <v>469.07904281298914</v>
      </c>
      <c r="AV140" s="183">
        <f>AV98/(1+Fin_Assumptions!$E$7)^(AV$121-Fin_Assumptions!$E$8)</f>
        <v>437.22853545492649</v>
      </c>
      <c r="AW140" s="183">
        <f>AW98/(1+Fin_Assumptions!$E$7)^(AW$121-Fin_Assumptions!$E$8)</f>
        <v>406.65266376643388</v>
      </c>
      <c r="AX140" s="197">
        <f>AX98/(1+Fin_Assumptions!$E$7)^(AX$121-Fin_Assumptions!$E$8)</f>
        <v>377.30819775492046</v>
      </c>
      <c r="AY140" s="183">
        <f>AY98/(1+Fin_Assumptions!$E$7)^(AY$121-Fin_Assumptions!$E$8)</f>
        <v>349.15325794755779</v>
      </c>
      <c r="AZ140" s="183">
        <f>AZ98/(1+Fin_Assumptions!$E$7)^(AZ$121-Fin_Assumptions!$E$8)</f>
        <v>322.14727522909999</v>
      </c>
      <c r="BA140" s="183">
        <f>BA98/(1+Fin_Assumptions!$E$7)^(BA$79-Fin_Assumptions!$E$8)</f>
        <v>0</v>
      </c>
      <c r="BB140" s="183">
        <f>BB98/(1+Fin_Assumptions!$E$7)^(BB$79-Fin_Assumptions!$E$8)</f>
        <v>0</v>
      </c>
      <c r="BC140" s="183">
        <f>BC98/(1+Fin_Assumptions!$E$7)^(BC$79-Fin_Assumptions!$E$8)</f>
        <v>0</v>
      </c>
      <c r="BD140" s="183">
        <f>BD98/(1+Fin_Assumptions!$E$7)^(BD$79-Fin_Assumptions!$E$8)</f>
        <v>0</v>
      </c>
      <c r="BE140" s="183">
        <f>BE98/(1+Fin_Assumptions!$E$7)^(BE$79-Fin_Assumptions!$E$8)</f>
        <v>0</v>
      </c>
      <c r="BF140" s="183">
        <f>BF98/(1+Fin_Assumptions!$E$7)^(BF$79-Fin_Assumptions!$E$8)</f>
        <v>0</v>
      </c>
      <c r="BG140" s="183">
        <f>BG98/(1+Fin_Assumptions!$E$7)^(BG$79-Fin_Assumptions!$E$8)</f>
        <v>0</v>
      </c>
      <c r="BH140" s="185">
        <f t="shared" ref="BH140:BM140" si="86">BG139*(1+$D$63)</f>
        <v>0</v>
      </c>
      <c r="BI140" s="185">
        <f t="shared" si="86"/>
        <v>0</v>
      </c>
      <c r="BJ140" s="185">
        <f t="shared" si="86"/>
        <v>0</v>
      </c>
      <c r="BK140" s="185">
        <f t="shared" si="86"/>
        <v>0</v>
      </c>
      <c r="BL140" s="185">
        <f t="shared" si="86"/>
        <v>0</v>
      </c>
      <c r="BM140" s="185">
        <f t="shared" si="86"/>
        <v>0</v>
      </c>
    </row>
    <row r="141" spans="3:65">
      <c r="C141" s="172">
        <f t="shared" si="69"/>
        <v>2039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5"/>
      <c r="X141" s="183">
        <f>X99/(1+Fin_Assumptions!$E$7)^(X$121-Fin_Assumptions!$E$8)</f>
        <v>2006.0795073305949</v>
      </c>
      <c r="Y141" s="183">
        <f>Y99/(1+Fin_Assumptions!$E$7)^(Y$121-Fin_Assumptions!$E$8)</f>
        <v>1844.9278450943889</v>
      </c>
      <c r="Z141" s="183">
        <f>Z99/(1+Fin_Assumptions!$E$7)^(Z$121-Fin_Assumptions!$E$8)</f>
        <v>1691.5801979954549</v>
      </c>
      <c r="AA141" s="183">
        <f>AA99/(1+Fin_Assumptions!$E$7)^(AA$121-Fin_Assumptions!$E$8)</f>
        <v>1572.9962661822274</v>
      </c>
      <c r="AB141" s="183">
        <f>AB99/(1+Fin_Assumptions!$E$7)^(AB$121-Fin_Assumptions!$E$8)</f>
        <v>1469.573863994397</v>
      </c>
      <c r="AC141" s="183">
        <f>AC99/(1+Fin_Assumptions!$E$7)^(AC$121-Fin_Assumptions!$E$8)</f>
        <v>1377.8582005644239</v>
      </c>
      <c r="AD141" s="183">
        <f>AD99/(1+Fin_Assumptions!$E$7)^(AD$121-Fin_Assumptions!$E$8)</f>
        <v>1304.5666241779741</v>
      </c>
      <c r="AE141" s="183">
        <f>AE99/(1+Fin_Assumptions!$E$7)^(AE$121-Fin_Assumptions!$E$8)</f>
        <v>1241.2619848534644</v>
      </c>
      <c r="AF141" s="183">
        <f>AF99/(1+Fin_Assumptions!$E$7)^(AF$121-Fin_Assumptions!$E$8)</f>
        <v>1180.269310906963</v>
      </c>
      <c r="AG141" s="183">
        <f>AG99/(1+Fin_Assumptions!$E$7)^(AG$121-Fin_Assumptions!$E$8)</f>
        <v>1121.5134824564523</v>
      </c>
      <c r="AH141" s="183">
        <f>AH99/(1+Fin_Assumptions!$E$7)^(AH$121-Fin_Assumptions!$E$8)</f>
        <v>1064.9216686531965</v>
      </c>
      <c r="AI141" s="183">
        <f>AI99/(1+Fin_Assumptions!$E$7)^(AI$121-Fin_Assumptions!$E$8)</f>
        <v>1010.4232607091974</v>
      </c>
      <c r="AJ141" s="183">
        <f>AJ99/(1+Fin_Assumptions!$E$7)^(AJ$121-Fin_Assumptions!$E$8)</f>
        <v>957.94980682989365</v>
      </c>
      <c r="AK141" s="183">
        <f>AK99/(1+Fin_Assumptions!$E$7)^(AK$121-Fin_Assumptions!$E$8)</f>
        <v>907.43494899901089</v>
      </c>
      <c r="AL141" s="183">
        <f>AL99/(1+Fin_Assumptions!$E$7)^(AL$121-Fin_Assumptions!$E$8)</f>
        <v>858.81436156390544</v>
      </c>
      <c r="AM141" s="183">
        <f>AM99/(1+Fin_Assumptions!$E$7)^(AM$121-Fin_Assumptions!$E$8)</f>
        <v>812.02569157120331</v>
      </c>
      <c r="AN141" s="183">
        <f>AN99/(1+Fin_Assumptions!$E$7)^(AN$121-Fin_Assumptions!$E$8)</f>
        <v>767.00850080386579</v>
      </c>
      <c r="AO141" s="183">
        <f>AO99/(1+Fin_Assumptions!$E$7)^(AO$121-Fin_Assumptions!$E$8)</f>
        <v>723.70420947219111</v>
      </c>
      <c r="AP141" s="183">
        <f>AP99/(1+Fin_Assumptions!$E$7)^(AP$121-Fin_Assumptions!$E$8)</f>
        <v>682.05604151255432</v>
      </c>
      <c r="AQ141" s="183">
        <f>AQ99/(1+Fin_Assumptions!$E$7)^(AQ$121-Fin_Assumptions!$E$8)</f>
        <v>642.00897144894191</v>
      </c>
      <c r="AR141" s="183">
        <f>AR99/(1+Fin_Assumptions!$E$7)^(AR$121-Fin_Assumptions!$E$8)</f>
        <v>603.50967277361156</v>
      </c>
      <c r="AS141" s="183">
        <f>AS99/(1+Fin_Assumptions!$E$7)^(AS$121-Fin_Assumptions!$E$8)</f>
        <v>566.50646780436659</v>
      </c>
      <c r="AT141" s="183">
        <f>AT99/(1+Fin_Assumptions!$E$7)^(AT$121-Fin_Assumptions!$E$8)</f>
        <v>530.94927897712296</v>
      </c>
      <c r="AU141" s="183">
        <f>AU99/(1+Fin_Assumptions!$E$7)^(AU$121-Fin_Assumptions!$E$8)</f>
        <v>496.7895815335973</v>
      </c>
      <c r="AV141" s="183">
        <f>AV99/(1+Fin_Assumptions!$E$7)^(AV$121-Fin_Assumptions!$E$8)</f>
        <v>463.98035756502185</v>
      </c>
      <c r="AW141" s="183">
        <f>AW99/(1+Fin_Assumptions!$E$7)^(AW$121-Fin_Assumptions!$E$8)</f>
        <v>432.47605137389462</v>
      </c>
      <c r="AX141" s="183">
        <f>AX99/(1+Fin_Assumptions!$E$7)^(AX$121-Fin_Assumptions!$E$8)</f>
        <v>402.23252611679868</v>
      </c>
      <c r="AY141" s="197">
        <f>AY99/(1+Fin_Assumptions!$E$7)^(AY$121-Fin_Assumptions!$E$8)</f>
        <v>373.20702169236699</v>
      </c>
      <c r="AZ141" s="183">
        <f>AZ99/(1+Fin_Assumptions!$E$7)^(AZ$121-Fin_Assumptions!$E$8)</f>
        <v>345.35811383943206</v>
      </c>
      <c r="BA141" s="183">
        <f>BA99/(1+Fin_Assumptions!$E$7)^(BA$121-Fin_Assumptions!$E$8)</f>
        <v>318.64567441139241</v>
      </c>
      <c r="BB141" s="183">
        <f>BB99/(1+Fin_Assumptions!$E$7)^(BB$79-Fin_Assumptions!$E$8)</f>
        <v>0</v>
      </c>
      <c r="BC141" s="183">
        <f>BC99/(1+Fin_Assumptions!$E$7)^(BC$79-Fin_Assumptions!$E$8)</f>
        <v>0</v>
      </c>
      <c r="BD141" s="183">
        <f>BD99/(1+Fin_Assumptions!$E$7)^(BD$79-Fin_Assumptions!$E$8)</f>
        <v>0</v>
      </c>
      <c r="BE141" s="183">
        <f>BE99/(1+Fin_Assumptions!$E$7)^(BE$79-Fin_Assumptions!$E$8)</f>
        <v>0</v>
      </c>
      <c r="BF141" s="183">
        <f>BF99/(1+Fin_Assumptions!$E$7)^(BF$79-Fin_Assumptions!$E$8)</f>
        <v>0</v>
      </c>
      <c r="BG141" s="183">
        <f>BG99/(1+Fin_Assumptions!$E$7)^(BG$79-Fin_Assumptions!$E$8)</f>
        <v>0</v>
      </c>
      <c r="BH141" s="183">
        <f>BH99/(1+Fin_Assumptions!$E$7)^(BH$79-Fin_Assumptions!$E$8)</f>
        <v>0</v>
      </c>
      <c r="BI141" s="185">
        <f>BH140*(1+$D$64)</f>
        <v>0</v>
      </c>
      <c r="BJ141" s="185">
        <f>BI140*(1+$D$64)</f>
        <v>0</v>
      </c>
      <c r="BK141" s="185">
        <f>BJ140*(1+$D$64)</f>
        <v>0</v>
      </c>
      <c r="BL141" s="185">
        <f>BK140*(1+$D$64)</f>
        <v>0</v>
      </c>
      <c r="BM141" s="185">
        <f>BL140*(1+$D$64)</f>
        <v>0</v>
      </c>
    </row>
    <row r="142" spans="3:65">
      <c r="C142" s="172">
        <f t="shared" si="69"/>
        <v>2040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3">
        <f>Y100/(1+Fin_Assumptions!$E$7)^(Y$121-Fin_Assumptions!$E$8)</f>
        <v>1984.0346775797093</v>
      </c>
      <c r="Z142" s="183">
        <f>Z100/(1+Fin_Assumptions!$E$7)^(Z$121-Fin_Assumptions!$E$8)</f>
        <v>1824.6539127307144</v>
      </c>
      <c r="AA142" s="183">
        <f>AA100/(1+Fin_Assumptions!$E$7)^(AA$121-Fin_Assumptions!$E$8)</f>
        <v>1672.9914046108893</v>
      </c>
      <c r="AB142" s="183">
        <f>AB100/(1+Fin_Assumptions!$E$7)^(AB$121-Fin_Assumptions!$E$8)</f>
        <v>1555.7105929274769</v>
      </c>
      <c r="AC142" s="183">
        <f>AC100/(1+Fin_Assumptions!$E$7)^(AC$121-Fin_Assumptions!$E$8)</f>
        <v>1453.4247006537994</v>
      </c>
      <c r="AD142" s="183">
        <f>AD100/(1+Fin_Assumptions!$E$7)^(AD$121-Fin_Assumptions!$E$8)</f>
        <v>1362.7169016571222</v>
      </c>
      <c r="AE142" s="183">
        <f>AE100/(1+Fin_Assumptions!$E$7)^(AE$121-Fin_Assumptions!$E$8)</f>
        <v>1290.2307272089849</v>
      </c>
      <c r="AF142" s="183">
        <f>AF100/(1+Fin_Assumptions!$E$7)^(AF$121-Fin_Assumptions!$E$8)</f>
        <v>1227.6217432616681</v>
      </c>
      <c r="AG142" s="183">
        <f>AG100/(1+Fin_Assumptions!$E$7)^(AG$121-Fin_Assumptions!$E$8)</f>
        <v>1167.2993184794136</v>
      </c>
      <c r="AH142" s="183">
        <f>AH100/(1+Fin_Assumptions!$E$7)^(AH$121-Fin_Assumptions!$E$8)</f>
        <v>1109.1891584734142</v>
      </c>
      <c r="AI142" s="183">
        <f>AI100/(1+Fin_Assumptions!$E$7)^(AI$121-Fin_Assumptions!$E$8)</f>
        <v>1053.2192327339308</v>
      </c>
      <c r="AJ142" s="183">
        <f>AJ100/(1+Fin_Assumptions!$E$7)^(AJ$121-Fin_Assumptions!$E$8)</f>
        <v>999.31970839371127</v>
      </c>
      <c r="AK142" s="183">
        <f>AK100/(1+Fin_Assumptions!$E$7)^(AK$121-Fin_Assumptions!$E$8)</f>
        <v>947.42288587571909</v>
      </c>
      <c r="AL142" s="183">
        <f>AL100/(1+Fin_Assumptions!$E$7)^(AL$121-Fin_Assumptions!$E$8)</f>
        <v>897.46313637264791</v>
      </c>
      <c r="AM142" s="183">
        <f>AM100/(1+Fin_Assumptions!$E$7)^(AM$121-Fin_Assumptions!$E$8)</f>
        <v>849.37684110715907</v>
      </c>
      <c r="AN142" s="183">
        <f>AN100/(1+Fin_Assumptions!$E$7)^(AN$121-Fin_Assumptions!$E$8)</f>
        <v>803.10233232316807</v>
      </c>
      <c r="AO142" s="183">
        <f>AO100/(1+Fin_Assumptions!$E$7)^(AO$121-Fin_Assumptions!$E$8)</f>
        <v>758.57983595986695</v>
      </c>
      <c r="AP142" s="183">
        <f>AP100/(1+Fin_Assumptions!$E$7)^(AP$121-Fin_Assumptions!$E$8)</f>
        <v>715.75141596150797</v>
      </c>
      <c r="AQ142" s="183">
        <f>AQ100/(1+Fin_Assumptions!$E$7)^(AQ$121-Fin_Assumptions!$E$8)</f>
        <v>674.56092017725143</v>
      </c>
      <c r="AR142" s="183">
        <f>AR100/(1+Fin_Assumptions!$E$7)^(AR$121-Fin_Assumptions!$E$8)</f>
        <v>634.95392780664554</v>
      </c>
      <c r="AS142" s="183">
        <f>AS100/(1+Fin_Assumptions!$E$7)^(AS$121-Fin_Assumptions!$E$8)</f>
        <v>596.87769834752794</v>
      </c>
      <c r="AT142" s="183">
        <f>AT100/(1+Fin_Assumptions!$E$7)^(AT$121-Fin_Assumptions!$E$8)</f>
        <v>560.2811220043186</v>
      </c>
      <c r="AU142" s="183">
        <f>AU100/(1+Fin_Assumptions!$E$7)^(AU$121-Fin_Assumptions!$E$8)</f>
        <v>525.11467151583588</v>
      </c>
      <c r="AV142" s="183">
        <f>AV100/(1+Fin_Assumptions!$E$7)^(AV$121-Fin_Assumptions!$E$8)</f>
        <v>491.33035536289839</v>
      </c>
      <c r="AW142" s="183">
        <f>AW100/(1+Fin_Assumptions!$E$7)^(AW$121-Fin_Assumptions!$E$8)</f>
        <v>458.88167231705461</v>
      </c>
      <c r="AX142" s="183">
        <f>AX100/(1+Fin_Assumptions!$E$7)^(AX$121-Fin_Assumptions!$E$8)</f>
        <v>427.72356729286275</v>
      </c>
      <c r="AY142" s="183">
        <f>AY100/(1+Fin_Assumptions!$E$7)^(AY$121-Fin_Assumptions!$E$8)</f>
        <v>397.81238846716354</v>
      </c>
      <c r="AZ142" s="197">
        <f>AZ100/(1+Fin_Assumptions!$E$7)^(AZ$121-Fin_Assumptions!$E$8)</f>
        <v>369.10584562981325</v>
      </c>
      <c r="BA142" s="183">
        <f>BA100/(1+Fin_Assumptions!$E$7)^(BA$121-Fin_Assumptions!$E$8)</f>
        <v>341.5629697313064</v>
      </c>
      <c r="BB142" s="183">
        <f>BB100/(1+Fin_Assumptions!$E$7)^(BB$121-Fin_Assumptions!$E$8)</f>
        <v>315.14407359368482</v>
      </c>
      <c r="BC142" s="183">
        <f>BC100/(1+Fin_Assumptions!$E$7)^(BC$79-Fin_Assumptions!$E$8)</f>
        <v>0</v>
      </c>
      <c r="BD142" s="183">
        <f>BD100/(1+Fin_Assumptions!$E$7)^(BD$79-Fin_Assumptions!$E$8)</f>
        <v>0</v>
      </c>
      <c r="BE142" s="183">
        <f>BE100/(1+Fin_Assumptions!$E$7)^(BE$79-Fin_Assumptions!$E$8)</f>
        <v>0</v>
      </c>
      <c r="BF142" s="183">
        <f>BF100/(1+Fin_Assumptions!$E$7)^(BF$79-Fin_Assumptions!$E$8)</f>
        <v>0</v>
      </c>
      <c r="BG142" s="183">
        <f>BG100/(1+Fin_Assumptions!$E$7)^(BG$79-Fin_Assumptions!$E$8)</f>
        <v>0</v>
      </c>
      <c r="BH142" s="183">
        <f>BH100/(1+Fin_Assumptions!$E$7)^(BH$79-Fin_Assumptions!$E$8)</f>
        <v>0</v>
      </c>
      <c r="BI142" s="183">
        <f>BI100/(1+Fin_Assumptions!$E$7)^(BI$79-Fin_Assumptions!$E$8)</f>
        <v>0</v>
      </c>
      <c r="BJ142" s="185">
        <f>BI141*(1+$D$65)</f>
        <v>0</v>
      </c>
      <c r="BK142" s="185">
        <f>BJ141*(1+$D$65)</f>
        <v>0</v>
      </c>
      <c r="BL142" s="185">
        <f>BK141*(1+$D$65)</f>
        <v>0</v>
      </c>
      <c r="BM142" s="185">
        <f>BL141*(1+$D$65)</f>
        <v>0</v>
      </c>
    </row>
    <row r="143" spans="3:65">
      <c r="C143" s="172">
        <f t="shared" si="69"/>
        <v>2041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5"/>
      <c r="Z143" s="183">
        <f>Z101/(1+Fin_Assumptions!$E$7)^(Z$121-Fin_Assumptions!$E$8)</f>
        <v>1961.9898478288242</v>
      </c>
      <c r="AA143" s="183">
        <f>AA101/(1+Fin_Assumptions!$E$7)^(AA$121-Fin_Assumptions!$E$8)</f>
        <v>1804.3799803670399</v>
      </c>
      <c r="AB143" s="183">
        <f>AB101/(1+Fin_Assumptions!$E$7)^(AB$121-Fin_Assumptions!$E$8)</f>
        <v>1654.4026112263239</v>
      </c>
      <c r="AC143" s="183">
        <f>AC101/(1+Fin_Assumptions!$E$7)^(AC$121-Fin_Assumptions!$E$8)</f>
        <v>1538.4249196727271</v>
      </c>
      <c r="AD143" s="183">
        <f>AD101/(1+Fin_Assumptions!$E$7)^(AD$121-Fin_Assumptions!$E$8)</f>
        <v>1437.2755373132018</v>
      </c>
      <c r="AE143" s="183">
        <f>AE101/(1+Fin_Assumptions!$E$7)^(AE$121-Fin_Assumptions!$E$8)</f>
        <v>1347.575602749821</v>
      </c>
      <c r="AF143" s="183">
        <f>AF101/(1+Fin_Assumptions!$E$7)^(AF$121-Fin_Assumptions!$E$8)</f>
        <v>1275.8948302399965</v>
      </c>
      <c r="AG143" s="183">
        <f>AG101/(1+Fin_Assumptions!$E$7)^(AG$121-Fin_Assumptions!$E$8)</f>
        <v>1213.9815016698719</v>
      </c>
      <c r="AH143" s="183">
        <f>AH101/(1+Fin_Assumptions!$E$7)^(AH$121-Fin_Assumptions!$E$8)</f>
        <v>1154.3293260518644</v>
      </c>
      <c r="AI143" s="183">
        <f>AI101/(1+Fin_Assumptions!$E$7)^(AI$121-Fin_Assumptions!$E$8)</f>
        <v>1096.8648344903761</v>
      </c>
      <c r="AJ143" s="183">
        <f>AJ101/(1+Fin_Assumptions!$E$7)^(AJ$121-Fin_Assumptions!$E$8)</f>
        <v>1041.5167968146645</v>
      </c>
      <c r="AK143" s="183">
        <f>AK101/(1+Fin_Assumptions!$E$7)^(AK$121-Fin_Assumptions!$E$8)</f>
        <v>988.21615607822582</v>
      </c>
      <c r="AL143" s="183">
        <f>AL101/(1+Fin_Assumptions!$E$7)^(AL$121-Fin_Assumptions!$E$8)</f>
        <v>936.89596492154431</v>
      </c>
      <c r="AM143" s="183">
        <f>AM101/(1+Fin_Assumptions!$E$7)^(AM$121-Fin_Assumptions!$E$8)</f>
        <v>887.49132374628539</v>
      </c>
      <c r="AN143" s="183">
        <f>AN101/(1+Fin_Assumptions!$E$7)^(AN$121-Fin_Assumptions!$E$8)</f>
        <v>839.93932065041292</v>
      </c>
      <c r="AO143" s="183">
        <f>AO101/(1+Fin_Assumptions!$E$7)^(AO$121-Fin_Assumptions!$E$8)</f>
        <v>794.1789730751326</v>
      </c>
      <c r="AP143" s="183">
        <f>AP101/(1+Fin_Assumptions!$E$7)^(AP$121-Fin_Assumptions!$E$8)</f>
        <v>750.15117111586835</v>
      </c>
      <c r="AQ143" s="183">
        <f>AQ101/(1+Fin_Assumptions!$E$7)^(AQ$121-Fin_Assumptions!$E$8)</f>
        <v>707.7986224508245</v>
      </c>
      <c r="AR143" s="183">
        <f>AR101/(1+Fin_Assumptions!$E$7)^(AR$121-Fin_Assumptions!$E$8)</f>
        <v>667.06579884194844</v>
      </c>
      <c r="AS143" s="183">
        <f>AS101/(1+Fin_Assumptions!$E$7)^(AS$121-Fin_Assumptions!$E$8)</f>
        <v>627.89888416434951</v>
      </c>
      <c r="AT143" s="183">
        <f>AT101/(1+Fin_Assumptions!$E$7)^(AT$121-Fin_Assumptions!$E$8)</f>
        <v>590.24572392144432</v>
      </c>
      <c r="AU143" s="183">
        <f>AU101/(1+Fin_Assumptions!$E$7)^(AU$121-Fin_Assumptions!$E$8)</f>
        <v>554.05577620427061</v>
      </c>
      <c r="AV143" s="183">
        <f>AV101/(1+Fin_Assumptions!$E$7)^(AV$121-Fin_Assumptions!$E$8)</f>
        <v>519.28006405454869</v>
      </c>
      <c r="AW143" s="183">
        <f>AW101/(1+Fin_Assumptions!$E$7)^(AW$121-Fin_Assumptions!$E$8)</f>
        <v>485.87112919219959</v>
      </c>
      <c r="AX143" s="183">
        <f>AX101/(1+Fin_Assumptions!$E$7)^(AX$121-Fin_Assumptions!$E$8)</f>
        <v>453.78298706908731</v>
      </c>
      <c r="AY143" s="183">
        <f>AY101/(1+Fin_Assumptions!$E$7)^(AY$121-Fin_Assumptions!$E$8)</f>
        <v>422.97108321183111</v>
      </c>
      <c r="AZ143" s="183">
        <f>AZ101/(1+Fin_Assumptions!$E$7)^(AZ$121-Fin_Assumptions!$E$8)</f>
        <v>393.39225081752824</v>
      </c>
      <c r="BA143" s="197">
        <f>BA101/(1+Fin_Assumptions!$E$7)^(BA$121-Fin_Assumptions!$E$8)</f>
        <v>365.0046695672599</v>
      </c>
      <c r="BB143" s="183">
        <f>BB101/(1+Fin_Assumptions!$E$7)^(BB$121-Fin_Assumptions!$E$8)</f>
        <v>337.76782562318078</v>
      </c>
      <c r="BC143" s="183">
        <f>BC101/(1+Fin_Assumptions!$E$7)^(BC$121-Fin_Assumptions!$E$8)</f>
        <v>311.64247277597713</v>
      </c>
      <c r="BD143" s="183">
        <f>BD101/(1+Fin_Assumptions!$E$7)^(BD$79-Fin_Assumptions!$E$8)</f>
        <v>0</v>
      </c>
      <c r="BE143" s="183">
        <f>BE101/(1+Fin_Assumptions!$E$7)^(BE$79-Fin_Assumptions!$E$8)</f>
        <v>0</v>
      </c>
      <c r="BF143" s="183">
        <f>BF101/(1+Fin_Assumptions!$E$7)^(BF$79-Fin_Assumptions!$E$8)</f>
        <v>0</v>
      </c>
      <c r="BG143" s="183">
        <f>BG101/(1+Fin_Assumptions!$E$7)^(BG$79-Fin_Assumptions!$E$8)</f>
        <v>0</v>
      </c>
      <c r="BH143" s="183">
        <f>BH101/(1+Fin_Assumptions!$E$7)^(BH$79-Fin_Assumptions!$E$8)</f>
        <v>0</v>
      </c>
      <c r="BI143" s="183">
        <f>BI101/(1+Fin_Assumptions!$E$7)^(BI$79-Fin_Assumptions!$E$8)</f>
        <v>0</v>
      </c>
      <c r="BJ143" s="183">
        <f>BJ101/(1+Fin_Assumptions!$E$7)^(BJ$79-Fin_Assumptions!$E$8)</f>
        <v>0</v>
      </c>
      <c r="BK143" s="185">
        <f>BJ142*(1+$D$66)</f>
        <v>0</v>
      </c>
      <c r="BL143" s="185">
        <f>BK142*(1+$D$66)</f>
        <v>0</v>
      </c>
      <c r="BM143" s="185">
        <f>BL142*(1+$D$66)</f>
        <v>0</v>
      </c>
    </row>
    <row r="144" spans="3:65">
      <c r="C144" s="172">
        <f t="shared" si="69"/>
        <v>2042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3">
        <f>AA102/(1+Fin_Assumptions!$E$7)^(AA$121-Fin_Assumptions!$E$8)</f>
        <v>1939.9450180779384</v>
      </c>
      <c r="AB144" s="183">
        <f>AB102/(1+Fin_Assumptions!$E$7)^(AB$121-Fin_Assumptions!$E$8)</f>
        <v>1784.106048003365</v>
      </c>
      <c r="AC144" s="183">
        <f>AC102/(1+Fin_Assumptions!$E$7)^(AC$121-Fin_Assumptions!$E$8)</f>
        <v>1635.8138178417585</v>
      </c>
      <c r="AD144" s="183">
        <f>AD102/(1+Fin_Assumptions!$E$7)^(AD$121-Fin_Assumptions!$E$8)</f>
        <v>1521.1392464179778</v>
      </c>
      <c r="AE144" s="183">
        <f>AE102/(1+Fin_Assumptions!$E$7)^(AE$121-Fin_Assumptions!$E$8)</f>
        <v>1421.1263739726041</v>
      </c>
      <c r="AF144" s="183">
        <f>AF102/(1+Fin_Assumptions!$E$7)^(AF$121-Fin_Assumptions!$E$8)</f>
        <v>1332.4343038425197</v>
      </c>
      <c r="AG144" s="183">
        <f>AG102/(1+Fin_Assumptions!$E$7)^(AG$121-Fin_Assumptions!$E$8)</f>
        <v>1261.5589332710076</v>
      </c>
      <c r="AH144" s="183">
        <f>AH102/(1+Fin_Assumptions!$E$7)^(AH$121-Fin_Assumptions!$E$8)</f>
        <v>1200.3412600780755</v>
      </c>
      <c r="AI144" s="183">
        <f>AI102/(1+Fin_Assumptions!$E$7)^(AI$121-Fin_Assumptions!$E$8)</f>
        <v>1141.3593336243157</v>
      </c>
      <c r="AJ144" s="183">
        <f>AJ102/(1+Fin_Assumptions!$E$7)^(AJ$121-Fin_Assumptions!$E$8)</f>
        <v>1084.5405105073382</v>
      </c>
      <c r="AK144" s="183">
        <f>AK102/(1+Fin_Assumptions!$E$7)^(AK$121-Fin_Assumptions!$E$8)</f>
        <v>1029.8143608953987</v>
      </c>
      <c r="AL144" s="183">
        <f>AL102/(1+Fin_Assumptions!$E$7)^(AL$121-Fin_Assumptions!$E$8)</f>
        <v>977.11260376274026</v>
      </c>
      <c r="AM144" s="183">
        <f>AM102/(1+Fin_Assumptions!$E$7)^(AM$121-Fin_Assumptions!$E$8)</f>
        <v>926.36904396736986</v>
      </c>
      <c r="AN144" s="183">
        <f>AN102/(1+Fin_Assumptions!$E$7)^(AN$121-Fin_Assumptions!$E$8)</f>
        <v>877.51951111992253</v>
      </c>
      <c r="AO144" s="183">
        <f>AO102/(1+Fin_Assumptions!$E$7)^(AO$121-Fin_Assumptions!$E$8)</f>
        <v>830.50180019366667</v>
      </c>
      <c r="AP144" s="183">
        <f>AP102/(1+Fin_Assumptions!$E$7)^(AP$121-Fin_Assumptions!$E$8)</f>
        <v>785.2556138270977</v>
      </c>
      <c r="AQ144" s="183">
        <f>AQ102/(1+Fin_Assumptions!$E$7)^(AQ$121-Fin_Assumptions!$E$8)</f>
        <v>741.72250627187009</v>
      </c>
      <c r="AR144" s="183">
        <f>AR102/(1+Fin_Assumptions!$E$7)^(AR$121-Fin_Assumptions!$E$8)</f>
        <v>699.84582894014113</v>
      </c>
      <c r="AS144" s="183">
        <f>AS102/(1+Fin_Assumptions!$E$7)^(AS$121-Fin_Assumptions!$E$8)</f>
        <v>659.57067750664578</v>
      </c>
      <c r="AT144" s="183">
        <f>AT102/(1+Fin_Assumptions!$E$7)^(AT$121-Fin_Assumptions!$E$8)</f>
        <v>620.84384052205337</v>
      </c>
      <c r="AU144" s="183">
        <f>AU102/(1+Fin_Assumptions!$E$7)^(AU$121-Fin_Assumptions!$E$8)</f>
        <v>583.61374949536059</v>
      </c>
      <c r="AV144" s="183">
        <f>AV102/(1+Fin_Assumptions!$E$7)^(AV$121-Fin_Assumptions!$E$8)</f>
        <v>547.83043040422251</v>
      </c>
      <c r="AW144" s="183">
        <f>AW102/(1+Fin_Assumptions!$E$7)^(AW$121-Fin_Assumptions!$E$8)</f>
        <v>513.44545659326172</v>
      </c>
      <c r="AX144" s="183">
        <f>AX102/(1+Fin_Assumptions!$E$7)^(AX$121-Fin_Assumptions!$E$8)</f>
        <v>480.41190302150068</v>
      </c>
      <c r="AY144" s="183">
        <f>AY102/(1+Fin_Assumptions!$E$7)^(AY$121-Fin_Assumptions!$E$8)</f>
        <v>448.68430182112013</v>
      </c>
      <c r="AZ144" s="183">
        <f>AZ102/(1+Fin_Assumptions!$E$7)^(AZ$121-Fin_Assumptions!$E$8)</f>
        <v>418.21859913079913</v>
      </c>
      <c r="BA144" s="183">
        <f>BA102/(1+Fin_Assumptions!$E$7)^(BA$121-Fin_Assumptions!$E$8)</f>
        <v>388.97211316789321</v>
      </c>
      <c r="BB144" s="197">
        <f>BB102/(1+Fin_Assumptions!$E$7)^(BB$121-Fin_Assumptions!$E$8)</f>
        <v>360.90349350470643</v>
      </c>
      <c r="BC144" s="183">
        <f>BC102/(1+Fin_Assumptions!$E$7)^(BC$121-Fin_Assumptions!$E$8)</f>
        <v>333.97268151505517</v>
      </c>
      <c r="BD144" s="183">
        <f>BD102/(1+Fin_Assumptions!$E$7)^(BD$121-Fin_Assumptions!$E$8)</f>
        <v>308.1408719582696</v>
      </c>
      <c r="BE144" s="183">
        <f>BE102/(1+Fin_Assumptions!$E$7)^(BE$79-Fin_Assumptions!$E$8)</f>
        <v>0</v>
      </c>
      <c r="BF144" s="183">
        <f>BF102/(1+Fin_Assumptions!$E$7)^(BF$79-Fin_Assumptions!$E$8)</f>
        <v>0</v>
      </c>
      <c r="BG144" s="183">
        <f>BG102/(1+Fin_Assumptions!$E$7)^(BG$79-Fin_Assumptions!$E$8)</f>
        <v>0</v>
      </c>
      <c r="BH144" s="183">
        <f>BH102/(1+Fin_Assumptions!$E$7)^(BH$79-Fin_Assumptions!$E$8)</f>
        <v>0</v>
      </c>
      <c r="BI144" s="183">
        <f>BI102/(1+Fin_Assumptions!$E$7)^(BI$79-Fin_Assumptions!$E$8)</f>
        <v>0</v>
      </c>
      <c r="BJ144" s="183">
        <f>BJ102/(1+Fin_Assumptions!$E$7)^(BJ$79-Fin_Assumptions!$E$8)</f>
        <v>0</v>
      </c>
      <c r="BK144" s="183">
        <f>BK102/(1+Fin_Assumptions!$E$7)^(BK$79-Fin_Assumptions!$E$8)</f>
        <v>0</v>
      </c>
      <c r="BL144" s="185">
        <f>BK143*(1+$D$67)</f>
        <v>0</v>
      </c>
      <c r="BM144" s="185">
        <f>BL143*(1+$D$67)</f>
        <v>0</v>
      </c>
    </row>
    <row r="145" spans="2:65">
      <c r="C145" s="172">
        <f t="shared" si="69"/>
        <v>2043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3">
        <f>AB103/(1+Fin_Assumptions!$E$7)^(AB$121-Fin_Assumptions!$E$8)</f>
        <v>1917.9001883270523</v>
      </c>
      <c r="AC145" s="183">
        <f>AC103/(1+Fin_Assumptions!$E$7)^(AC$121-Fin_Assumptions!$E$8)</f>
        <v>1763.8321156396905</v>
      </c>
      <c r="AD145" s="183">
        <f>AD103/(1+Fin_Assumptions!$E$7)^(AD$121-Fin_Assumptions!$E$8)</f>
        <v>1617.2250244571931</v>
      </c>
      <c r="AE145" s="183">
        <f>AE103/(1+Fin_Assumptions!$E$7)^(AE$121-Fin_Assumptions!$E$8)</f>
        <v>1503.853573163228</v>
      </c>
      <c r="AF145" s="183">
        <f>AF103/(1+Fin_Assumptions!$E$7)^(AF$121-Fin_Assumptions!$E$8)</f>
        <v>1404.9772106320063</v>
      </c>
      <c r="AG145" s="183">
        <f>AG103/(1+Fin_Assumptions!$E$7)^(AG$121-Fin_Assumptions!$E$8)</f>
        <v>1317.2930049352183</v>
      </c>
      <c r="AH145" s="183">
        <f>AH103/(1+Fin_Assumptions!$E$7)^(AH$121-Fin_Assumptions!$E$8)</f>
        <v>1247.223036302019</v>
      </c>
      <c r="AI145" s="183">
        <f>AI103/(1+Fin_Assumptions!$E$7)^(AI$121-Fin_Assumptions!$E$8)</f>
        <v>1186.7010184862793</v>
      </c>
      <c r="AJ145" s="183">
        <f>AJ103/(1+Fin_Assumptions!$E$7)^(AJ$121-Fin_Assumptions!$E$8)</f>
        <v>1128.3893411967661</v>
      </c>
      <c r="AK145" s="183">
        <f>AK103/(1+Fin_Assumptions!$E$7)^(AK$121-Fin_Assumptions!$E$8)</f>
        <v>1072.2161865243004</v>
      </c>
      <c r="AL145" s="183">
        <f>AL103/(1+Fin_Assumptions!$E$7)^(AL$121-Fin_Assumptions!$E$8)</f>
        <v>1018.1119249761327</v>
      </c>
      <c r="AM145" s="183">
        <f>AM103/(1+Fin_Assumptions!$E$7)^(AM$121-Fin_Assumptions!$E$8)</f>
        <v>966.00905144725436</v>
      </c>
      <c r="AN145" s="183">
        <f>AN103/(1+Fin_Assumptions!$E$7)^(AN$121-Fin_Assumptions!$E$8)</f>
        <v>915.84212301319485</v>
      </c>
      <c r="AO145" s="183">
        <f>AO103/(1+Fin_Assumptions!$E$7)^(AO$121-Fin_Assumptions!$E$8)</f>
        <v>867.54769849355978</v>
      </c>
      <c r="AP145" s="183">
        <f>AP103/(1+Fin_Assumptions!$E$7)^(AP$121-Fin_Assumptions!$E$8)</f>
        <v>821.06427973692018</v>
      </c>
      <c r="AQ145" s="183">
        <f>AQ103/(1+Fin_Assumptions!$E$7)^(AQ$121-Fin_Assumptions!$E$8)</f>
        <v>776.33225457906246</v>
      </c>
      <c r="AR145" s="183">
        <f>AR103/(1+Fin_Assumptions!$E$7)^(AR$121-Fin_Assumptions!$E$8)</f>
        <v>733.29384142787148</v>
      </c>
      <c r="AS145" s="183">
        <f>AS103/(1+Fin_Assumptions!$E$7)^(AS$121-Fin_Assumptions!$E$8)</f>
        <v>691.89303542945777</v>
      </c>
      <c r="AT145" s="183">
        <f>AT103/(1+Fin_Assumptions!$E$7)^(AT$121-Fin_Assumptions!$E$8)</f>
        <v>652.07555617134312</v>
      </c>
      <c r="AU145" s="183">
        <f>AU103/(1+Fin_Assumptions!$E$7)^(AU$121-Fin_Assumptions!$E$8)</f>
        <v>613.78879687975734</v>
      </c>
      <c r="AV145" s="183">
        <f>AV103/(1+Fin_Assumptions!$E$7)^(AV$121-Fin_Assumptions!$E$8)</f>
        <v>576.98177506927686</v>
      </c>
      <c r="AW145" s="183">
        <f>AW103/(1+Fin_Assumptions!$E$7)^(AW$121-Fin_Assumptions!$E$8)</f>
        <v>541.60508460417464</v>
      </c>
      <c r="AX145" s="183">
        <f>AX103/(1+Fin_Assumptions!$E$7)^(AX$121-Fin_Assumptions!$E$8)</f>
        <v>507.61084913197459</v>
      </c>
      <c r="AY145" s="183">
        <f>AY103/(1+Fin_Assumptions!$E$7)^(AY$121-Fin_Assumptions!$E$8)</f>
        <v>474.95267685080182</v>
      </c>
      <c r="AZ145" s="183">
        <f>AZ103/(1+Fin_Assumptions!$E$7)^(AZ$121-Fin_Assumptions!$E$8)</f>
        <v>443.58561657315272</v>
      </c>
      <c r="BA145" s="183">
        <f>BA103/(1+Fin_Assumptions!$E$7)^(BA$121-Fin_Assumptions!$E$8)</f>
        <v>413.46611504976738</v>
      </c>
      <c r="BB145" s="183">
        <f>BB103/(1+Fin_Assumptions!$E$7)^(BB$121-Fin_Assumptions!$E$8)</f>
        <v>384.55197551825808</v>
      </c>
      <c r="BC145" s="197">
        <f>BC103/(1+Fin_Assumptions!$E$7)^(BC$121-Fin_Assumptions!$E$8)</f>
        <v>356.80231744215286</v>
      </c>
      <c r="BD145" s="183">
        <f>BD103/(1+Fin_Assumptions!$E$7)^(BD$121-Fin_Assumptions!$E$8)</f>
        <v>330.17753740692945</v>
      </c>
      <c r="BE145" s="183">
        <f>BE103/(1+Fin_Assumptions!$E$7)^(BE$121-Fin_Assumptions!$E$8)</f>
        <v>304.63927114056196</v>
      </c>
      <c r="BF145" s="183">
        <f>BF103/(1+Fin_Assumptions!$E$7)^(BF$79-Fin_Assumptions!$E$8)</f>
        <v>0</v>
      </c>
      <c r="BG145" s="183">
        <f>BG103/(1+Fin_Assumptions!$E$7)^(BG$79-Fin_Assumptions!$E$8)</f>
        <v>0</v>
      </c>
      <c r="BH145" s="183">
        <f>BH103/(1+Fin_Assumptions!$E$7)^(BH$79-Fin_Assumptions!$E$8)</f>
        <v>0</v>
      </c>
      <c r="BI145" s="183">
        <f>BI103/(1+Fin_Assumptions!$E$7)^(BI$79-Fin_Assumptions!$E$8)</f>
        <v>0</v>
      </c>
      <c r="BJ145" s="183">
        <f>BJ103/(1+Fin_Assumptions!$E$7)^(BJ$79-Fin_Assumptions!$E$8)</f>
        <v>0</v>
      </c>
      <c r="BK145" s="183">
        <f>BK103/(1+Fin_Assumptions!$E$7)^(BK$79-Fin_Assumptions!$E$8)</f>
        <v>0</v>
      </c>
      <c r="BL145" s="183">
        <f>BL103/(1+Fin_Assumptions!$E$7)^(BL$79-Fin_Assumptions!$E$8)</f>
        <v>0</v>
      </c>
      <c r="BM145" s="185">
        <f>BL144*(1+$D$68)</f>
        <v>0</v>
      </c>
    </row>
    <row r="146" spans="2:65">
      <c r="C146" s="172">
        <f t="shared" si="69"/>
        <v>2044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3">
        <f>AC104/(1+Fin_Assumptions!$E$7)^(AC$121-Fin_Assumptions!$E$8)</f>
        <v>1895.8553585761665</v>
      </c>
      <c r="AD146" s="183">
        <f>AD104/(1+Fin_Assumptions!$E$7)^(AD$121-Fin_Assumptions!$E$8)</f>
        <v>1743.5581832760156</v>
      </c>
      <c r="AE146" s="183">
        <f>AE104/(1+Fin_Assumptions!$E$7)^(AE$121-Fin_Assumptions!$E$8)</f>
        <v>1598.6362310726274</v>
      </c>
      <c r="AF146" s="183">
        <f>AF104/(1+Fin_Assumptions!$E$7)^(AF$121-Fin_Assumptions!$E$8)</f>
        <v>1486.567899908478</v>
      </c>
      <c r="AG146" s="183">
        <f>AG104/(1+Fin_Assumptions!$E$7)^(AG$121-Fin_Assumptions!$E$8)</f>
        <v>1388.8280472914082</v>
      </c>
      <c r="AH146" s="183">
        <f>AH104/(1+Fin_Assumptions!$E$7)^(AH$121-Fin_Assumptions!$E$8)</f>
        <v>1302.1517060279166</v>
      </c>
      <c r="AI146" s="183">
        <f>AI104/(1+Fin_Assumptions!$E$7)^(AI$121-Fin_Assumptions!$E$8)</f>
        <v>1232.8871393330303</v>
      </c>
      <c r="AJ146" s="183">
        <f>AJ104/(1+Fin_Assumptions!$E$7)^(AJ$121-Fin_Assumptions!$E$8)</f>
        <v>1173.0607768944822</v>
      </c>
      <c r="AK146" s="183">
        <f>AK104/(1+Fin_Assumptions!$E$7)^(AK$121-Fin_Assumptions!$E$8)</f>
        <v>1115.4193487692173</v>
      </c>
      <c r="AL146" s="183">
        <f>AL104/(1+Fin_Assumptions!$E$7)^(AL$121-Fin_Assumptions!$E$8)</f>
        <v>1059.8918625412625</v>
      </c>
      <c r="AM146" s="183">
        <f>AM104/(1+Fin_Assumptions!$E$7)^(AM$121-Fin_Assumptions!$E$8)</f>
        <v>1006.4094890568665</v>
      </c>
      <c r="AN146" s="183">
        <f>AN104/(1+Fin_Assumptions!$E$7)^(AN$121-Fin_Assumptions!$E$8)</f>
        <v>954.90549913176835</v>
      </c>
      <c r="AO146" s="183">
        <f>AO104/(1+Fin_Assumptions!$E$7)^(AO$121-Fin_Assumptions!$E$8)</f>
        <v>905.31520205902007</v>
      </c>
      <c r="AP146" s="183">
        <f>AP104/(1+Fin_Assumptions!$E$7)^(AP$121-Fin_Assumptions!$E$8)</f>
        <v>857.57588586719692</v>
      </c>
      <c r="AQ146" s="183">
        <f>AQ104/(1+Fin_Assumptions!$E$7)^(AQ$121-Fin_Assumptions!$E$8)</f>
        <v>811.62675928017416</v>
      </c>
      <c r="AR146" s="183">
        <f>AR104/(1+Fin_Assumptions!$E$7)^(AR$121-Fin_Assumptions!$E$8)</f>
        <v>767.408895331027</v>
      </c>
      <c r="AS146" s="183">
        <f>AS104/(1+Fin_Assumptions!$E$7)^(AS$121-Fin_Assumptions!$E$8)</f>
        <v>724.86517658387299</v>
      </c>
      <c r="AT146" s="183">
        <f>AT104/(1+Fin_Assumptions!$E$7)^(AT$121-Fin_Assumptions!$E$8)</f>
        <v>683.9402419187744</v>
      </c>
      <c r="AU146" s="183">
        <f>AU104/(1+Fin_Assumptions!$E$7)^(AU$121-Fin_Assumptions!$E$8)</f>
        <v>644.58043483604024</v>
      </c>
      <c r="AV146" s="183">
        <f>AV104/(1+Fin_Assumptions!$E$7)^(AV$121-Fin_Assumptions!$E$8)</f>
        <v>606.73375323746109</v>
      </c>
      <c r="AW146" s="183">
        <f>AW104/(1+Fin_Assumptions!$E$7)^(AW$121-Fin_Assumptions!$E$8)</f>
        <v>570.34980064319325</v>
      </c>
      <c r="AX146" s="183">
        <f>AX104/(1+Fin_Assumptions!$E$7)^(AX$121-Fin_Assumptions!$E$8)</f>
        <v>535.37973880412653</v>
      </c>
      <c r="AY146" s="183">
        <f>AY104/(1+Fin_Assumptions!$E$7)^(AY$121-Fin_Assumptions!$E$8)</f>
        <v>501.77624167068751</v>
      </c>
      <c r="AZ146" s="183">
        <f>AZ104/(1+Fin_Assumptions!$E$7)^(AZ$121-Fin_Assumptions!$E$8)</f>
        <v>469.49345068010285</v>
      </c>
      <c r="BA146" s="183">
        <f>BA104/(1+Fin_Assumptions!$E$7)^(BA$121-Fin_Assumptions!$E$8)</f>
        <v>438.48693132518537</v>
      </c>
      <c r="BB146" s="183">
        <f>BB104/(1+Fin_Assumptions!$E$7)^(BB$121-Fin_Assumptions!$E$8)</f>
        <v>408.71363096873546</v>
      </c>
      <c r="BC146" s="183">
        <f>BC104/(1+Fin_Assumptions!$E$7)^(BC$121-Fin_Assumptions!$E$8)</f>
        <v>380.13183786862294</v>
      </c>
      <c r="BD146" s="197">
        <f>BD104/(1+Fin_Assumptions!$E$7)^(BD$121-Fin_Assumptions!$E$8)</f>
        <v>352.70114137959933</v>
      </c>
      <c r="BE146" s="183">
        <f>BE104/(1+Fin_Assumptions!$E$7)^(BE$121-Fin_Assumptions!$E$8)</f>
        <v>326.38239329880383</v>
      </c>
      <c r="BF146" s="183">
        <f>BF104/(1+Fin_Assumptions!$E$7)^(BF$121-Fin_Assumptions!$E$8)</f>
        <v>301.13767032285426</v>
      </c>
      <c r="BG146" s="183">
        <f>BG104/(1+Fin_Assumptions!$E$7)^(BG$79-Fin_Assumptions!$E$8)</f>
        <v>0</v>
      </c>
      <c r="BH146" s="183">
        <f>BH104/(1+Fin_Assumptions!$E$7)^(BH$79-Fin_Assumptions!$E$8)</f>
        <v>0</v>
      </c>
      <c r="BI146" s="183">
        <f>BI104/(1+Fin_Assumptions!$E$7)^(BI$79-Fin_Assumptions!$E$8)</f>
        <v>0</v>
      </c>
      <c r="BJ146" s="183">
        <f>BJ104/(1+Fin_Assumptions!$E$7)^(BJ$79-Fin_Assumptions!$E$8)</f>
        <v>0</v>
      </c>
      <c r="BK146" s="183">
        <f>BK104/(1+Fin_Assumptions!$E$7)^(BK$79-Fin_Assumptions!$E$8)</f>
        <v>0</v>
      </c>
      <c r="BL146" s="183">
        <f>BL104/(1+Fin_Assumptions!$E$7)^(BL$79-Fin_Assumptions!$E$8)</f>
        <v>0</v>
      </c>
      <c r="BM146" s="185">
        <f>BL145*(1+$D$69)</f>
        <v>0</v>
      </c>
    </row>
    <row r="147" spans="2:65">
      <c r="C147" s="172">
        <f t="shared" si="69"/>
        <v>2045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3">
        <f>AD105/(1+Fin_Assumptions!$E$7)^(AD$121-Fin_Assumptions!$E$8)</f>
        <v>1873.8105288252814</v>
      </c>
      <c r="AE147" s="183">
        <f>AE105/(1+Fin_Assumptions!$E$7)^(AE$121-Fin_Assumptions!$E$8)</f>
        <v>1723.2842509123411</v>
      </c>
      <c r="AF147" s="183">
        <f>AF105/(1+Fin_Assumptions!$E$7)^(AF$121-Fin_Assumptions!$E$8)</f>
        <v>1580.0474376880622</v>
      </c>
      <c r="AG147" s="183">
        <f>AG105/(1+Fin_Assumptions!$E$7)^(AG$121-Fin_Assumptions!$E$8)</f>
        <v>1469.2822266537282</v>
      </c>
      <c r="AH147" s="183">
        <f>AH105/(1+Fin_Assumptions!$E$7)^(AH$121-Fin_Assumptions!$E$8)</f>
        <v>1372.6788839508104</v>
      </c>
      <c r="AI147" s="183">
        <f>AI105/(1+Fin_Assumptions!$E$7)^(AI$121-Fin_Assumptions!$E$8)</f>
        <v>1287.0104071206158</v>
      </c>
      <c r="AJ147" s="183">
        <f>AJ105/(1+Fin_Assumptions!$E$7)^(AJ$121-Fin_Assumptions!$E$8)</f>
        <v>1218.5512423640412</v>
      </c>
      <c r="AK147" s="183">
        <f>AK105/(1+Fin_Assumptions!$E$7)^(AK$121-Fin_Assumptions!$E$8)</f>
        <v>1159.4205353026866</v>
      </c>
      <c r="AL147" s="183">
        <f>AL105/(1+Fin_Assumptions!$E$7)^(AL$121-Fin_Assumptions!$E$8)</f>
        <v>1102.4493563416684</v>
      </c>
      <c r="AM147" s="183">
        <f>AM105/(1+Fin_Assumptions!$E$7)^(AM$121-Fin_Assumptions!$E$8)</f>
        <v>1047.5675385582244</v>
      </c>
      <c r="AN147" s="183">
        <f>AN105/(1+Fin_Assumptions!$E$7)^(AN$121-Fin_Assumptions!$E$8)</f>
        <v>994.70705313760095</v>
      </c>
      <c r="AO147" s="183">
        <f>AO105/(1+Fin_Assumptions!$E$7)^(AO$121-Fin_Assumptions!$E$8)</f>
        <v>943.80194681628268</v>
      </c>
      <c r="AP147" s="183">
        <f>AP105/(1+Fin_Assumptions!$E$7)^(AP$121-Fin_Assumptions!$E$8)</f>
        <v>894.78828110484551</v>
      </c>
      <c r="AQ147" s="183">
        <f>AQ105/(1+Fin_Assumptions!$E$7)^(AQ$121-Fin_Assumptions!$E$8)</f>
        <v>847.6040732408344</v>
      </c>
      <c r="AR147" s="183">
        <f>AR105/(1+Fin_Assumptions!$E$7)^(AR$121-Fin_Assumptions!$E$8)</f>
        <v>802.18923882342801</v>
      </c>
      <c r="AS147" s="183">
        <f>AS105/(1+Fin_Assumptions!$E$7)^(AS$121-Fin_Assumptions!$E$8)</f>
        <v>758.48553608299198</v>
      </c>
      <c r="AT147" s="183">
        <f>AT105/(1+Fin_Assumptions!$E$7)^(AT$121-Fin_Assumptions!$E$8)</f>
        <v>716.43651173987439</v>
      </c>
      <c r="AU147" s="183">
        <f>AU105/(1+Fin_Assumptions!$E$7)^(AU$121-Fin_Assumptions!$E$8)</f>
        <v>675.98744840809093</v>
      </c>
      <c r="AV147" s="183">
        <f>AV105/(1+Fin_Assumptions!$E$7)^(AV$121-Fin_Assumptions!$E$8)</f>
        <v>637.08531350073747</v>
      </c>
      <c r="AW147" s="183">
        <f>AW105/(1+Fin_Assumptions!$E$7)^(AW$121-Fin_Assumptions!$E$8)</f>
        <v>599.67870959516517</v>
      </c>
      <c r="AX147" s="183">
        <f>AX105/(1+Fin_Assumptions!$E$7)^(AX$121-Fin_Assumptions!$E$8)</f>
        <v>563.71782621710952</v>
      </c>
      <c r="AY147" s="183">
        <f>AY105/(1+Fin_Assumptions!$E$7)^(AY$121-Fin_Assumptions!$E$8)</f>
        <v>529.15439300407866</v>
      </c>
      <c r="AZ147" s="183">
        <f>AZ105/(1+Fin_Assumptions!$E$7)^(AZ$121-Fin_Assumptions!$E$8)</f>
        <v>495.94163420940032</v>
      </c>
      <c r="BA147" s="183">
        <f>BA105/(1+Fin_Assumptions!$E$7)^(BA$121-Fin_Assumptions!$E$8)</f>
        <v>464.03422450940405</v>
      </c>
      <c r="BB147" s="183">
        <f>BB105/(1+Fin_Assumptions!$E$7)^(BB$121-Fin_Assumptions!$E$8)</f>
        <v>433.38824607721824</v>
      </c>
      <c r="BC147" s="183">
        <f>BC105/(1+Fin_Assumptions!$E$7)^(BC$121-Fin_Assumptions!$E$8)</f>
        <v>403.96114688770359</v>
      </c>
      <c r="BD147" s="183">
        <f>BD105/(1+Fin_Assumptions!$E$7)^(BD$121-Fin_Assumptions!$E$8)</f>
        <v>375.71170021898774</v>
      </c>
      <c r="BE147" s="197">
        <f>BE105/(1+Fin_Assumptions!$E$7)^(BE$121-Fin_Assumptions!$E$8)</f>
        <v>348.59996531704587</v>
      </c>
      <c r="BF147" s="183">
        <f>BF105/(1+Fin_Assumptions!$E$7)^(BF$121-Fin_Assumptions!$E$8)</f>
        <v>322.58724919067822</v>
      </c>
      <c r="BG147" s="183">
        <f>BG105/(1+Fin_Assumptions!$E$7)^(BG$121-Fin_Assumptions!$E$8)</f>
        <v>297.63606950514679</v>
      </c>
      <c r="BH147" s="183">
        <f>BH105/(1+Fin_Assumptions!$E$7)^(BH$79-Fin_Assumptions!$E$8)</f>
        <v>0</v>
      </c>
      <c r="BI147" s="183">
        <f>BI105/(1+Fin_Assumptions!$E$7)^(BI$79-Fin_Assumptions!$E$8)</f>
        <v>0</v>
      </c>
      <c r="BJ147" s="183">
        <f>BJ105/(1+Fin_Assumptions!$E$7)^(BJ$79-Fin_Assumptions!$E$8)</f>
        <v>0</v>
      </c>
      <c r="BK147" s="183">
        <f>BK105/(1+Fin_Assumptions!$E$7)^(BK$79-Fin_Assumptions!$E$8)</f>
        <v>0</v>
      </c>
      <c r="BL147" s="183">
        <f>BL105/(1+Fin_Assumptions!$E$7)^(BL$79-Fin_Assumptions!$E$8)</f>
        <v>0</v>
      </c>
      <c r="BM147" s="185">
        <f>BL146*(1+$D$70)</f>
        <v>0</v>
      </c>
    </row>
    <row r="148" spans="2:65">
      <c r="C148" s="172">
        <f t="shared" si="69"/>
        <v>2046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3">
        <f>AE106/(1+Fin_Assumptions!$E$7)^(AE$121-Fin_Assumptions!$E$8)</f>
        <v>1851.7656990743956</v>
      </c>
      <c r="AF148" s="183">
        <f>AF106/(1+Fin_Assumptions!$E$7)^(AF$121-Fin_Assumptions!$E$8)</f>
        <v>1703.0103185486662</v>
      </c>
      <c r="AG148" s="183">
        <f>AG106/(1+Fin_Assumptions!$E$7)^(AG$121-Fin_Assumptions!$E$8)</f>
        <v>1561.4586443034968</v>
      </c>
      <c r="AH148" s="183">
        <f>AH106/(1+Fin_Assumptions!$E$7)^(AH$121-Fin_Assumptions!$E$8)</f>
        <v>1451.9965533989784</v>
      </c>
      <c r="AI148" s="183">
        <f>AI106/(1+Fin_Assumptions!$E$7)^(AI$121-Fin_Assumptions!$E$8)</f>
        <v>1356.5297206102127</v>
      </c>
      <c r="AJ148" s="183">
        <f>AJ106/(1+Fin_Assumptions!$E$7)^(AJ$121-Fin_Assumptions!$E$8)</f>
        <v>1271.8691082133139</v>
      </c>
      <c r="AK148" s="183">
        <f>AK106/(1+Fin_Assumptions!$E$7)^(AK$121-Fin_Assumptions!$E$8)</f>
        <v>1204.215345395053</v>
      </c>
      <c r="AL148" s="183">
        <f>AL106/(1+Fin_Assumptions!$E$7)^(AL$121-Fin_Assumptions!$E$8)</f>
        <v>1145.7802937108902</v>
      </c>
      <c r="AM148" s="183">
        <f>AM106/(1+Fin_Assumptions!$E$7)^(AM$121-Fin_Assumptions!$E$8)</f>
        <v>1089.4793639141192</v>
      </c>
      <c r="AN148" s="183">
        <f>AN106/(1+Fin_Assumptions!$E$7)^(AN$121-Fin_Assumptions!$E$8)</f>
        <v>1035.2432145751866</v>
      </c>
      <c r="AO148" s="183">
        <f>AO106/(1+Fin_Assumptions!$E$7)^(AO$121-Fin_Assumptions!$E$8)</f>
        <v>983.00461721833472</v>
      </c>
      <c r="AP148" s="183">
        <f>AP106/(1+Fin_Assumptions!$E$7)^(AP$121-Fin_Assumptions!$E$8)</f>
        <v>932.69839450079701</v>
      </c>
      <c r="AQ148" s="183">
        <f>AQ106/(1+Fin_Assumptions!$E$7)^(AQ$121-Fin_Assumptions!$E$8)</f>
        <v>884.26136015067107</v>
      </c>
      <c r="AR148" s="183">
        <f>AR106/(1+Fin_Assumptions!$E$7)^(AR$121-Fin_Assumptions!$E$8)</f>
        <v>837.63226061447153</v>
      </c>
      <c r="AS148" s="183">
        <f>AS106/(1+Fin_Assumptions!$E$7)^(AS$121-Fin_Assumptions!$E$8)</f>
        <v>792.75171836668176</v>
      </c>
      <c r="AT148" s="183">
        <f>AT106/(1+Fin_Assumptions!$E$7)^(AT$121-Fin_Assumptions!$E$8)</f>
        <v>749.56217683495674</v>
      </c>
      <c r="AU148" s="183">
        <f>AU106/(1+Fin_Assumptions!$E$7)^(AU$121-Fin_Assumptions!$E$8)</f>
        <v>708.00784689587579</v>
      </c>
      <c r="AV148" s="183">
        <f>AV106/(1+Fin_Assumptions!$E$7)^(AV$121-Fin_Assumptions!$E$8)</f>
        <v>668.03465489740756</v>
      </c>
      <c r="AW148" s="183">
        <f>AW106/(1+Fin_Assumptions!$E$7)^(AW$121-Fin_Assumptions!$E$8)</f>
        <v>629.5901921654347</v>
      </c>
      <c r="AX148" s="183">
        <f>AX106/(1+Fin_Assumptions!$E$7)^(AX$121-Fin_Assumptions!$E$8)</f>
        <v>592.62366595286892</v>
      </c>
      <c r="AY148" s="183">
        <f>AY106/(1+Fin_Assumptions!$E$7)^(AY$121-Fin_Assumptions!$E$8)</f>
        <v>557.0858517910259</v>
      </c>
      <c r="AZ148" s="183">
        <f>AZ106/(1+Fin_Assumptions!$E$7)^(AZ$121-Fin_Assumptions!$E$8)</f>
        <v>522.92904720403067</v>
      </c>
      <c r="BA148" s="183">
        <f>BA106/(1+Fin_Assumptions!$E$7)^(BA$121-Fin_Assumptions!$E$8)</f>
        <v>490.10702674811336</v>
      </c>
      <c r="BB148" s="183">
        <f>BB106/(1+Fin_Assumptions!$E$7)^(BB$121-Fin_Assumptions!$E$8)</f>
        <v>458.57499833870514</v>
      </c>
      <c r="BC148" s="183">
        <f>BC106/(1+Fin_Assumptions!$E$7)^(BC$121-Fin_Assumptions!$E$8)</f>
        <v>428.28956082925089</v>
      </c>
      <c r="BD148" s="183">
        <f>BD106/(1+Fin_Assumptions!$E$7)^(BD$121-Fin_Assumptions!$E$8)</f>
        <v>399.20866280667173</v>
      </c>
      <c r="BE148" s="183">
        <f>BE106/(1+Fin_Assumptions!$E$7)^(BE$121-Fin_Assumptions!$E$8)</f>
        <v>371.29156256935266</v>
      </c>
      <c r="BF148" s="197">
        <f>BF106/(1+Fin_Assumptions!$E$7)^(BF$121-Fin_Assumptions!$E$8)</f>
        <v>344.49878925449252</v>
      </c>
      <c r="BG148" s="183">
        <f>BG106/(1+Fin_Assumptions!$E$7)^(BG$121-Fin_Assumptions!$E$8)</f>
        <v>318.79210508255261</v>
      </c>
      <c r="BH148" s="183">
        <f>BH106/(1+Fin_Assumptions!$E$7)^(BH$121-Fin_Assumptions!$E$8)</f>
        <v>294.1344686874391</v>
      </c>
      <c r="BI148" s="183">
        <f>BI106/(1+Fin_Assumptions!$E$7)^(BI$79-Fin_Assumptions!$E$8)</f>
        <v>0</v>
      </c>
      <c r="BJ148" s="183">
        <f>BJ106/(1+Fin_Assumptions!$E$7)^(BJ$79-Fin_Assumptions!$E$8)</f>
        <v>0</v>
      </c>
      <c r="BK148" s="183">
        <f>BK106/(1+Fin_Assumptions!$E$7)^(BK$79-Fin_Assumptions!$E$8)</f>
        <v>0</v>
      </c>
      <c r="BL148" s="183">
        <f>BL106/(1+Fin_Assumptions!$E$7)^(BL$79-Fin_Assumptions!$E$8)</f>
        <v>0</v>
      </c>
      <c r="BM148" s="185">
        <f>BL147*(1+$D$71)</f>
        <v>0</v>
      </c>
    </row>
    <row r="149" spans="2:65">
      <c r="C149" s="172">
        <f t="shared" si="69"/>
        <v>2047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3">
        <f>AF107/(1+Fin_Assumptions!$E$7)^(AF$121-Fin_Assumptions!$E$8)</f>
        <v>1829.7208693235093</v>
      </c>
      <c r="AG149" s="183">
        <f>AG107/(1+Fin_Assumptions!$E$7)^(AG$121-Fin_Assumptions!$E$8)</f>
        <v>1682.7363861849915</v>
      </c>
      <c r="AH149" s="183">
        <f>AH107/(1+Fin_Assumptions!$E$7)^(AH$121-Fin_Assumptions!$E$8)</f>
        <v>1542.8698509189308</v>
      </c>
      <c r="AI149" s="183">
        <f>AI107/(1+Fin_Assumptions!$E$7)^(AI$121-Fin_Assumptions!$E$8)</f>
        <v>1434.7108801442289</v>
      </c>
      <c r="AJ149" s="183">
        <f>AJ107/(1+Fin_Assumptions!$E$7)^(AJ$121-Fin_Assumptions!$E$8)</f>
        <v>1340.3805572696144</v>
      </c>
      <c r="AK149" s="183">
        <f>AK107/(1+Fin_Assumptions!$E$7)^(AK$121-Fin_Assumptions!$E$8)</f>
        <v>1256.7278093060127</v>
      </c>
      <c r="AL149" s="183">
        <f>AL107/(1+Fin_Assumptions!$E$7)^(AL$121-Fin_Assumptions!$E$8)</f>
        <v>1189.8794484260641</v>
      </c>
      <c r="AM149" s="183">
        <f>AM107/(1+Fin_Assumptions!$E$7)^(AM$121-Fin_Assumptions!$E$8)</f>
        <v>1132.1400521190938</v>
      </c>
      <c r="AN149" s="183">
        <f>AN107/(1+Fin_Assumptions!$E$7)^(AN$121-Fin_Assumptions!$E$8)</f>
        <v>1076.5093714865702</v>
      </c>
      <c r="AO149" s="183">
        <f>AO107/(1+Fin_Assumptions!$E$7)^(AO$121-Fin_Assumptions!$E$8)</f>
        <v>1022.9188905921487</v>
      </c>
      <c r="AP149" s="183">
        <f>AP107/(1+Fin_Assumptions!$E$7)^(AP$121-Fin_Assumptions!$E$8)</f>
        <v>971.30218129906893</v>
      </c>
      <c r="AQ149" s="183">
        <f>AQ107/(1+Fin_Assumptions!$E$7)^(AQ$121-Fin_Assumptions!$E$8)</f>
        <v>921.59484218531145</v>
      </c>
      <c r="AR149" s="183">
        <f>AR107/(1+Fin_Assumptions!$E$7)^(AR$121-Fin_Assumptions!$E$8)</f>
        <v>873.73443919649628</v>
      </c>
      <c r="AS149" s="183">
        <f>AS107/(1+Fin_Assumptions!$E$7)^(AS$121-Fin_Assumptions!$E$8)</f>
        <v>827.66044798810879</v>
      </c>
      <c r="AT149" s="183">
        <f>AT107/(1+Fin_Assumptions!$E$7)^(AT$121-Fin_Assumptions!$E$8)</f>
        <v>783.31419790993561</v>
      </c>
      <c r="AU149" s="183">
        <f>AU107/(1+Fin_Assumptions!$E$7)^(AU$121-Fin_Assumptions!$E$8)</f>
        <v>740.63881758692139</v>
      </c>
      <c r="AV149" s="183">
        <f>AV107/(1+Fin_Assumptions!$E$7)^(AV$121-Fin_Assumptions!$E$8)</f>
        <v>699.5791820518773</v>
      </c>
      <c r="AW149" s="183">
        <f>AW107/(1+Fin_Assumptions!$E$7)^(AW$121-Fin_Assumptions!$E$8)</f>
        <v>660.0818613867242</v>
      </c>
      <c r="AX149" s="183">
        <f>AX107/(1+Fin_Assumptions!$E$7)^(AX$121-Fin_Assumptions!$E$8)</f>
        <v>622.09507083013182</v>
      </c>
      <c r="AY149" s="183">
        <f>AY107/(1+Fin_Assumptions!$E$7)^(AY$121-Fin_Assumptions!$E$8)</f>
        <v>585.56862231057312</v>
      </c>
      <c r="AZ149" s="183">
        <f>AZ107/(1+Fin_Assumptions!$E$7)^(AZ$121-Fin_Assumptions!$E$8)</f>
        <v>550.45387736494206</v>
      </c>
      <c r="BA149" s="183">
        <f>BA107/(1+Fin_Assumptions!$E$7)^(BA$121-Fin_Assumptions!$E$8)</f>
        <v>516.70370140398256</v>
      </c>
      <c r="BB149" s="183">
        <f>BB107/(1+Fin_Assumptions!$E$7)^(BB$121-Fin_Assumptions!$E$8)</f>
        <v>484.27241928682628</v>
      </c>
      <c r="BC149" s="183">
        <f>BC107/(1+Fin_Assumptions!$E$7)^(BC$121-Fin_Assumptions!$E$8)</f>
        <v>453.11577216800617</v>
      </c>
      <c r="BD149" s="183">
        <f>BD107/(1+Fin_Assumptions!$E$7)^(BD$121-Fin_Assumptions!$E$8)</f>
        <v>423.19087558128348</v>
      </c>
      <c r="BE149" s="183">
        <f>BE107/(1+Fin_Assumptions!$E$7)^(BE$121-Fin_Assumptions!$E$8)</f>
        <v>394.45617872564003</v>
      </c>
      <c r="BF149" s="183">
        <f>BF107/(1+Fin_Assumptions!$E$7)^(BF$121-Fin_Assumptions!$E$8)</f>
        <v>366.87142491971753</v>
      </c>
      <c r="BG149" s="197">
        <f>BG107/(1+Fin_Assumptions!$E$7)^(BG$121-Fin_Assumptions!$E$8)</f>
        <v>340.39761319193894</v>
      </c>
      <c r="BH149" s="183">
        <f>BH107/(1+Fin_Assumptions!$E$7)^(BH$121-Fin_Assumptions!$E$8)</f>
        <v>314.99696097442694</v>
      </c>
      <c r="BI149" s="183">
        <f>BI107/(1+Fin_Assumptions!$E$7)^(BI$121-Fin_Assumptions!$E$8)</f>
        <v>290.63286786973146</v>
      </c>
      <c r="BJ149" s="183">
        <f>BJ107/(1+Fin_Assumptions!$E$7)^(BJ$79-Fin_Assumptions!$E$8)</f>
        <v>0</v>
      </c>
      <c r="BK149" s="183">
        <f>BK107/(1+Fin_Assumptions!$E$7)^(BK$79-Fin_Assumptions!$E$8)</f>
        <v>0</v>
      </c>
      <c r="BL149" s="183">
        <f>BL107/(1+Fin_Assumptions!$E$7)^(BL$79-Fin_Assumptions!$E$8)</f>
        <v>0</v>
      </c>
      <c r="BM149" s="185">
        <f>BL148*(1+$D$72)</f>
        <v>0</v>
      </c>
    </row>
    <row r="150" spans="2:65">
      <c r="C150" s="172">
        <f t="shared" si="69"/>
        <v>2048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3">
        <f>AG108/(1+Fin_Assumptions!$E$7)^(AG$121-Fin_Assumptions!$E$8)</f>
        <v>1807.6760395726244</v>
      </c>
      <c r="AH150" s="183">
        <f>AH108/(1+Fin_Assumptions!$E$7)^(AH$121-Fin_Assumptions!$E$8)</f>
        <v>1662.4624538213175</v>
      </c>
      <c r="AI150" s="183">
        <f>AI108/(1+Fin_Assumptions!$E$7)^(AI$121-Fin_Assumptions!$E$8)</f>
        <v>1524.2810575343658</v>
      </c>
      <c r="AJ150" s="183">
        <f>AJ108/(1+Fin_Assumptions!$E$7)^(AJ$121-Fin_Assumptions!$E$8)</f>
        <v>1417.4252068894787</v>
      </c>
      <c r="AK150" s="183">
        <f>AK108/(1+Fin_Assumptions!$E$7)^(AK$121-Fin_Assumptions!$E$8)</f>
        <v>1324.2313939290166</v>
      </c>
      <c r="AL150" s="183">
        <f>AL108/(1+Fin_Assumptions!$E$7)^(AL$121-Fin_Assumptions!$E$8)</f>
        <v>1241.5865103987114</v>
      </c>
      <c r="AM150" s="183">
        <f>AM108/(1+Fin_Assumptions!$E$7)^(AM$121-Fin_Assumptions!$E$8)</f>
        <v>1175.5435514570752</v>
      </c>
      <c r="AN150" s="183">
        <f>AN108/(1+Fin_Assumptions!$E$7)^(AN$121-Fin_Assumptions!$E$8)</f>
        <v>1118.4998105272975</v>
      </c>
      <c r="AO150" s="183">
        <f>AO108/(1+Fin_Assumptions!$E$7)^(AO$121-Fin_Assumptions!$E$8)</f>
        <v>1063.5393790590208</v>
      </c>
      <c r="AP150" s="183">
        <f>AP108/(1+Fin_Assumptions!$E$7)^(AP$121-Fin_Assumptions!$E$8)</f>
        <v>1010.5945666091106</v>
      </c>
      <c r="AQ150" s="183">
        <f>AQ108/(1+Fin_Assumptions!$E$7)^(AQ$121-Fin_Assumptions!$E$8)</f>
        <v>959.59974537980315</v>
      </c>
      <c r="AR150" s="183">
        <f>AR108/(1+Fin_Assumptions!$E$7)^(AR$121-Fin_Assumptions!$E$8)</f>
        <v>910.49128986982566</v>
      </c>
      <c r="AS150" s="183">
        <f>AS108/(1+Fin_Assumptions!$E$7)^(AS$121-Fin_Assumptions!$E$8)</f>
        <v>863.20751824232161</v>
      </c>
      <c r="AT150" s="183">
        <f>AT108/(1+Fin_Assumptions!$E$7)^(AT$121-Fin_Assumptions!$E$8)</f>
        <v>817.68863536174615</v>
      </c>
      <c r="AU150" s="183">
        <f>AU108/(1+Fin_Assumptions!$E$7)^(AU$121-Fin_Assumptions!$E$8)</f>
        <v>773.87667745318936</v>
      </c>
      <c r="AV150" s="183">
        <f>AV108/(1+Fin_Assumptions!$E$7)^(AV$121-Fin_Assumptions!$E$8)</f>
        <v>731.71545833888615</v>
      </c>
      <c r="AW150" s="183">
        <f>AW108/(1+Fin_Assumptions!$E$7)^(AW$121-Fin_Assumptions!$E$8)</f>
        <v>691.15051720787892</v>
      </c>
      <c r="AX150" s="183">
        <f>AX108/(1+Fin_Assumptions!$E$7)^(AX$121-Fin_Assumptions!$E$8)</f>
        <v>652.12906787604061</v>
      </c>
      <c r="AY150" s="183">
        <f>AY108/(1+Fin_Assumptions!$E$7)^(AY$121-Fin_Assumptions!$E$8)</f>
        <v>614.59994949482927</v>
      </c>
      <c r="AZ150" s="183">
        <f>AZ108/(1+Fin_Assumptions!$E$7)^(AZ$121-Fin_Assumptions!$E$8)</f>
        <v>578.51357866827675</v>
      </c>
      <c r="BA150" s="183">
        <f>BA108/(1+Fin_Assumptions!$E$7)^(BA$121-Fin_Assumptions!$E$8)</f>
        <v>543.82190293885844</v>
      </c>
      <c r="BB150" s="183">
        <f>BB108/(1+Fin_Assumptions!$E$7)^(BB$121-Fin_Assumptions!$E$8)</f>
        <v>510.47835560393457</v>
      </c>
      <c r="BC150" s="183">
        <f>BC108/(1+Fin_Assumptions!$E$7)^(BC$121-Fin_Assumptions!$E$8)</f>
        <v>478.43781182553914</v>
      </c>
      <c r="BD150" s="183">
        <f>BD108/(1+Fin_Assumptions!$E$7)^(BD$121-Fin_Assumptions!$E$8)</f>
        <v>447.65654599730726</v>
      </c>
      <c r="BE150" s="183">
        <f>BE108/(1+Fin_Assumptions!$E$7)^(BE$121-Fin_Assumptions!$E$8)</f>
        <v>418.09219033331624</v>
      </c>
      <c r="BF150" s="183">
        <f>BF108/(1+Fin_Assumptions!$E$7)^(BF$121-Fin_Assumptions!$E$8)</f>
        <v>389.70369464460816</v>
      </c>
      <c r="BG150" s="183">
        <f>BG108/(1+Fin_Assumptions!$E$7)^(BG$121-Fin_Assumptions!$E$8)</f>
        <v>362.45128727008233</v>
      </c>
      <c r="BH150" s="197">
        <f>BH108/(1+Fin_Assumptions!$E$7)^(BH$121-Fin_Assumptions!$E$8)</f>
        <v>336.29643712938548</v>
      </c>
      <c r="BI150" s="183">
        <f>BI108/(1+Fin_Assumptions!$E$7)^(BI$121-Fin_Assumptions!$E$8)</f>
        <v>311.20181686630127</v>
      </c>
      <c r="BJ150" s="183">
        <f>BJ108/(1+Fin_Assumptions!$E$7)^(BJ$121-Fin_Assumptions!$E$8)</f>
        <v>287.13126705202387</v>
      </c>
      <c r="BK150" s="183">
        <f>BK108/(1+Fin_Assumptions!$E$7)^(BK$79-Fin_Assumptions!$E$8)</f>
        <v>0</v>
      </c>
      <c r="BL150" s="183">
        <f>BL108/(1+Fin_Assumptions!$E$7)^(BL$79-Fin_Assumptions!$E$8)</f>
        <v>0</v>
      </c>
      <c r="BM150" s="185">
        <f>BL149*(1+$D$73)</f>
        <v>0</v>
      </c>
    </row>
    <row r="151" spans="2:65">
      <c r="C151" s="172">
        <f t="shared" si="69"/>
        <v>2049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3">
        <f>AH109/(1+Fin_Assumptions!$E$7)^(AH$121-Fin_Assumptions!$E$8)</f>
        <v>1785.6312098217381</v>
      </c>
      <c r="AI151" s="183">
        <f>AI109/(1+Fin_Assumptions!$E$7)^(AI$121-Fin_Assumptions!$E$8)</f>
        <v>1642.1885214576423</v>
      </c>
      <c r="AJ151" s="183">
        <f>AJ109/(1+Fin_Assumptions!$E$7)^(AJ$121-Fin_Assumptions!$E$8)</f>
        <v>1505.6922641497997</v>
      </c>
      <c r="AK151" s="183">
        <f>AK109/(1+Fin_Assumptions!$E$7)^(AK$121-Fin_Assumptions!$E$8)</f>
        <v>1400.1395336347289</v>
      </c>
      <c r="AL151" s="183">
        <f>AL109/(1+Fin_Assumptions!$E$7)^(AL$121-Fin_Assumptions!$E$8)</f>
        <v>1308.082230588419</v>
      </c>
      <c r="AM151" s="183">
        <f>AM109/(1+Fin_Assumptions!$E$7)^(AM$121-Fin_Assumptions!$E$8)</f>
        <v>1226.44521149141</v>
      </c>
      <c r="AN151" s="183">
        <f>AN109/(1+Fin_Assumptions!$E$7)^(AN$121-Fin_Assumptions!$E$8)</f>
        <v>1161.2076544880865</v>
      </c>
      <c r="AO151" s="183">
        <f>AO109/(1+Fin_Assumptions!$E$7)^(AO$121-Fin_Assumptions!$E$8)</f>
        <v>1104.8595689355011</v>
      </c>
      <c r="AP151" s="183">
        <f>AP109/(1+Fin_Assumptions!$E$7)^(AP$121-Fin_Assumptions!$E$8)</f>
        <v>1050.5693866314718</v>
      </c>
      <c r="AQ151" s="183">
        <f>AQ109/(1+Fin_Assumptions!$E$7)^(AQ$121-Fin_Assumptions!$E$8)</f>
        <v>998.2702426260729</v>
      </c>
      <c r="AR151" s="183">
        <f>AR109/(1+Fin_Assumptions!$E$7)^(AR$121-Fin_Assumptions!$E$8)</f>
        <v>947.8973094605368</v>
      </c>
      <c r="AS151" s="183">
        <f>AS109/(1+Fin_Assumptions!$E$7)^(AS$121-Fin_Assumptions!$E$8)</f>
        <v>899.38773755434011</v>
      </c>
      <c r="AT151" s="183">
        <f>AT109/(1+Fin_Assumptions!$E$7)^(AT$121-Fin_Assumptions!$E$8)</f>
        <v>852.68059728814683</v>
      </c>
      <c r="AU151" s="183">
        <f>AU109/(1+Fin_Assumptions!$E$7)^(AU$121-Fin_Assumptions!$E$8)</f>
        <v>807.71682273538329</v>
      </c>
      <c r="AV151" s="183">
        <f>AV109/(1+Fin_Assumptions!$E$7)^(AV$121-Fin_Assumptions!$E$8)</f>
        <v>764.43915699644276</v>
      </c>
      <c r="AW151" s="183">
        <f>AW109/(1+Fin_Assumptions!$E$7)^(AW$121-Fin_Assumptions!$E$8)</f>
        <v>722.79209909085102</v>
      </c>
      <c r="AX151" s="183">
        <f>AX109/(1+Fin_Assumptions!$E$7)^(AX$121-Fin_Assumptions!$E$8)</f>
        <v>682.72185236388009</v>
      </c>
      <c r="AY151" s="183">
        <f>AY109/(1+Fin_Assumptions!$E$7)^(AY$121-Fin_Assumptions!$E$8)</f>
        <v>644.17627436535724</v>
      </c>
      <c r="AZ151" s="183">
        <f>AZ109/(1+Fin_Assumptions!$E$7)^(AZ$121-Fin_Assumptions!$E$8)</f>
        <v>607.10482815952628</v>
      </c>
      <c r="BA151" s="183">
        <f>BA109/(1+Fin_Assumptions!$E$7)^(BA$121-Fin_Assumptions!$E$8)</f>
        <v>571.45853502598061</v>
      </c>
      <c r="BB151" s="183">
        <f>BB109/(1+Fin_Assumptions!$E$7)^(BB$121-Fin_Assumptions!$E$8)</f>
        <v>537.18992851277483</v>
      </c>
      <c r="BC151" s="183">
        <f>BC109/(1+Fin_Assumptions!$E$7)^(BC$121-Fin_Assumptions!$E$8)</f>
        <v>504.25300980388653</v>
      </c>
      <c r="BD151" s="183">
        <f>BD109/(1+Fin_Assumptions!$E$7)^(BD$121-Fin_Assumptions!$E$8)</f>
        <v>472.60320436425201</v>
      </c>
      <c r="BE151" s="183">
        <f>BE109/(1+Fin_Assumptions!$E$7)^(BE$121-Fin_Assumptions!$E$8)</f>
        <v>442.19731982660835</v>
      </c>
      <c r="BF151" s="183">
        <f>BF109/(1+Fin_Assumptions!$E$7)^(BF$121-Fin_Assumptions!$E$8)</f>
        <v>412.99350508534889</v>
      </c>
      <c r="BG151" s="183">
        <f>BG109/(1+Fin_Assumptions!$E$7)^(BG$121-Fin_Assumptions!$E$8)</f>
        <v>384.9512105635763</v>
      </c>
      <c r="BH151" s="183">
        <f>BH109/(1+Fin_Assumptions!$E$7)^(BH$121-Fin_Assumptions!$E$8)</f>
        <v>358.03114962044714</v>
      </c>
      <c r="BI151" s="197">
        <f>BI109/(1+Fin_Assumptions!$E$7)^(BI$121-Fin_Assumptions!$E$8)</f>
        <v>332.19526106683196</v>
      </c>
      <c r="BJ151" s="183">
        <f>BJ109/(1+Fin_Assumptions!$E$7)^(BJ$121-Fin_Assumptions!$E$8)</f>
        <v>307.40667275817566</v>
      </c>
      <c r="BK151" s="183">
        <f>BK109/(1+Fin_Assumptions!$E$7)^(BK$121-Fin_Assumptions!$E$8)</f>
        <v>283.62966623431623</v>
      </c>
      <c r="BL151" s="183">
        <f>BL109/(1+Fin_Assumptions!$E$7)^(BL$79-Fin_Assumptions!$E$8)</f>
        <v>0</v>
      </c>
      <c r="BM151" s="185">
        <f>BL150*(1+$D$74)</f>
        <v>0</v>
      </c>
    </row>
    <row r="152" spans="2:65">
      <c r="C152" s="181">
        <f t="shared" si="69"/>
        <v>2050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3">
        <f>AI110/(1+Fin_Assumptions!$E$7)^(AI$121-Fin_Assumptions!$E$8)</f>
        <v>1763.5863800708532</v>
      </c>
      <c r="AJ152" s="183">
        <f>AJ110/(1+Fin_Assumptions!$E$7)^(AJ$121-Fin_Assumptions!$E$8)</f>
        <v>1621.9145890939672</v>
      </c>
      <c r="AK152" s="183">
        <f>AK110/(1+Fin_Assumptions!$E$7)^(AK$121-Fin_Assumptions!$E$8)</f>
        <v>1487.1034707652348</v>
      </c>
      <c r="AL152" s="183">
        <f>AL110/(1+Fin_Assumptions!$E$7)^(AL$121-Fin_Assumptions!$E$8)</f>
        <v>1382.8538603799791</v>
      </c>
      <c r="AM152" s="183">
        <f>AM110/(1+Fin_Assumptions!$E$7)^(AM$121-Fin_Assumptions!$E$8)</f>
        <v>1291.9330672478211</v>
      </c>
      <c r="AN152" s="183">
        <f>AN110/(1+Fin_Assumptions!$E$7)^(AN$121-Fin_Assumptions!$E$8)</f>
        <v>1211.3039125841087</v>
      </c>
      <c r="AO152" s="183">
        <f>AO110/(1+Fin_Assumptions!$E$7)^(AO$121-Fin_Assumptions!$E$8)</f>
        <v>1146.8717575190976</v>
      </c>
      <c r="AP152" s="183">
        <f>AP110/(1+Fin_Assumptions!$E$7)^(AP$121-Fin_Assumptions!$E$8)</f>
        <v>1091.2193273437047</v>
      </c>
      <c r="AQ152" s="183">
        <f>AQ110/(1+Fin_Assumptions!$E$7)^(AQ$121-Fin_Assumptions!$E$8)</f>
        <v>1037.5993942039231</v>
      </c>
      <c r="AR152" s="183">
        <f>AR110/(1+Fin_Assumptions!$E$7)^(AR$121-Fin_Assumptions!$E$8)</f>
        <v>985.94591864303482</v>
      </c>
      <c r="AS152" s="183">
        <f>AS110/(1+Fin_Assumptions!$E$7)^(AS$121-Fin_Assumptions!$E$8)</f>
        <v>936.19487354127125</v>
      </c>
      <c r="AT152" s="183">
        <f>AT110/(1+Fin_Assumptions!$E$7)^(AT$121-Fin_Assumptions!$E$8)</f>
        <v>888.28418523885432</v>
      </c>
      <c r="AU152" s="183">
        <f>AU110/(1+Fin_Assumptions!$E$7)^(AU$121-Fin_Assumptions!$E$8)</f>
        <v>842.15367633397216</v>
      </c>
      <c r="AV152" s="183">
        <f>AV110/(1+Fin_Assumptions!$E$7)^(AV$121-Fin_Assumptions!$E$8)</f>
        <v>797.74501010902054</v>
      </c>
      <c r="AW152" s="183">
        <f>AW110/(1+Fin_Assumptions!$E$7)^(AW$121-Fin_Assumptions!$E$8)</f>
        <v>755.00163653969673</v>
      </c>
      <c r="AX152" s="183">
        <f>AX110/(1+Fin_Assumptions!$E$7)^(AX$121-Fin_Assumptions!$E$8)</f>
        <v>713.8687398428159</v>
      </c>
      <c r="AY152" s="183">
        <f>AY110/(1+Fin_Assumptions!$E$7)^(AY$121-Fin_Assumptions!$E$8)</f>
        <v>674.2931875198816</v>
      </c>
      <c r="AZ152" s="183">
        <f>AZ110/(1+Fin_Assumptions!$E$7)^(AZ$121-Fin_Assumptions!$E$8)</f>
        <v>636.22348085467354</v>
      </c>
      <c r="BA152" s="183">
        <f>BA110/(1+Fin_Assumptions!$E$7)^(BA$121-Fin_Assumptions!$E$8)</f>
        <v>599.60970682422351</v>
      </c>
      <c r="BB152" s="183">
        <f>BB110/(1+Fin_Assumptions!$E$7)^(BB$121-Fin_Assumptions!$E$8)</f>
        <v>564.40349138368458</v>
      </c>
      <c r="BC152" s="183">
        <f>BC110/(1+Fin_Assumptions!$E$7)^(BC$121-Fin_Assumptions!$E$8)</f>
        <v>530.55795408669121</v>
      </c>
      <c r="BD152" s="183">
        <f>BD110/(1+Fin_Assumptions!$E$7)^(BD$121-Fin_Assumptions!$E$8)</f>
        <v>498.02766400383854</v>
      </c>
      <c r="BE152" s="183">
        <f>BE110/(1+Fin_Assumptions!$E$7)^(BE$121-Fin_Assumptions!$E$8)</f>
        <v>466.76859690296504</v>
      </c>
      <c r="BF152" s="183">
        <f>BF110/(1+Fin_Assumptions!$E$7)^(BF$121-Fin_Assumptions!$E$8)</f>
        <v>436.73809365590938</v>
      </c>
      <c r="BG152" s="183">
        <f>BG110/(1+Fin_Assumptions!$E$7)^(BG$121-Fin_Assumptions!$E$8)</f>
        <v>407.89481983738165</v>
      </c>
      <c r="BH152" s="183">
        <f>BH110/(1+Fin_Assumptions!$E$7)^(BH$121-Fin_Assumptions!$E$8)</f>
        <v>380.19872648254449</v>
      </c>
      <c r="BI152" s="183">
        <f>BI110/(1+Fin_Assumptions!$E$7)^(BI$121-Fin_Assumptions!$E$8)</f>
        <v>353.61101197081194</v>
      </c>
      <c r="BJ152" s="197">
        <f>BJ110/(1+Fin_Assumptions!$E$7)^(BJ$121-Fin_Assumptions!$E$8)</f>
        <v>328.09408500427855</v>
      </c>
      <c r="BK152" s="183">
        <f>BK110/(1+Fin_Assumptions!$E$7)^(BK$121-Fin_Assumptions!$E$8)</f>
        <v>303.6115286500501</v>
      </c>
      <c r="BL152" s="183">
        <f>BL110/(1+Fin_Assumptions!$E$7)^(BL$121-Fin_Assumptions!$E$8)</f>
        <v>280.12806541660859</v>
      </c>
      <c r="BM152" s="185">
        <f>BL151*(1+$D$75)</f>
        <v>0</v>
      </c>
    </row>
    <row r="153" spans="2:65">
      <c r="AF153" s="197"/>
    </row>
    <row r="154" spans="2:65">
      <c r="AF154" s="197"/>
    </row>
    <row r="160" spans="2:65">
      <c r="B160" s="25" t="s">
        <v>7474</v>
      </c>
      <c r="AG160" s="203"/>
    </row>
    <row r="161" spans="2:66">
      <c r="B161" s="25" t="str">
        <f>Fin_Assumptions!E8&amp;" $/MW-wk; with costs 2047 onward levelized into year 2047"</f>
        <v>2020 $/MW-wk; with costs 2047 onward levelized into year 2047</v>
      </c>
      <c r="AF161" s="244"/>
    </row>
    <row r="162" spans="2:66">
      <c r="B162" s="116" t="s">
        <v>7475</v>
      </c>
      <c r="D162" s="25" t="s">
        <v>7447</v>
      </c>
      <c r="E162" s="25">
        <f>YEAR(Fin_Assumptions!B6)+1</f>
        <v>2020</v>
      </c>
      <c r="F162" s="25">
        <f t="shared" ref="F162:AE162" si="87">E162+1</f>
        <v>2021</v>
      </c>
      <c r="G162" s="25">
        <f t="shared" si="87"/>
        <v>2022</v>
      </c>
      <c r="H162" s="25">
        <f t="shared" si="87"/>
        <v>2023</v>
      </c>
      <c r="I162" s="25">
        <f t="shared" si="87"/>
        <v>2024</v>
      </c>
      <c r="J162" s="25">
        <f t="shared" si="87"/>
        <v>2025</v>
      </c>
      <c r="K162" s="25">
        <f t="shared" si="87"/>
        <v>2026</v>
      </c>
      <c r="L162" s="25">
        <f t="shared" si="87"/>
        <v>2027</v>
      </c>
      <c r="M162" s="25">
        <f t="shared" si="87"/>
        <v>2028</v>
      </c>
      <c r="N162" s="25">
        <f t="shared" si="87"/>
        <v>2029</v>
      </c>
      <c r="O162" s="25">
        <f t="shared" si="87"/>
        <v>2030</v>
      </c>
      <c r="P162" s="25">
        <f t="shared" si="87"/>
        <v>2031</v>
      </c>
      <c r="Q162" s="25">
        <f t="shared" si="87"/>
        <v>2032</v>
      </c>
      <c r="R162" s="25">
        <f t="shared" si="87"/>
        <v>2033</v>
      </c>
      <c r="S162" s="25">
        <f t="shared" si="87"/>
        <v>2034</v>
      </c>
      <c r="T162" s="25">
        <f t="shared" si="87"/>
        <v>2035</v>
      </c>
      <c r="U162" s="25">
        <f t="shared" si="87"/>
        <v>2036</v>
      </c>
      <c r="V162" s="25">
        <f t="shared" si="87"/>
        <v>2037</v>
      </c>
      <c r="W162" s="25">
        <f t="shared" si="87"/>
        <v>2038</v>
      </c>
      <c r="X162" s="25">
        <f t="shared" si="87"/>
        <v>2039</v>
      </c>
      <c r="Y162" s="25">
        <f t="shared" si="87"/>
        <v>2040</v>
      </c>
      <c r="Z162" s="25">
        <f t="shared" si="87"/>
        <v>2041</v>
      </c>
      <c r="AA162" s="25">
        <f t="shared" si="87"/>
        <v>2042</v>
      </c>
      <c r="AB162" s="25">
        <f t="shared" si="87"/>
        <v>2043</v>
      </c>
      <c r="AC162" s="25">
        <f t="shared" si="87"/>
        <v>2044</v>
      </c>
      <c r="AD162" s="25">
        <f t="shared" si="87"/>
        <v>2045</v>
      </c>
      <c r="AE162" s="25">
        <f t="shared" si="87"/>
        <v>2046</v>
      </c>
      <c r="AF162" s="25" t="s">
        <v>7476</v>
      </c>
      <c r="AG162" s="25">
        <f>AE162+1</f>
        <v>2047</v>
      </c>
      <c r="AH162" s="25">
        <f>AG162+1</f>
        <v>2048</v>
      </c>
      <c r="AI162" s="25">
        <f>AH162+1</f>
        <v>2049</v>
      </c>
      <c r="AJ162" s="25">
        <f t="shared" ref="AJ162:BN162" si="88">AI162+1</f>
        <v>2050</v>
      </c>
      <c r="AK162" s="25">
        <f t="shared" si="88"/>
        <v>2051</v>
      </c>
      <c r="AL162" s="25">
        <f t="shared" si="88"/>
        <v>2052</v>
      </c>
      <c r="AM162" s="25">
        <f t="shared" si="88"/>
        <v>2053</v>
      </c>
      <c r="AN162" s="25">
        <f t="shared" si="88"/>
        <v>2054</v>
      </c>
      <c r="AO162" s="25">
        <f t="shared" si="88"/>
        <v>2055</v>
      </c>
      <c r="AP162" s="25">
        <f t="shared" si="88"/>
        <v>2056</v>
      </c>
      <c r="AQ162" s="25">
        <f t="shared" si="88"/>
        <v>2057</v>
      </c>
      <c r="AR162" s="25">
        <f t="shared" si="88"/>
        <v>2058</v>
      </c>
      <c r="AS162" s="25">
        <f t="shared" si="88"/>
        <v>2059</v>
      </c>
      <c r="AT162" s="25">
        <f t="shared" si="88"/>
        <v>2060</v>
      </c>
      <c r="AU162" s="25">
        <f t="shared" si="88"/>
        <v>2061</v>
      </c>
      <c r="AV162" s="25">
        <f t="shared" si="88"/>
        <v>2062</v>
      </c>
      <c r="AW162" s="25">
        <f t="shared" si="88"/>
        <v>2063</v>
      </c>
      <c r="AX162" s="25">
        <f t="shared" si="88"/>
        <v>2064</v>
      </c>
      <c r="AY162" s="25">
        <f t="shared" si="88"/>
        <v>2065</v>
      </c>
      <c r="AZ162" s="25">
        <f t="shared" si="88"/>
        <v>2066</v>
      </c>
      <c r="BA162" s="25">
        <f t="shared" si="88"/>
        <v>2067</v>
      </c>
      <c r="BB162" s="25">
        <f t="shared" si="88"/>
        <v>2068</v>
      </c>
      <c r="BC162" s="25">
        <f t="shared" si="88"/>
        <v>2069</v>
      </c>
      <c r="BD162" s="25">
        <f t="shared" si="88"/>
        <v>2070</v>
      </c>
      <c r="BE162" s="25">
        <f t="shared" si="88"/>
        <v>2071</v>
      </c>
      <c r="BF162" s="25">
        <f t="shared" si="88"/>
        <v>2072</v>
      </c>
      <c r="BG162" s="25">
        <f t="shared" si="88"/>
        <v>2073</v>
      </c>
      <c r="BH162" s="25">
        <f t="shared" si="88"/>
        <v>2074</v>
      </c>
      <c r="BI162" s="25">
        <f t="shared" si="88"/>
        <v>2075</v>
      </c>
      <c r="BJ162" s="25">
        <f t="shared" si="88"/>
        <v>2076</v>
      </c>
      <c r="BK162" s="25">
        <f t="shared" si="88"/>
        <v>2077</v>
      </c>
      <c r="BL162" s="25">
        <f t="shared" si="88"/>
        <v>2078</v>
      </c>
      <c r="BM162" s="25">
        <f t="shared" si="88"/>
        <v>2079</v>
      </c>
      <c r="BN162" s="25">
        <f t="shared" si="88"/>
        <v>2080</v>
      </c>
    </row>
    <row r="163" spans="2:66">
      <c r="C163" s="188">
        <f>YEAR(Fin_Assumptions!B6)+1</f>
        <v>2020</v>
      </c>
      <c r="D163" s="186">
        <f t="shared" ref="D163:AE174" si="89">D122</f>
        <v>0</v>
      </c>
      <c r="E163" s="183">
        <f t="shared" si="89"/>
        <v>3017.3526216589257</v>
      </c>
      <c r="F163" s="183">
        <f t="shared" si="89"/>
        <v>2774.9637289175084</v>
      </c>
      <c r="G163" s="183">
        <f t="shared" si="89"/>
        <v>2544.3128881565167</v>
      </c>
      <c r="H163" s="183">
        <f t="shared" si="89"/>
        <v>2365.9502977229058</v>
      </c>
      <c r="I163" s="183">
        <f t="shared" si="89"/>
        <v>2210.3922277464285</v>
      </c>
      <c r="J163" s="183">
        <f t="shared" si="89"/>
        <v>2072.4423127573345</v>
      </c>
      <c r="K163" s="183">
        <f t="shared" si="89"/>
        <v>1962.2041445555956</v>
      </c>
      <c r="L163" s="183">
        <f t="shared" si="89"/>
        <v>1866.9873703794051</v>
      </c>
      <c r="M163" s="183">
        <f t="shared" si="89"/>
        <v>1775.2480330490757</v>
      </c>
      <c r="N163" s="183">
        <f t="shared" si="89"/>
        <v>1686.8731444342179</v>
      </c>
      <c r="O163" s="183">
        <f t="shared" si="89"/>
        <v>1601.7531593490262</v>
      </c>
      <c r="P163" s="183">
        <f t="shared" si="89"/>
        <v>1519.7818748185948</v>
      </c>
      <c r="Q163" s="183">
        <f t="shared" si="89"/>
        <v>1440.8563322109155</v>
      </c>
      <c r="R163" s="183">
        <f t="shared" si="89"/>
        <v>1364.8767221547007</v>
      </c>
      <c r="S163" s="183">
        <f t="shared" si="89"/>
        <v>1291.7462921653494</v>
      </c>
      <c r="T163" s="183">
        <f t="shared" si="89"/>
        <v>1221.3712569035247</v>
      </c>
      <c r="U163" s="183">
        <f t="shared" si="89"/>
        <v>1153.6607109928623</v>
      </c>
      <c r="V163" s="183">
        <f t="shared" si="89"/>
        <v>1088.5265443253718</v>
      </c>
      <c r="W163" s="183">
        <f t="shared" si="89"/>
        <v>1025.8833597850321</v>
      </c>
      <c r="X163" s="183">
        <f t="shared" si="89"/>
        <v>965.64839332201711</v>
      </c>
      <c r="Y163" s="183">
        <f t="shared" si="89"/>
        <v>907.7414363118171</v>
      </c>
      <c r="Z163" s="183">
        <f t="shared" si="89"/>
        <v>852.08476013535596</v>
      </c>
      <c r="AA163" s="183">
        <f t="shared" si="89"/>
        <v>798.60304291794159</v>
      </c>
      <c r="AB163" s="183">
        <f t="shared" si="89"/>
        <v>747.22329836661413</v>
      </c>
      <c r="AC163" s="183">
        <f t="shared" si="89"/>
        <v>697.8748066471079</v>
      </c>
      <c r="AD163" s="183">
        <f t="shared" si="89"/>
        <v>650.48904724326667</v>
      </c>
      <c r="AE163" s="183">
        <f t="shared" si="89"/>
        <v>604.99963374333231</v>
      </c>
      <c r="AF163" s="193">
        <f ca="1">-PMT(Fin_Assumptions!$B$20, COUNTIF(AG163:BN163,"&gt;"&amp;0), NPV(Fin_Assumptions!$B$20, OFFSET(AF163,0,1,1,COUNTIF(AG163:BN163,"&gt;"&amp;0))))</f>
        <v>521.17589926340395</v>
      </c>
      <c r="AG163" s="183">
        <f>AF122</f>
        <v>561.34225049905046</v>
      </c>
      <c r="AH163" s="183">
        <f t="shared" ref="AH163:AW163" si="90">AG122</f>
        <v>519.45459110502884</v>
      </c>
      <c r="AI163" s="183">
        <f t="shared" si="90"/>
        <v>479.27629864724219</v>
      </c>
      <c r="AJ163" s="183">
        <f t="shared" si="90"/>
        <v>0</v>
      </c>
      <c r="AK163" s="183">
        <f t="shared" si="90"/>
        <v>0</v>
      </c>
      <c r="AL163" s="183">
        <f t="shared" si="90"/>
        <v>0</v>
      </c>
      <c r="AM163" s="183">
        <f t="shared" si="90"/>
        <v>0</v>
      </c>
      <c r="AN163" s="183">
        <f t="shared" si="90"/>
        <v>0</v>
      </c>
      <c r="AO163" s="183">
        <f t="shared" si="90"/>
        <v>0</v>
      </c>
      <c r="AP163" s="183">
        <f t="shared" si="90"/>
        <v>0</v>
      </c>
      <c r="AQ163" s="183">
        <f t="shared" si="90"/>
        <v>0</v>
      </c>
      <c r="AR163" s="183">
        <f t="shared" si="90"/>
        <v>0</v>
      </c>
      <c r="AS163" s="183">
        <f t="shared" si="90"/>
        <v>0</v>
      </c>
      <c r="AT163" s="183">
        <f t="shared" si="90"/>
        <v>0</v>
      </c>
      <c r="AU163" s="183">
        <f t="shared" si="90"/>
        <v>0</v>
      </c>
      <c r="AV163" s="183">
        <f t="shared" si="90"/>
        <v>0</v>
      </c>
      <c r="AW163" s="183">
        <f t="shared" si="90"/>
        <v>0</v>
      </c>
      <c r="AX163" s="183">
        <f t="shared" ref="AX163:BM163" si="91">AW122</f>
        <v>0</v>
      </c>
      <c r="AY163" s="183">
        <f t="shared" si="91"/>
        <v>0</v>
      </c>
      <c r="AZ163" s="183">
        <f t="shared" si="91"/>
        <v>0</v>
      </c>
      <c r="BA163" s="183">
        <f t="shared" si="91"/>
        <v>0</v>
      </c>
      <c r="BB163" s="183">
        <f t="shared" si="91"/>
        <v>0</v>
      </c>
      <c r="BC163" s="183">
        <f t="shared" si="91"/>
        <v>0</v>
      </c>
      <c r="BD163" s="183">
        <f t="shared" si="91"/>
        <v>0</v>
      </c>
      <c r="BE163" s="183">
        <f t="shared" si="91"/>
        <v>0</v>
      </c>
      <c r="BF163" s="183">
        <f t="shared" si="91"/>
        <v>0</v>
      </c>
      <c r="BG163" s="183">
        <f t="shared" si="91"/>
        <v>0</v>
      </c>
      <c r="BH163" s="183">
        <f t="shared" si="91"/>
        <v>0</v>
      </c>
      <c r="BI163" s="183">
        <f t="shared" si="91"/>
        <v>0</v>
      </c>
      <c r="BJ163" s="183">
        <f t="shared" si="91"/>
        <v>0</v>
      </c>
      <c r="BK163" s="183">
        <f t="shared" si="91"/>
        <v>0</v>
      </c>
      <c r="BL163" s="183">
        <f t="shared" si="91"/>
        <v>0</v>
      </c>
      <c r="BM163" s="183">
        <f t="shared" si="91"/>
        <v>0</v>
      </c>
      <c r="BN163" s="183">
        <f t="shared" ref="AW163:BN178" si="92">BM122</f>
        <v>0</v>
      </c>
    </row>
    <row r="164" spans="2:66">
      <c r="C164" s="188">
        <f>C163+1</f>
        <v>2021</v>
      </c>
      <c r="D164" s="186">
        <f t="shared" si="89"/>
        <v>0</v>
      </c>
      <c r="E164" s="230"/>
      <c r="F164" s="183">
        <f t="shared" si="89"/>
        <v>3017.3526216589248</v>
      </c>
      <c r="G164" s="183">
        <f t="shared" si="89"/>
        <v>2774.963728917508</v>
      </c>
      <c r="H164" s="183">
        <f t="shared" si="89"/>
        <v>2544.3128881565167</v>
      </c>
      <c r="I164" s="183">
        <f t="shared" si="89"/>
        <v>2365.9502977229067</v>
      </c>
      <c r="J164" s="183">
        <f t="shared" si="89"/>
        <v>2210.3922277464285</v>
      </c>
      <c r="K164" s="183">
        <f t="shared" si="89"/>
        <v>2072.4423127573341</v>
      </c>
      <c r="L164" s="183">
        <f t="shared" si="89"/>
        <v>1962.2041445555953</v>
      </c>
      <c r="M164" s="183">
        <f t="shared" si="89"/>
        <v>1866.9873703794053</v>
      </c>
      <c r="N164" s="183">
        <f t="shared" si="89"/>
        <v>1775.2480330490757</v>
      </c>
      <c r="O164" s="183">
        <f t="shared" si="89"/>
        <v>1686.8731444342179</v>
      </c>
      <c r="P164" s="183">
        <f t="shared" si="89"/>
        <v>1601.7531593490262</v>
      </c>
      <c r="Q164" s="183">
        <f t="shared" si="89"/>
        <v>1519.781874818595</v>
      </c>
      <c r="R164" s="183">
        <f t="shared" si="89"/>
        <v>1440.8563322109155</v>
      </c>
      <c r="S164" s="183">
        <f t="shared" si="89"/>
        <v>1364.8767221547005</v>
      </c>
      <c r="T164" s="183">
        <f t="shared" si="89"/>
        <v>1291.7462921653489</v>
      </c>
      <c r="U164" s="183">
        <f t="shared" si="89"/>
        <v>1221.3712569035245</v>
      </c>
      <c r="V164" s="183">
        <f t="shared" si="89"/>
        <v>1153.6607109928625</v>
      </c>
      <c r="W164" s="183">
        <f t="shared" si="89"/>
        <v>1088.5265443253718</v>
      </c>
      <c r="X164" s="183">
        <f t="shared" si="89"/>
        <v>1025.8833597850321</v>
      </c>
      <c r="Y164" s="183">
        <f t="shared" si="89"/>
        <v>965.64839332201711</v>
      </c>
      <c r="Z164" s="183">
        <f t="shared" si="89"/>
        <v>907.74143631181721</v>
      </c>
      <c r="AA164" s="183">
        <f t="shared" si="89"/>
        <v>852.08476013535596</v>
      </c>
      <c r="AB164" s="183">
        <f t="shared" si="89"/>
        <v>798.60304291794137</v>
      </c>
      <c r="AC164" s="183">
        <f t="shared" si="89"/>
        <v>747.22329836661413</v>
      </c>
      <c r="AD164" s="183">
        <f t="shared" si="89"/>
        <v>697.8748066471079</v>
      </c>
      <c r="AE164" s="183">
        <f t="shared" si="89"/>
        <v>650.48904724326655</v>
      </c>
      <c r="AF164" s="193">
        <f ca="1">-PMT(Fin_Assumptions!$B$20, COUNTIF(AG164:BN164,"&gt;"&amp;0), NPV(Fin_Assumptions!$B$20, OFFSET(AF164,0,1,1,COUNTIF(AG164:BN164,"&gt;"&amp;0))))</f>
        <v>543.47320958685464</v>
      </c>
      <c r="AG164" s="183">
        <f t="shared" ref="AG164:AV179" si="93">AF123</f>
        <v>604.99963374333231</v>
      </c>
      <c r="AH164" s="183">
        <f t="shared" si="93"/>
        <v>561.34225049905035</v>
      </c>
      <c r="AI164" s="183">
        <f t="shared" si="93"/>
        <v>519.45459110502873</v>
      </c>
      <c r="AJ164" s="183">
        <f t="shared" si="93"/>
        <v>479.2762986472423</v>
      </c>
      <c r="AK164" s="185">
        <f t="shared" si="93"/>
        <v>0</v>
      </c>
      <c r="AL164" s="185">
        <f t="shared" si="93"/>
        <v>0</v>
      </c>
      <c r="AM164" s="185">
        <f t="shared" si="93"/>
        <v>0</v>
      </c>
      <c r="AN164" s="185">
        <f t="shared" si="93"/>
        <v>0</v>
      </c>
      <c r="AO164" s="185">
        <f t="shared" si="93"/>
        <v>0</v>
      </c>
      <c r="AP164" s="185">
        <f t="shared" si="93"/>
        <v>0</v>
      </c>
      <c r="AQ164" s="185">
        <f t="shared" si="93"/>
        <v>0</v>
      </c>
      <c r="AR164" s="185">
        <f t="shared" si="93"/>
        <v>0</v>
      </c>
      <c r="AS164" s="185">
        <f t="shared" si="93"/>
        <v>0</v>
      </c>
      <c r="AT164" s="185">
        <f t="shared" si="93"/>
        <v>0</v>
      </c>
      <c r="AU164" s="185">
        <f t="shared" si="93"/>
        <v>0</v>
      </c>
      <c r="AV164" s="185">
        <f t="shared" si="93"/>
        <v>0</v>
      </c>
      <c r="AW164" s="185">
        <f t="shared" si="92"/>
        <v>0</v>
      </c>
      <c r="AX164" s="185">
        <f t="shared" si="92"/>
        <v>0</v>
      </c>
      <c r="AY164" s="185">
        <f t="shared" si="92"/>
        <v>0</v>
      </c>
      <c r="AZ164" s="185">
        <f t="shared" si="92"/>
        <v>0</v>
      </c>
      <c r="BA164" s="185">
        <f t="shared" si="92"/>
        <v>0</v>
      </c>
      <c r="BB164" s="185">
        <f t="shared" si="92"/>
        <v>0</v>
      </c>
      <c r="BC164" s="185">
        <f t="shared" si="92"/>
        <v>0</v>
      </c>
      <c r="BD164" s="185">
        <f t="shared" si="92"/>
        <v>0</v>
      </c>
      <c r="BE164" s="185">
        <f t="shared" si="92"/>
        <v>0</v>
      </c>
      <c r="BF164" s="185">
        <f t="shared" si="92"/>
        <v>0</v>
      </c>
      <c r="BG164" s="185">
        <f t="shared" si="92"/>
        <v>0</v>
      </c>
      <c r="BH164" s="185">
        <f t="shared" si="92"/>
        <v>0</v>
      </c>
      <c r="BI164" s="185">
        <f t="shared" si="92"/>
        <v>0</v>
      </c>
      <c r="BJ164" s="185">
        <f t="shared" si="92"/>
        <v>0</v>
      </c>
      <c r="BK164" s="185">
        <f t="shared" si="92"/>
        <v>0</v>
      </c>
      <c r="BL164" s="185">
        <f t="shared" si="92"/>
        <v>0</v>
      </c>
      <c r="BM164" s="185">
        <f t="shared" si="92"/>
        <v>0</v>
      </c>
      <c r="BN164" s="185">
        <f t="shared" si="92"/>
        <v>0</v>
      </c>
    </row>
    <row r="165" spans="2:66">
      <c r="C165" s="172">
        <f t="shared" ref="C165:C193" si="94">C164+1</f>
        <v>2022</v>
      </c>
      <c r="D165" s="186">
        <f t="shared" si="89"/>
        <v>0</v>
      </c>
      <c r="E165" s="230"/>
      <c r="F165" s="185"/>
      <c r="G165" s="183">
        <f t="shared" si="89"/>
        <v>3017.3526216589248</v>
      </c>
      <c r="H165" s="183">
        <f t="shared" si="89"/>
        <v>2774.963728917508</v>
      </c>
      <c r="I165" s="183">
        <f t="shared" si="89"/>
        <v>2544.3128881565167</v>
      </c>
      <c r="J165" s="183">
        <f t="shared" si="89"/>
        <v>2365.9502977229058</v>
      </c>
      <c r="K165" s="183">
        <f t="shared" si="89"/>
        <v>2210.3922277464285</v>
      </c>
      <c r="L165" s="183">
        <f t="shared" si="89"/>
        <v>2072.4423127573336</v>
      </c>
      <c r="M165" s="183">
        <f t="shared" si="89"/>
        <v>1962.2041445555951</v>
      </c>
      <c r="N165" s="183">
        <f t="shared" si="89"/>
        <v>1866.9873703794051</v>
      </c>
      <c r="O165" s="183">
        <f t="shared" si="89"/>
        <v>1775.2480330490755</v>
      </c>
      <c r="P165" s="183">
        <f t="shared" si="89"/>
        <v>1686.8731444342175</v>
      </c>
      <c r="Q165" s="183">
        <f t="shared" si="89"/>
        <v>1601.7531593490264</v>
      </c>
      <c r="R165" s="183">
        <f t="shared" si="89"/>
        <v>1519.7818748185948</v>
      </c>
      <c r="S165" s="183">
        <f t="shared" si="89"/>
        <v>1440.8563322109153</v>
      </c>
      <c r="T165" s="183">
        <f t="shared" si="89"/>
        <v>1364.8767221547002</v>
      </c>
      <c r="U165" s="183">
        <f t="shared" si="89"/>
        <v>1291.7462921653491</v>
      </c>
      <c r="V165" s="183">
        <f t="shared" si="89"/>
        <v>1221.3712569035247</v>
      </c>
      <c r="W165" s="183">
        <f t="shared" si="89"/>
        <v>1153.6607109928623</v>
      </c>
      <c r="X165" s="183">
        <f t="shared" si="89"/>
        <v>1088.5265443253716</v>
      </c>
      <c r="Y165" s="183">
        <f t="shared" si="89"/>
        <v>1025.8833597850321</v>
      </c>
      <c r="Z165" s="183">
        <f t="shared" si="89"/>
        <v>965.64839332201711</v>
      </c>
      <c r="AA165" s="183">
        <f t="shared" si="89"/>
        <v>907.74143631181721</v>
      </c>
      <c r="AB165" s="183">
        <f t="shared" si="89"/>
        <v>852.08476013535585</v>
      </c>
      <c r="AC165" s="183">
        <f t="shared" si="89"/>
        <v>798.60304291794125</v>
      </c>
      <c r="AD165" s="183">
        <f t="shared" si="89"/>
        <v>747.22329836661424</v>
      </c>
      <c r="AE165" s="183">
        <f t="shared" si="89"/>
        <v>697.8748066471079</v>
      </c>
      <c r="AF165" s="193">
        <f ca="1">-PMT(Fin_Assumptions!$B$20, COUNTIF(AG165:BN165,"&gt;"&amp;0), NPV(Fin_Assumptions!$B$20, OFFSET(AF165,0,1,1,COUNTIF(AG165:BN165,"&gt;"&amp;0))))</f>
        <v>566.71540628499235</v>
      </c>
      <c r="AG165" s="183">
        <f t="shared" si="93"/>
        <v>650.48904724326655</v>
      </c>
      <c r="AH165" s="183">
        <f t="shared" si="93"/>
        <v>604.99963374333242</v>
      </c>
      <c r="AI165" s="183">
        <f t="shared" si="93"/>
        <v>561.34225049905024</v>
      </c>
      <c r="AJ165" s="183">
        <f t="shared" si="93"/>
        <v>519.45459110502884</v>
      </c>
      <c r="AK165" s="183">
        <f t="shared" si="93"/>
        <v>479.27629864724219</v>
      </c>
      <c r="AL165" s="185">
        <f t="shared" si="93"/>
        <v>0</v>
      </c>
      <c r="AM165" s="185">
        <f t="shared" si="93"/>
        <v>0</v>
      </c>
      <c r="AN165" s="185">
        <f t="shared" si="93"/>
        <v>0</v>
      </c>
      <c r="AO165" s="185">
        <f t="shared" si="93"/>
        <v>0</v>
      </c>
      <c r="AP165" s="185">
        <f t="shared" si="93"/>
        <v>0</v>
      </c>
      <c r="AQ165" s="185">
        <f t="shared" si="93"/>
        <v>0</v>
      </c>
      <c r="AR165" s="185">
        <f t="shared" si="93"/>
        <v>0</v>
      </c>
      <c r="AS165" s="185">
        <f t="shared" si="93"/>
        <v>0</v>
      </c>
      <c r="AT165" s="185">
        <f t="shared" si="93"/>
        <v>0</v>
      </c>
      <c r="AU165" s="185">
        <f t="shared" si="93"/>
        <v>0</v>
      </c>
      <c r="AV165" s="185">
        <f t="shared" si="93"/>
        <v>0</v>
      </c>
      <c r="AW165" s="185">
        <f t="shared" si="92"/>
        <v>0</v>
      </c>
      <c r="AX165" s="185">
        <f t="shared" si="92"/>
        <v>0</v>
      </c>
      <c r="AY165" s="185">
        <f t="shared" si="92"/>
        <v>0</v>
      </c>
      <c r="AZ165" s="185">
        <f t="shared" si="92"/>
        <v>0</v>
      </c>
      <c r="BA165" s="185">
        <f t="shared" si="92"/>
        <v>0</v>
      </c>
      <c r="BB165" s="185">
        <f t="shared" si="92"/>
        <v>0</v>
      </c>
      <c r="BC165" s="185">
        <f t="shared" si="92"/>
        <v>0</v>
      </c>
      <c r="BD165" s="185">
        <f t="shared" si="92"/>
        <v>0</v>
      </c>
      <c r="BE165" s="185">
        <f t="shared" si="92"/>
        <v>0</v>
      </c>
      <c r="BF165" s="185">
        <f t="shared" si="92"/>
        <v>0</v>
      </c>
      <c r="BG165" s="185">
        <f t="shared" si="92"/>
        <v>0</v>
      </c>
      <c r="BH165" s="185">
        <f t="shared" si="92"/>
        <v>0</v>
      </c>
      <c r="BI165" s="185">
        <f t="shared" si="92"/>
        <v>0</v>
      </c>
      <c r="BJ165" s="185">
        <f t="shared" si="92"/>
        <v>0</v>
      </c>
      <c r="BK165" s="185">
        <f t="shared" si="92"/>
        <v>0</v>
      </c>
      <c r="BL165" s="185">
        <f t="shared" si="92"/>
        <v>0</v>
      </c>
      <c r="BM165" s="185">
        <f t="shared" si="92"/>
        <v>0</v>
      </c>
      <c r="BN165" s="185">
        <f t="shared" si="92"/>
        <v>0</v>
      </c>
    </row>
    <row r="166" spans="2:66">
      <c r="C166" s="172">
        <f t="shared" si="94"/>
        <v>2023</v>
      </c>
      <c r="D166" s="186">
        <f t="shared" si="89"/>
        <v>0</v>
      </c>
      <c r="E166" s="230"/>
      <c r="F166" s="185"/>
      <c r="G166" s="185"/>
      <c r="H166" s="183">
        <f t="shared" si="89"/>
        <v>3017.3526216589244</v>
      </c>
      <c r="I166" s="183">
        <f t="shared" si="89"/>
        <v>2774.9637289175084</v>
      </c>
      <c r="J166" s="183">
        <f t="shared" si="89"/>
        <v>2544.3128881565167</v>
      </c>
      <c r="K166" s="183">
        <f t="shared" si="89"/>
        <v>2365.9502977229063</v>
      </c>
      <c r="L166" s="183">
        <f t="shared" si="89"/>
        <v>2210.392227746428</v>
      </c>
      <c r="M166" s="183">
        <f t="shared" si="89"/>
        <v>2072.4423127573341</v>
      </c>
      <c r="N166" s="183">
        <f t="shared" si="89"/>
        <v>1962.2041445555956</v>
      </c>
      <c r="O166" s="183">
        <f t="shared" si="89"/>
        <v>1866.9873703794051</v>
      </c>
      <c r="P166" s="183">
        <f t="shared" si="89"/>
        <v>1775.2480330490755</v>
      </c>
      <c r="Q166" s="183">
        <f t="shared" si="89"/>
        <v>1686.8731444342179</v>
      </c>
      <c r="R166" s="183">
        <f t="shared" si="89"/>
        <v>1601.7531593490262</v>
      </c>
      <c r="S166" s="183">
        <f t="shared" si="89"/>
        <v>1519.7818748185948</v>
      </c>
      <c r="T166" s="183">
        <f t="shared" si="89"/>
        <v>1440.8563322109153</v>
      </c>
      <c r="U166" s="183">
        <f t="shared" si="89"/>
        <v>1364.8767221547</v>
      </c>
      <c r="V166" s="183">
        <f t="shared" si="89"/>
        <v>1291.7462921653489</v>
      </c>
      <c r="W166" s="183">
        <f t="shared" si="89"/>
        <v>1221.3712569035242</v>
      </c>
      <c r="X166" s="183">
        <f t="shared" si="89"/>
        <v>1153.6607109928621</v>
      </c>
      <c r="Y166" s="183">
        <f t="shared" si="89"/>
        <v>1088.5265443253716</v>
      </c>
      <c r="Z166" s="183">
        <f t="shared" si="89"/>
        <v>1025.8833597850321</v>
      </c>
      <c r="AA166" s="183">
        <f t="shared" si="89"/>
        <v>965.64839332201723</v>
      </c>
      <c r="AB166" s="183">
        <f t="shared" si="89"/>
        <v>907.7414363118171</v>
      </c>
      <c r="AC166" s="183">
        <f t="shared" si="89"/>
        <v>852.08476013535585</v>
      </c>
      <c r="AD166" s="183">
        <f t="shared" si="89"/>
        <v>798.60304291794137</v>
      </c>
      <c r="AE166" s="183">
        <f t="shared" si="89"/>
        <v>747.22329836661424</v>
      </c>
      <c r="AF166" s="193">
        <f ca="1">-PMT(Fin_Assumptions!$B$20, COUNTIF(AG166:BN166,"&gt;"&amp;0), NPV(Fin_Assumptions!$B$20, OFFSET(AF166,0,1,1,COUNTIF(AG166:BN166,"&gt;"&amp;0))))</f>
        <v>590.93890911715107</v>
      </c>
      <c r="AG166" s="183">
        <f t="shared" si="93"/>
        <v>697.8748066471079</v>
      </c>
      <c r="AH166" s="183">
        <f t="shared" si="93"/>
        <v>650.48904724326667</v>
      </c>
      <c r="AI166" s="183">
        <f t="shared" si="93"/>
        <v>604.99963374333231</v>
      </c>
      <c r="AJ166" s="183">
        <f t="shared" si="93"/>
        <v>561.34225049905024</v>
      </c>
      <c r="AK166" s="183">
        <f t="shared" si="93"/>
        <v>519.45459110502861</v>
      </c>
      <c r="AL166" s="183">
        <f t="shared" si="93"/>
        <v>479.27629864724224</v>
      </c>
      <c r="AM166" s="185">
        <f t="shared" si="93"/>
        <v>0</v>
      </c>
      <c r="AN166" s="185">
        <f t="shared" si="93"/>
        <v>0</v>
      </c>
      <c r="AO166" s="185">
        <f t="shared" si="93"/>
        <v>0</v>
      </c>
      <c r="AP166" s="185">
        <f t="shared" si="93"/>
        <v>0</v>
      </c>
      <c r="AQ166" s="185">
        <f t="shared" si="93"/>
        <v>0</v>
      </c>
      <c r="AR166" s="185">
        <f t="shared" si="93"/>
        <v>0</v>
      </c>
      <c r="AS166" s="185">
        <f t="shared" si="93"/>
        <v>0</v>
      </c>
      <c r="AT166" s="185">
        <f t="shared" si="93"/>
        <v>0</v>
      </c>
      <c r="AU166" s="185">
        <f t="shared" si="93"/>
        <v>0</v>
      </c>
      <c r="AV166" s="185">
        <f t="shared" si="93"/>
        <v>0</v>
      </c>
      <c r="AW166" s="185">
        <f t="shared" si="92"/>
        <v>0</v>
      </c>
      <c r="AX166" s="185">
        <f t="shared" si="92"/>
        <v>0</v>
      </c>
      <c r="AY166" s="185">
        <f t="shared" si="92"/>
        <v>0</v>
      </c>
      <c r="AZ166" s="185">
        <f t="shared" si="92"/>
        <v>0</v>
      </c>
      <c r="BA166" s="185">
        <f t="shared" si="92"/>
        <v>0</v>
      </c>
      <c r="BB166" s="185">
        <f t="shared" si="92"/>
        <v>0</v>
      </c>
      <c r="BC166" s="185">
        <f t="shared" si="92"/>
        <v>0</v>
      </c>
      <c r="BD166" s="185">
        <f t="shared" si="92"/>
        <v>0</v>
      </c>
      <c r="BE166" s="185">
        <f t="shared" si="92"/>
        <v>0</v>
      </c>
      <c r="BF166" s="185">
        <f t="shared" si="92"/>
        <v>0</v>
      </c>
      <c r="BG166" s="185">
        <f t="shared" si="92"/>
        <v>0</v>
      </c>
      <c r="BH166" s="185">
        <f t="shared" si="92"/>
        <v>0</v>
      </c>
      <c r="BI166" s="185">
        <f t="shared" si="92"/>
        <v>0</v>
      </c>
      <c r="BJ166" s="185">
        <f t="shared" si="92"/>
        <v>0</v>
      </c>
      <c r="BK166" s="185">
        <f t="shared" si="92"/>
        <v>0</v>
      </c>
      <c r="BL166" s="185">
        <f t="shared" si="92"/>
        <v>0</v>
      </c>
      <c r="BM166" s="185">
        <f t="shared" si="92"/>
        <v>0</v>
      </c>
      <c r="BN166" s="185">
        <f t="shared" si="92"/>
        <v>0</v>
      </c>
    </row>
    <row r="167" spans="2:66">
      <c r="C167" s="172">
        <f t="shared" si="94"/>
        <v>2024</v>
      </c>
      <c r="D167" s="186">
        <f t="shared" si="89"/>
        <v>0</v>
      </c>
      <c r="E167" s="230"/>
      <c r="F167" s="185"/>
      <c r="G167" s="185"/>
      <c r="H167" s="185"/>
      <c r="I167" s="183">
        <f t="shared" si="89"/>
        <v>2899.2782910039746</v>
      </c>
      <c r="J167" s="183">
        <f t="shared" si="89"/>
        <v>2666.3745032062757</v>
      </c>
      <c r="K167" s="183">
        <f t="shared" si="89"/>
        <v>2444.7494367092427</v>
      </c>
      <c r="L167" s="183">
        <f t="shared" si="89"/>
        <v>2273.3664890685091</v>
      </c>
      <c r="M167" s="183">
        <f t="shared" si="89"/>
        <v>2123.895680772554</v>
      </c>
      <c r="N167" s="183">
        <f t="shared" si="89"/>
        <v>1991.3439892987778</v>
      </c>
      <c r="O167" s="183">
        <f t="shared" si="89"/>
        <v>1885.4196350774189</v>
      </c>
      <c r="P167" s="183">
        <f t="shared" si="89"/>
        <v>1793.9288612358516</v>
      </c>
      <c r="Q167" s="183">
        <f t="shared" si="89"/>
        <v>1705.7794460022151</v>
      </c>
      <c r="R167" s="183">
        <f t="shared" si="89"/>
        <v>1620.8628226709709</v>
      </c>
      <c r="S167" s="183">
        <f t="shared" si="89"/>
        <v>1539.073732752672</v>
      </c>
      <c r="T167" s="183">
        <f t="shared" si="89"/>
        <v>1460.310129182159</v>
      </c>
      <c r="U167" s="183">
        <f t="shared" si="89"/>
        <v>1384.4730822803135</v>
      </c>
      <c r="V167" s="183">
        <f t="shared" si="89"/>
        <v>1311.4666883926088</v>
      </c>
      <c r="W167" s="183">
        <f t="shared" si="89"/>
        <v>1241.1979811298354</v>
      </c>
      <c r="X167" s="183">
        <f t="shared" si="89"/>
        <v>1173.5768451384213</v>
      </c>
      <c r="Y167" s="183">
        <f t="shared" si="89"/>
        <v>1108.5159323297357</v>
      </c>
      <c r="Z167" s="183">
        <f t="shared" si="89"/>
        <v>1045.9305804997382</v>
      </c>
      <c r="AA167" s="183">
        <f t="shared" si="89"/>
        <v>985.73873427219712</v>
      </c>
      <c r="AB167" s="183">
        <f t="shared" si="89"/>
        <v>927.86086830055035</v>
      </c>
      <c r="AC167" s="183">
        <f t="shared" si="89"/>
        <v>872.21991266525265</v>
      </c>
      <c r="AD167" s="183">
        <f t="shared" si="89"/>
        <v>818.74118040520443</v>
      </c>
      <c r="AE167" s="183">
        <f t="shared" si="89"/>
        <v>767.35229712353714</v>
      </c>
      <c r="AF167" s="193">
        <f ca="1">-PMT(Fin_Assumptions!$B$20, COUNTIF(AG167:BN167,"&gt;"&amp;0), NPV(Fin_Assumptions!$B$20, OFFSET(AF167,0,1,1,COUNTIF(AG167:BN167,"&gt;"&amp;0))))</f>
        <v>592.06912543244766</v>
      </c>
      <c r="AG167" s="183">
        <f t="shared" si="93"/>
        <v>717.98313260968166</v>
      </c>
      <c r="AH167" s="183">
        <f t="shared" si="93"/>
        <v>670.56573442123511</v>
      </c>
      <c r="AI167" s="183">
        <f t="shared" si="93"/>
        <v>625.03426337070835</v>
      </c>
      <c r="AJ167" s="183">
        <f t="shared" si="93"/>
        <v>581.32493086374006</v>
      </c>
      <c r="AK167" s="183">
        <f t="shared" si="93"/>
        <v>539.37593803684331</v>
      </c>
      <c r="AL167" s="183">
        <f t="shared" si="93"/>
        <v>499.12741664417757</v>
      </c>
      <c r="AM167" s="183">
        <f t="shared" si="93"/>
        <v>460.52137164423181</v>
      </c>
      <c r="AN167" s="185">
        <f t="shared" si="93"/>
        <v>0</v>
      </c>
      <c r="AO167" s="185">
        <f t="shared" si="93"/>
        <v>0</v>
      </c>
      <c r="AP167" s="185">
        <f t="shared" si="93"/>
        <v>0</v>
      </c>
      <c r="AQ167" s="185">
        <f t="shared" si="93"/>
        <v>0</v>
      </c>
      <c r="AR167" s="185">
        <f t="shared" si="93"/>
        <v>0</v>
      </c>
      <c r="AS167" s="185">
        <f t="shared" si="93"/>
        <v>0</v>
      </c>
      <c r="AT167" s="185">
        <f t="shared" si="93"/>
        <v>0</v>
      </c>
      <c r="AU167" s="185">
        <f t="shared" si="93"/>
        <v>0</v>
      </c>
      <c r="AV167" s="185">
        <f t="shared" si="93"/>
        <v>0</v>
      </c>
      <c r="AW167" s="185">
        <f t="shared" si="92"/>
        <v>0</v>
      </c>
      <c r="AX167" s="185">
        <f t="shared" si="92"/>
        <v>0</v>
      </c>
      <c r="AY167" s="185">
        <f t="shared" si="92"/>
        <v>0</v>
      </c>
      <c r="AZ167" s="185">
        <f t="shared" si="92"/>
        <v>0</v>
      </c>
      <c r="BA167" s="185">
        <f t="shared" si="92"/>
        <v>0</v>
      </c>
      <c r="BB167" s="185">
        <f t="shared" si="92"/>
        <v>0</v>
      </c>
      <c r="BC167" s="185">
        <f t="shared" si="92"/>
        <v>0</v>
      </c>
      <c r="BD167" s="185">
        <f t="shared" si="92"/>
        <v>0</v>
      </c>
      <c r="BE167" s="185">
        <f t="shared" si="92"/>
        <v>0</v>
      </c>
      <c r="BF167" s="185">
        <f t="shared" si="92"/>
        <v>0</v>
      </c>
      <c r="BG167" s="185">
        <f t="shared" si="92"/>
        <v>0</v>
      </c>
      <c r="BH167" s="185">
        <f t="shared" si="92"/>
        <v>0</v>
      </c>
      <c r="BI167" s="185">
        <f t="shared" si="92"/>
        <v>0</v>
      </c>
      <c r="BJ167" s="185">
        <f t="shared" si="92"/>
        <v>0</v>
      </c>
      <c r="BK167" s="185">
        <f t="shared" si="92"/>
        <v>0</v>
      </c>
      <c r="BL167" s="185">
        <f t="shared" si="92"/>
        <v>0</v>
      </c>
      <c r="BM167" s="185">
        <f t="shared" si="92"/>
        <v>0</v>
      </c>
      <c r="BN167" s="185">
        <f t="shared" si="92"/>
        <v>0</v>
      </c>
    </row>
    <row r="168" spans="2:66">
      <c r="C168" s="172">
        <f t="shared" si="94"/>
        <v>2025</v>
      </c>
      <c r="D168" s="186">
        <f t="shared" si="89"/>
        <v>0</v>
      </c>
      <c r="E168" s="230"/>
      <c r="F168" s="185"/>
      <c r="G168" s="185"/>
      <c r="H168" s="185"/>
      <c r="I168" s="185"/>
      <c r="J168" s="183">
        <f t="shared" si="89"/>
        <v>2781.2039603490248</v>
      </c>
      <c r="K168" s="183">
        <f t="shared" si="89"/>
        <v>2557.7852774950434</v>
      </c>
      <c r="L168" s="183">
        <f t="shared" si="89"/>
        <v>2345.1859852619687</v>
      </c>
      <c r="M168" s="183">
        <f t="shared" si="89"/>
        <v>2180.7826804141132</v>
      </c>
      <c r="N168" s="183">
        <f t="shared" si="89"/>
        <v>2037.3991337986793</v>
      </c>
      <c r="O168" s="183">
        <f t="shared" si="89"/>
        <v>1910.2456658402211</v>
      </c>
      <c r="P168" s="183">
        <f t="shared" si="89"/>
        <v>1808.6351255992417</v>
      </c>
      <c r="Q168" s="183">
        <f t="shared" si="89"/>
        <v>1720.8703520922984</v>
      </c>
      <c r="R168" s="183">
        <f t="shared" si="89"/>
        <v>1636.310858955354</v>
      </c>
      <c r="S168" s="183">
        <f t="shared" si="89"/>
        <v>1554.8525009077248</v>
      </c>
      <c r="T168" s="183">
        <f t="shared" si="89"/>
        <v>1476.3943061563173</v>
      </c>
      <c r="U168" s="183">
        <f t="shared" si="89"/>
        <v>1400.8383835457239</v>
      </c>
      <c r="V168" s="183">
        <f t="shared" si="89"/>
        <v>1328.0898323497127</v>
      </c>
      <c r="W168" s="183">
        <f t="shared" si="89"/>
        <v>1258.0566546305167</v>
      </c>
      <c r="X168" s="183">
        <f t="shared" si="89"/>
        <v>1190.6496700943219</v>
      </c>
      <c r="Y168" s="183">
        <f t="shared" si="89"/>
        <v>1125.7824333733188</v>
      </c>
      <c r="Z168" s="183">
        <f t="shared" si="89"/>
        <v>1063.3711536666096</v>
      </c>
      <c r="AA168" s="183">
        <f t="shared" si="89"/>
        <v>1003.3346166741047</v>
      </c>
      <c r="AB168" s="183">
        <f t="shared" si="89"/>
        <v>945.5941087593618</v>
      </c>
      <c r="AC168" s="183">
        <f t="shared" si="89"/>
        <v>890.07334327908359</v>
      </c>
      <c r="AD168" s="183">
        <f t="shared" si="89"/>
        <v>836.69838901868832</v>
      </c>
      <c r="AE168" s="183">
        <f t="shared" si="89"/>
        <v>785.3976006750529</v>
      </c>
      <c r="AF168" s="193">
        <f ca="1">-PMT(Fin_Assumptions!$B$20, COUNTIF(AG168:BN168,"&gt;"&amp;0), NPV(Fin_Assumptions!$B$20, OFFSET(AF168,0,1,1,COUNTIF(AG168:BN168,"&gt;"&amp;0))))</f>
        <v>592.19891873112522</v>
      </c>
      <c r="AG168" s="183">
        <f t="shared" si="93"/>
        <v>736.1015513291328</v>
      </c>
      <c r="AH168" s="183">
        <f t="shared" si="93"/>
        <v>688.74296685274908</v>
      </c>
      <c r="AI168" s="183">
        <f t="shared" si="93"/>
        <v>643.2566621953622</v>
      </c>
      <c r="AJ168" s="183">
        <f t="shared" si="93"/>
        <v>599.57947949815014</v>
      </c>
      <c r="AK168" s="183">
        <f t="shared" si="93"/>
        <v>557.6502279841477</v>
      </c>
      <c r="AL168" s="183">
        <f t="shared" si="93"/>
        <v>517.40962557463672</v>
      </c>
      <c r="AM168" s="183">
        <f t="shared" si="93"/>
        <v>478.8002421833267</v>
      </c>
      <c r="AN168" s="183">
        <f t="shared" si="93"/>
        <v>441.76644464122137</v>
      </c>
      <c r="AO168" s="185">
        <f t="shared" si="93"/>
        <v>0</v>
      </c>
      <c r="AP168" s="185">
        <f t="shared" si="93"/>
        <v>0</v>
      </c>
      <c r="AQ168" s="185">
        <f t="shared" si="93"/>
        <v>0</v>
      </c>
      <c r="AR168" s="185">
        <f t="shared" si="93"/>
        <v>0</v>
      </c>
      <c r="AS168" s="185">
        <f t="shared" si="93"/>
        <v>0</v>
      </c>
      <c r="AT168" s="185">
        <f t="shared" si="93"/>
        <v>0</v>
      </c>
      <c r="AU168" s="185">
        <f t="shared" si="93"/>
        <v>0</v>
      </c>
      <c r="AV168" s="185">
        <f t="shared" si="93"/>
        <v>0</v>
      </c>
      <c r="AW168" s="185">
        <f t="shared" si="92"/>
        <v>0</v>
      </c>
      <c r="AX168" s="185">
        <f t="shared" si="92"/>
        <v>0</v>
      </c>
      <c r="AY168" s="185">
        <f t="shared" si="92"/>
        <v>0</v>
      </c>
      <c r="AZ168" s="185">
        <f t="shared" si="92"/>
        <v>0</v>
      </c>
      <c r="BA168" s="185">
        <f t="shared" si="92"/>
        <v>0</v>
      </c>
      <c r="BB168" s="185">
        <f t="shared" si="92"/>
        <v>0</v>
      </c>
      <c r="BC168" s="185">
        <f t="shared" si="92"/>
        <v>0</v>
      </c>
      <c r="BD168" s="185">
        <f t="shared" si="92"/>
        <v>0</v>
      </c>
      <c r="BE168" s="185">
        <f t="shared" si="92"/>
        <v>0</v>
      </c>
      <c r="BF168" s="185">
        <f t="shared" si="92"/>
        <v>0</v>
      </c>
      <c r="BG168" s="185">
        <f t="shared" si="92"/>
        <v>0</v>
      </c>
      <c r="BH168" s="185">
        <f t="shared" si="92"/>
        <v>0</v>
      </c>
      <c r="BI168" s="185">
        <f t="shared" si="92"/>
        <v>0</v>
      </c>
      <c r="BJ168" s="185">
        <f t="shared" si="92"/>
        <v>0</v>
      </c>
      <c r="BK168" s="185">
        <f t="shared" si="92"/>
        <v>0</v>
      </c>
      <c r="BL168" s="185">
        <f t="shared" si="92"/>
        <v>0</v>
      </c>
      <c r="BM168" s="185">
        <f t="shared" si="92"/>
        <v>0</v>
      </c>
      <c r="BN168" s="185">
        <f t="shared" si="92"/>
        <v>0</v>
      </c>
    </row>
    <row r="169" spans="2:66">
      <c r="C169" s="172">
        <f t="shared" si="94"/>
        <v>2026</v>
      </c>
      <c r="D169" s="186">
        <f t="shared" si="89"/>
        <v>0</v>
      </c>
      <c r="E169" s="230"/>
      <c r="F169" s="185"/>
      <c r="G169" s="185"/>
      <c r="H169" s="185"/>
      <c r="I169" s="185"/>
      <c r="J169" s="185"/>
      <c r="K169" s="183">
        <f t="shared" si="89"/>
        <v>2666.4439491965891</v>
      </c>
      <c r="L169" s="183">
        <f t="shared" si="89"/>
        <v>2452.2441265562134</v>
      </c>
      <c r="M169" s="183">
        <f t="shared" si="89"/>
        <v>2248.4172571642898</v>
      </c>
      <c r="N169" s="183">
        <f t="shared" si="89"/>
        <v>2090.7976781297225</v>
      </c>
      <c r="O169" s="183">
        <f t="shared" si="89"/>
        <v>1953.3305251492955</v>
      </c>
      <c r="P169" s="183">
        <f t="shared" si="89"/>
        <v>1831.4237538046125</v>
      </c>
      <c r="Q169" s="183">
        <f t="shared" si="89"/>
        <v>1734.0059397705229</v>
      </c>
      <c r="R169" s="183">
        <f t="shared" si="89"/>
        <v>1649.8625786195371</v>
      </c>
      <c r="S169" s="183">
        <f t="shared" si="89"/>
        <v>1568.7922392856899</v>
      </c>
      <c r="T169" s="183">
        <f t="shared" si="89"/>
        <v>1490.6950738047617</v>
      </c>
      <c r="U169" s="183">
        <f t="shared" si="89"/>
        <v>1415.474276753429</v>
      </c>
      <c r="V169" s="183">
        <f t="shared" si="89"/>
        <v>1343.035996230594</v>
      </c>
      <c r="W169" s="183">
        <f t="shared" si="89"/>
        <v>1273.2892473711249</v>
      </c>
      <c r="X169" s="183">
        <f t="shared" si="89"/>
        <v>1206.1458283214399</v>
      </c>
      <c r="Y169" s="183">
        <f t="shared" si="89"/>
        <v>1141.5202386082824</v>
      </c>
      <c r="Z169" s="183">
        <f t="shared" si="89"/>
        <v>1079.3295998339456</v>
      </c>
      <c r="AA169" s="183">
        <f t="shared" si="89"/>
        <v>1019.4935786330096</v>
      </c>
      <c r="AB169" s="183">
        <f t="shared" si="89"/>
        <v>961.93431182745951</v>
      </c>
      <c r="AC169" s="183">
        <f t="shared" si="89"/>
        <v>906.57633371876955</v>
      </c>
      <c r="AD169" s="183">
        <f t="shared" si="89"/>
        <v>853.34650545724503</v>
      </c>
      <c r="AE169" s="183">
        <f t="shared" si="89"/>
        <v>802.1739464305366</v>
      </c>
      <c r="AF169" s="193">
        <f ca="1">-PMT(Fin_Assumptions!$B$20, COUNTIF(AG169:BN169,"&gt;"&amp;0), NPV(Fin_Assumptions!$B$20, OFFSET(AF169,0,1,1,COUNTIF(AG169:BN169,"&gt;"&amp;0))))</f>
        <v>591.97546380296365</v>
      </c>
      <c r="AG169" s="183">
        <f t="shared" si="93"/>
        <v>752.98996761485296</v>
      </c>
      <c r="AH169" s="183">
        <f t="shared" si="93"/>
        <v>705.72800683394394</v>
      </c>
      <c r="AI169" s="183">
        <f t="shared" si="93"/>
        <v>660.32356587243964</v>
      </c>
      <c r="AJ169" s="183">
        <f t="shared" si="93"/>
        <v>616.71414939160707</v>
      </c>
      <c r="AK169" s="183">
        <f t="shared" si="93"/>
        <v>574.83920559700664</v>
      </c>
      <c r="AL169" s="183">
        <f t="shared" si="93"/>
        <v>534.64006860892948</v>
      </c>
      <c r="AM169" s="183">
        <f t="shared" si="93"/>
        <v>496.05990248785099</v>
      </c>
      <c r="AN169" s="183">
        <f t="shared" si="93"/>
        <v>459.04364686845003</v>
      </c>
      <c r="AO169" s="183">
        <f t="shared" si="93"/>
        <v>423.53796415702254</v>
      </c>
      <c r="AP169" s="185">
        <f t="shared" si="93"/>
        <v>0</v>
      </c>
      <c r="AQ169" s="185">
        <f t="shared" si="93"/>
        <v>0</v>
      </c>
      <c r="AR169" s="185">
        <f t="shared" si="93"/>
        <v>0</v>
      </c>
      <c r="AS169" s="185">
        <f t="shared" si="93"/>
        <v>0</v>
      </c>
      <c r="AT169" s="185">
        <f t="shared" si="93"/>
        <v>0</v>
      </c>
      <c r="AU169" s="185">
        <f t="shared" si="93"/>
        <v>0</v>
      </c>
      <c r="AV169" s="185">
        <f t="shared" si="93"/>
        <v>0</v>
      </c>
      <c r="AW169" s="185">
        <f t="shared" si="92"/>
        <v>0</v>
      </c>
      <c r="AX169" s="185">
        <f t="shared" si="92"/>
        <v>0</v>
      </c>
      <c r="AY169" s="185">
        <f t="shared" si="92"/>
        <v>0</v>
      </c>
      <c r="AZ169" s="185">
        <f t="shared" si="92"/>
        <v>0</v>
      </c>
      <c r="BA169" s="185">
        <f t="shared" si="92"/>
        <v>0</v>
      </c>
      <c r="BB169" s="185">
        <f t="shared" si="92"/>
        <v>0</v>
      </c>
      <c r="BC169" s="185">
        <f t="shared" si="92"/>
        <v>0</v>
      </c>
      <c r="BD169" s="185">
        <f t="shared" si="92"/>
        <v>0</v>
      </c>
      <c r="BE169" s="185">
        <f t="shared" si="92"/>
        <v>0</v>
      </c>
      <c r="BF169" s="185">
        <f t="shared" si="92"/>
        <v>0</v>
      </c>
      <c r="BG169" s="185">
        <f t="shared" si="92"/>
        <v>0</v>
      </c>
      <c r="BH169" s="185">
        <f t="shared" si="92"/>
        <v>0</v>
      </c>
      <c r="BI169" s="185">
        <f t="shared" si="92"/>
        <v>0</v>
      </c>
      <c r="BJ169" s="185">
        <f t="shared" si="92"/>
        <v>0</v>
      </c>
      <c r="BK169" s="185">
        <f t="shared" si="92"/>
        <v>0</v>
      </c>
      <c r="BL169" s="185">
        <f t="shared" si="92"/>
        <v>0</v>
      </c>
      <c r="BM169" s="185">
        <f t="shared" si="92"/>
        <v>0</v>
      </c>
      <c r="BN169" s="185">
        <f t="shared" si="92"/>
        <v>0</v>
      </c>
    </row>
    <row r="170" spans="2:66">
      <c r="C170" s="172">
        <f t="shared" si="94"/>
        <v>2027</v>
      </c>
      <c r="D170" s="186">
        <f t="shared" si="89"/>
        <v>0</v>
      </c>
      <c r="E170" s="230"/>
      <c r="F170" s="185"/>
      <c r="G170" s="185"/>
      <c r="H170" s="185"/>
      <c r="I170" s="185"/>
      <c r="J170" s="185"/>
      <c r="K170" s="185"/>
      <c r="L170" s="183">
        <f t="shared" si="89"/>
        <v>2551.3921293556964</v>
      </c>
      <c r="M170" s="183">
        <f t="shared" si="89"/>
        <v>2346.43460840023</v>
      </c>
      <c r="N170" s="183">
        <f t="shared" si="89"/>
        <v>2151.4024681317437</v>
      </c>
      <c r="O170" s="183">
        <f t="shared" si="89"/>
        <v>2000.5838643871105</v>
      </c>
      <c r="P170" s="183">
        <f t="shared" si="89"/>
        <v>1869.0481490892601</v>
      </c>
      <c r="Q170" s="183">
        <f t="shared" si="89"/>
        <v>1752.4014155182422</v>
      </c>
      <c r="R170" s="183">
        <f t="shared" si="89"/>
        <v>1659.1869888431559</v>
      </c>
      <c r="S170" s="183">
        <f t="shared" si="89"/>
        <v>1578.6742484786555</v>
      </c>
      <c r="T170" s="183">
        <f t="shared" si="89"/>
        <v>1501.1019350749189</v>
      </c>
      <c r="U170" s="183">
        <f t="shared" si="89"/>
        <v>1426.3745089112954</v>
      </c>
      <c r="V170" s="183">
        <f t="shared" si="89"/>
        <v>1354.3993415283626</v>
      </c>
      <c r="W170" s="183">
        <f t="shared" si="89"/>
        <v>1285.0866305502418</v>
      </c>
      <c r="X170" s="183">
        <f t="shared" si="89"/>
        <v>1218.3493169300491</v>
      </c>
      <c r="Y170" s="183">
        <f t="shared" si="89"/>
        <v>1154.1030045509672</v>
      </c>
      <c r="Z170" s="183">
        <f t="shared" si="89"/>
        <v>1092.2658821172474</v>
      </c>
      <c r="AA170" s="183">
        <f t="shared" si="89"/>
        <v>1032.7586472712817</v>
      </c>
      <c r="AB170" s="183">
        <f t="shared" si="89"/>
        <v>975.50443287460268</v>
      </c>
      <c r="AC170" s="183">
        <f t="shared" si="89"/>
        <v>920.42873539241361</v>
      </c>
      <c r="AD170" s="183">
        <f t="shared" si="89"/>
        <v>867.4593453228747</v>
      </c>
      <c r="AE170" s="183">
        <f t="shared" si="89"/>
        <v>816.52627961401913</v>
      </c>
      <c r="AF170" s="193">
        <f ca="1">-PMT(Fin_Assumptions!$B$20, COUNTIF(AG170:BN170,"&gt;"&amp;0), NPV(Fin_Assumptions!$B$20, OFFSET(AF170,0,1,1,COUNTIF(AG170:BN170,"&gt;"&amp;0))))</f>
        <v>590.56431484091945</v>
      </c>
      <c r="AG170" s="183">
        <f t="shared" si="93"/>
        <v>767.56171601272069</v>
      </c>
      <c r="AH170" s="183">
        <f t="shared" si="93"/>
        <v>720.49992929166763</v>
      </c>
      <c r="AI170" s="183">
        <f t="shared" si="93"/>
        <v>675.27722930179459</v>
      </c>
      <c r="AJ170" s="183">
        <f t="shared" si="93"/>
        <v>631.83190079905921</v>
      </c>
      <c r="AK170" s="183">
        <f t="shared" si="93"/>
        <v>590.10414499586068</v>
      </c>
      <c r="AL170" s="183">
        <f t="shared" si="93"/>
        <v>550.03602278877429</v>
      </c>
      <c r="AM170" s="183">
        <f t="shared" si="93"/>
        <v>511.57139961558704</v>
      </c>
      <c r="AN170" s="183">
        <f t="shared" si="93"/>
        <v>474.65589189594692</v>
      </c>
      <c r="AO170" s="183">
        <f t="shared" si="93"/>
        <v>439.23681501116403</v>
      </c>
      <c r="AP170" s="183">
        <f t="shared" si="93"/>
        <v>405.26313277995433</v>
      </c>
      <c r="AQ170" s="185">
        <f t="shared" si="93"/>
        <v>0</v>
      </c>
      <c r="AR170" s="185">
        <f t="shared" si="93"/>
        <v>0</v>
      </c>
      <c r="AS170" s="185">
        <f t="shared" si="93"/>
        <v>0</v>
      </c>
      <c r="AT170" s="185">
        <f t="shared" si="93"/>
        <v>0</v>
      </c>
      <c r="AU170" s="185">
        <f t="shared" si="93"/>
        <v>0</v>
      </c>
      <c r="AV170" s="185">
        <f t="shared" si="93"/>
        <v>0</v>
      </c>
      <c r="AW170" s="185">
        <f t="shared" si="92"/>
        <v>0</v>
      </c>
      <c r="AX170" s="185">
        <f t="shared" si="92"/>
        <v>0</v>
      </c>
      <c r="AY170" s="185">
        <f t="shared" si="92"/>
        <v>0</v>
      </c>
      <c r="AZ170" s="185">
        <f t="shared" si="92"/>
        <v>0</v>
      </c>
      <c r="BA170" s="185">
        <f t="shared" si="92"/>
        <v>0</v>
      </c>
      <c r="BB170" s="185">
        <f t="shared" si="92"/>
        <v>0</v>
      </c>
      <c r="BC170" s="185">
        <f t="shared" si="92"/>
        <v>0</v>
      </c>
      <c r="BD170" s="185">
        <f t="shared" si="92"/>
        <v>0</v>
      </c>
      <c r="BE170" s="185">
        <f t="shared" si="92"/>
        <v>0</v>
      </c>
      <c r="BF170" s="185">
        <f t="shared" si="92"/>
        <v>0</v>
      </c>
      <c r="BG170" s="185">
        <f t="shared" si="92"/>
        <v>0</v>
      </c>
      <c r="BH170" s="185">
        <f t="shared" si="92"/>
        <v>0</v>
      </c>
      <c r="BI170" s="185">
        <f t="shared" si="92"/>
        <v>0</v>
      </c>
      <c r="BJ170" s="185">
        <f t="shared" si="92"/>
        <v>0</v>
      </c>
      <c r="BK170" s="185">
        <f t="shared" si="92"/>
        <v>0</v>
      </c>
      <c r="BL170" s="185">
        <f t="shared" si="92"/>
        <v>0</v>
      </c>
      <c r="BM170" s="185">
        <f t="shared" si="92"/>
        <v>0</v>
      </c>
      <c r="BN170" s="185">
        <f t="shared" si="92"/>
        <v>0</v>
      </c>
    </row>
    <row r="171" spans="2:66">
      <c r="C171" s="172">
        <f t="shared" si="94"/>
        <v>2028</v>
      </c>
      <c r="D171" s="186">
        <f t="shared" si="89"/>
        <v>0</v>
      </c>
      <c r="E171" s="230"/>
      <c r="F171" s="185"/>
      <c r="G171" s="185"/>
      <c r="H171" s="185"/>
      <c r="I171" s="185"/>
      <c r="J171" s="185"/>
      <c r="K171" s="185"/>
      <c r="L171" s="185"/>
      <c r="M171" s="183">
        <f t="shared" si="89"/>
        <v>2436.0482171871181</v>
      </c>
      <c r="N171" s="183">
        <f t="shared" si="89"/>
        <v>2240.3564621730648</v>
      </c>
      <c r="O171" s="183">
        <f t="shared" si="89"/>
        <v>2054.1413789920989</v>
      </c>
      <c r="P171" s="183">
        <f t="shared" si="89"/>
        <v>1910.1410167806093</v>
      </c>
      <c r="Q171" s="183">
        <f t="shared" si="89"/>
        <v>1784.5517978357827</v>
      </c>
      <c r="R171" s="183">
        <f t="shared" si="89"/>
        <v>1673.1784561659792</v>
      </c>
      <c r="S171" s="183">
        <f t="shared" si="89"/>
        <v>1584.1780883646936</v>
      </c>
      <c r="T171" s="183">
        <f t="shared" si="89"/>
        <v>1507.3051861678362</v>
      </c>
      <c r="U171" s="183">
        <f t="shared" si="89"/>
        <v>1433.2397794449689</v>
      </c>
      <c r="V171" s="183">
        <f t="shared" si="89"/>
        <v>1361.8906476567297</v>
      </c>
      <c r="W171" s="183">
        <f t="shared" si="89"/>
        <v>1293.169349912029</v>
      </c>
      <c r="X171" s="183">
        <f t="shared" si="89"/>
        <v>1226.9901436410994</v>
      </c>
      <c r="Y171" s="183">
        <f t="shared" si="89"/>
        <v>1163.2699055821295</v>
      </c>
      <c r="Z171" s="183">
        <f t="shared" si="89"/>
        <v>1101.9280550170292</v>
      </c>
      <c r="AA171" s="183">
        <f t="shared" si="89"/>
        <v>1042.8864791936037</v>
      </c>
      <c r="AB171" s="183">
        <f t="shared" si="89"/>
        <v>986.06946087315555</v>
      </c>
      <c r="AC171" s="183">
        <f t="shared" si="89"/>
        <v>931.40360794419053</v>
      </c>
      <c r="AD171" s="183">
        <f t="shared" si="89"/>
        <v>878.81778504455463</v>
      </c>
      <c r="AE171" s="183">
        <f t="shared" si="89"/>
        <v>828.24304713589163</v>
      </c>
      <c r="AF171" s="193">
        <f ca="1">-PMT(Fin_Assumptions!$B$20, COUNTIF(AG171:BN171,"&gt;"&amp;0), NPV(Fin_Assumptions!$B$20, OFFSET(AF171,0,1,1,COUNTIF(AG171:BN171,"&gt;"&amp;0))))</f>
        <v>587.86150626506765</v>
      </c>
      <c r="AG171" s="183">
        <f t="shared" si="93"/>
        <v>779.61257497586951</v>
      </c>
      <c r="AH171" s="183">
        <f t="shared" si="93"/>
        <v>732.86161243511322</v>
      </c>
      <c r="AI171" s="183">
        <f t="shared" si="93"/>
        <v>687.92740560724576</v>
      </c>
      <c r="AJ171" s="183">
        <f t="shared" si="93"/>
        <v>644.74914366185953</v>
      </c>
      <c r="AK171" s="183">
        <f t="shared" si="93"/>
        <v>603.26790139161528</v>
      </c>
      <c r="AL171" s="183">
        <f t="shared" si="93"/>
        <v>563.42658340602179</v>
      </c>
      <c r="AM171" s="183">
        <f t="shared" si="93"/>
        <v>525.16986992573936</v>
      </c>
      <c r="AN171" s="183">
        <f t="shared" si="93"/>
        <v>488.44416413253407</v>
      </c>
      <c r="AO171" s="183">
        <f t="shared" si="93"/>
        <v>453.19754103124848</v>
      </c>
      <c r="AP171" s="183">
        <f t="shared" si="93"/>
        <v>419.37969778134476</v>
      </c>
      <c r="AQ171" s="183">
        <f t="shared" si="93"/>
        <v>386.94190545676003</v>
      </c>
      <c r="AR171" s="185">
        <f t="shared" si="93"/>
        <v>0</v>
      </c>
      <c r="AS171" s="185">
        <f t="shared" si="93"/>
        <v>0</v>
      </c>
      <c r="AT171" s="185">
        <f t="shared" si="93"/>
        <v>0</v>
      </c>
      <c r="AU171" s="185">
        <f t="shared" si="93"/>
        <v>0</v>
      </c>
      <c r="AV171" s="185">
        <f t="shared" si="93"/>
        <v>0</v>
      </c>
      <c r="AW171" s="185">
        <f t="shared" si="92"/>
        <v>0</v>
      </c>
      <c r="AX171" s="185">
        <f t="shared" si="92"/>
        <v>0</v>
      </c>
      <c r="AY171" s="185">
        <f t="shared" si="92"/>
        <v>0</v>
      </c>
      <c r="AZ171" s="185">
        <f t="shared" si="92"/>
        <v>0</v>
      </c>
      <c r="BA171" s="185">
        <f t="shared" si="92"/>
        <v>0</v>
      </c>
      <c r="BB171" s="185">
        <f t="shared" si="92"/>
        <v>0</v>
      </c>
      <c r="BC171" s="185">
        <f t="shared" si="92"/>
        <v>0</v>
      </c>
      <c r="BD171" s="185">
        <f t="shared" si="92"/>
        <v>0</v>
      </c>
      <c r="BE171" s="185">
        <f t="shared" si="92"/>
        <v>0</v>
      </c>
      <c r="BF171" s="185">
        <f t="shared" si="92"/>
        <v>0</v>
      </c>
      <c r="BG171" s="185">
        <f t="shared" si="92"/>
        <v>0</v>
      </c>
      <c r="BH171" s="185">
        <f t="shared" si="92"/>
        <v>0</v>
      </c>
      <c r="BI171" s="185">
        <f t="shared" si="92"/>
        <v>0</v>
      </c>
      <c r="BJ171" s="185">
        <f t="shared" si="92"/>
        <v>0</v>
      </c>
      <c r="BK171" s="185">
        <f t="shared" si="92"/>
        <v>0</v>
      </c>
      <c r="BL171" s="185">
        <f t="shared" si="92"/>
        <v>0</v>
      </c>
      <c r="BM171" s="185">
        <f t="shared" si="92"/>
        <v>0</v>
      </c>
      <c r="BN171" s="185">
        <f t="shared" si="92"/>
        <v>0</v>
      </c>
    </row>
    <row r="172" spans="2:66">
      <c r="C172" s="172">
        <f t="shared" si="94"/>
        <v>2029</v>
      </c>
      <c r="D172" s="186">
        <f t="shared" si="89"/>
        <v>0</v>
      </c>
      <c r="E172" s="230"/>
      <c r="F172" s="185"/>
      <c r="G172" s="185"/>
      <c r="H172" s="185"/>
      <c r="I172" s="185"/>
      <c r="J172" s="185"/>
      <c r="K172" s="185"/>
      <c r="L172" s="185"/>
      <c r="M172" s="185"/>
      <c r="N172" s="183">
        <f t="shared" si="89"/>
        <v>2320.4119278063072</v>
      </c>
      <c r="O172" s="183">
        <f t="shared" si="89"/>
        <v>2134.0094258754189</v>
      </c>
      <c r="P172" s="183">
        <f t="shared" si="89"/>
        <v>1956.6337495230459</v>
      </c>
      <c r="Q172" s="183">
        <f t="shared" si="89"/>
        <v>1819.4689119280833</v>
      </c>
      <c r="R172" s="183">
        <f t="shared" si="89"/>
        <v>1699.8412626938036</v>
      </c>
      <c r="S172" s="183">
        <f t="shared" si="89"/>
        <v>1593.7546800773609</v>
      </c>
      <c r="T172" s="183">
        <f t="shared" si="89"/>
        <v>1508.9790530728528</v>
      </c>
      <c r="U172" s="183">
        <f t="shared" si="89"/>
        <v>1435.7552154147277</v>
      </c>
      <c r="V172" s="183">
        <f t="shared" si="89"/>
        <v>1365.2056047850931</v>
      </c>
      <c r="W172" s="183">
        <f t="shared" si="89"/>
        <v>1297.2433307742667</v>
      </c>
      <c r="X172" s="183">
        <f t="shared" si="89"/>
        <v>1231.7841506742682</v>
      </c>
      <c r="Y172" s="183">
        <f t="shared" si="89"/>
        <v>1168.746392012358</v>
      </c>
      <c r="Z172" s="183">
        <f t="shared" si="89"/>
        <v>1108.0508772883429</v>
      </c>
      <c r="AA172" s="183">
        <f t="shared" si="89"/>
        <v>1049.6208508542493</v>
      </c>
      <c r="AB172" s="183">
        <f t="shared" si="89"/>
        <v>993.3819078766137</v>
      </c>
      <c r="AC172" s="183">
        <f t="shared" si="89"/>
        <v>939.26192532331629</v>
      </c>
      <c r="AD172" s="183">
        <f t="shared" si="89"/>
        <v>887.19099491843906</v>
      </c>
      <c r="AE172" s="183">
        <f t="shared" si="89"/>
        <v>837.10135801021659</v>
      </c>
      <c r="AF172" s="193">
        <f ca="1">-PMT(Fin_Assumptions!$B$20, COUNTIF(AG172:BN172,"&gt;"&amp;0), NPV(Fin_Assumptions!$B$20, OFFSET(AF172,0,1,1,COUNTIF(AG172:BN172,"&gt;"&amp;0))))</f>
        <v>583.75691449222495</v>
      </c>
      <c r="AG172" s="183">
        <f t="shared" si="93"/>
        <v>788.92734229863629</v>
      </c>
      <c r="AH172" s="183">
        <f t="shared" si="93"/>
        <v>742.60530037071976</v>
      </c>
      <c r="AI172" s="183">
        <f t="shared" si="93"/>
        <v>698.07354999294625</v>
      </c>
      <c r="AJ172" s="183">
        <f t="shared" si="93"/>
        <v>655.27231611166735</v>
      </c>
      <c r="AK172" s="183">
        <f t="shared" si="93"/>
        <v>614.1436745137147</v>
      </c>
      <c r="AL172" s="183">
        <f t="shared" si="93"/>
        <v>574.63149710072389</v>
      </c>
      <c r="AM172" s="183">
        <f t="shared" si="93"/>
        <v>536.68139873196344</v>
      </c>
      <c r="AN172" s="183">
        <f t="shared" si="93"/>
        <v>500.24068559172065</v>
      </c>
      <c r="AO172" s="183">
        <f t="shared" si="93"/>
        <v>465.25830503848994</v>
      </c>
      <c r="AP172" s="183">
        <f t="shared" si="93"/>
        <v>431.68479689440449</v>
      </c>
      <c r="AQ172" s="183">
        <f t="shared" si="93"/>
        <v>399.47224613448117</v>
      </c>
      <c r="AR172" s="183">
        <f t="shared" si="93"/>
        <v>368.57423693637821</v>
      </c>
      <c r="AS172" s="185">
        <f t="shared" si="93"/>
        <v>0</v>
      </c>
      <c r="AT172" s="185">
        <f t="shared" si="93"/>
        <v>0</v>
      </c>
      <c r="AU172" s="185">
        <f t="shared" si="93"/>
        <v>0</v>
      </c>
      <c r="AV172" s="185">
        <f t="shared" si="93"/>
        <v>0</v>
      </c>
      <c r="AW172" s="185">
        <f t="shared" si="92"/>
        <v>0</v>
      </c>
      <c r="AX172" s="185">
        <f t="shared" si="92"/>
        <v>0</v>
      </c>
      <c r="AY172" s="185">
        <f t="shared" si="92"/>
        <v>0</v>
      </c>
      <c r="AZ172" s="185">
        <f t="shared" si="92"/>
        <v>0</v>
      </c>
      <c r="BA172" s="185">
        <f t="shared" si="92"/>
        <v>0</v>
      </c>
      <c r="BB172" s="185">
        <f t="shared" si="92"/>
        <v>0</v>
      </c>
      <c r="BC172" s="185">
        <f t="shared" si="92"/>
        <v>0</v>
      </c>
      <c r="BD172" s="185">
        <f t="shared" si="92"/>
        <v>0</v>
      </c>
      <c r="BE172" s="185">
        <f t="shared" si="92"/>
        <v>0</v>
      </c>
      <c r="BF172" s="185">
        <f t="shared" si="92"/>
        <v>0</v>
      </c>
      <c r="BG172" s="185">
        <f t="shared" si="92"/>
        <v>0</v>
      </c>
      <c r="BH172" s="185">
        <f t="shared" si="92"/>
        <v>0</v>
      </c>
      <c r="BI172" s="185">
        <f t="shared" si="92"/>
        <v>0</v>
      </c>
      <c r="BJ172" s="185">
        <f t="shared" si="92"/>
        <v>0</v>
      </c>
      <c r="BK172" s="185">
        <f t="shared" si="92"/>
        <v>0</v>
      </c>
      <c r="BL172" s="185">
        <f t="shared" si="92"/>
        <v>0</v>
      </c>
      <c r="BM172" s="185">
        <f t="shared" si="92"/>
        <v>0</v>
      </c>
      <c r="BN172" s="185">
        <f t="shared" si="92"/>
        <v>0</v>
      </c>
    </row>
    <row r="173" spans="2:66">
      <c r="C173" s="172">
        <f t="shared" si="94"/>
        <v>2030</v>
      </c>
      <c r="D173" s="186">
        <f t="shared" si="89"/>
        <v>0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5"/>
      <c r="O173" s="183">
        <f>O132</f>
        <v>2204.4829750885674</v>
      </c>
      <c r="P173" s="183">
        <f>P132</f>
        <v>2027.3932363674617</v>
      </c>
      <c r="Q173" s="183">
        <f>Q132</f>
        <v>1858.879338456544</v>
      </c>
      <c r="R173" s="183">
        <f>R132</f>
        <v>1728.5673254749754</v>
      </c>
      <c r="S173" s="183">
        <f>S132</f>
        <v>1614.9163340597777</v>
      </c>
      <c r="T173" s="183">
        <f t="shared" si="89"/>
        <v>1514.1298907301357</v>
      </c>
      <c r="U173" s="183">
        <f t="shared" si="89"/>
        <v>1433.5896968988725</v>
      </c>
      <c r="V173" s="183">
        <f t="shared" si="89"/>
        <v>1364.0241591796319</v>
      </c>
      <c r="W173" s="183">
        <f t="shared" si="89"/>
        <v>1296.9992427549043</v>
      </c>
      <c r="X173" s="183">
        <f t="shared" si="89"/>
        <v>1232.4323983037943</v>
      </c>
      <c r="Y173" s="183">
        <f t="shared" si="89"/>
        <v>1170.2435919265895</v>
      </c>
      <c r="Z173" s="183">
        <f t="shared" si="89"/>
        <v>1110.3552315485683</v>
      </c>
      <c r="AA173" s="183">
        <f t="shared" si="89"/>
        <v>1052.6920954174659</v>
      </c>
      <c r="AB173" s="183">
        <f t="shared" si="89"/>
        <v>997.18126263627562</v>
      </c>
      <c r="AC173" s="183">
        <f t="shared" si="89"/>
        <v>943.75204567462151</v>
      </c>
      <c r="AD173" s="183">
        <f t="shared" si="89"/>
        <v>892.33592480352024</v>
      </c>
      <c r="AE173" s="183">
        <f t="shared" si="89"/>
        <v>842.86648439985265</v>
      </c>
      <c r="AF173" s="193">
        <f ca="1">-PMT(Fin_Assumptions!$B$20, COUNTIF(AG173:BN173,"&gt;"&amp;0), NPV(Fin_Assumptions!$B$20, OFFSET(AF173,0,1,1,COUNTIF(AG173:BN173,"&gt;"&amp;0))))</f>
        <v>578.13396772203339</v>
      </c>
      <c r="AG173" s="183">
        <f t="shared" si="93"/>
        <v>795.27935106834263</v>
      </c>
      <c r="AH173" s="183">
        <f t="shared" si="93"/>
        <v>749.51213353027958</v>
      </c>
      <c r="AI173" s="183">
        <f t="shared" si="93"/>
        <v>705.50436422960604</v>
      </c>
      <c r="AJ173" s="183">
        <f t="shared" si="93"/>
        <v>663.19744260836478</v>
      </c>
      <c r="AK173" s="183">
        <f t="shared" si="93"/>
        <v>622.53458000479839</v>
      </c>
      <c r="AL173" s="183">
        <f t="shared" si="93"/>
        <v>583.46074612870677</v>
      </c>
      <c r="AM173" s="183">
        <f t="shared" si="93"/>
        <v>545.92261706988734</v>
      </c>
      <c r="AN173" s="183">
        <f t="shared" si="93"/>
        <v>509.86852479672746</v>
      </c>
      <c r="AO173" s="183">
        <f t="shared" si="93"/>
        <v>475.24840810318096</v>
      </c>
      <c r="AP173" s="183">
        <f t="shared" si="93"/>
        <v>442.0137649635152</v>
      </c>
      <c r="AQ173" s="183">
        <f t="shared" si="93"/>
        <v>410.11760625534828</v>
      </c>
      <c r="AR173" s="183">
        <f t="shared" si="93"/>
        <v>379.5144108125628</v>
      </c>
      <c r="AS173" s="183">
        <f t="shared" si="93"/>
        <v>350.16008177076088</v>
      </c>
      <c r="AT173" s="185">
        <f t="shared" si="93"/>
        <v>0</v>
      </c>
      <c r="AU173" s="185">
        <f t="shared" si="93"/>
        <v>0</v>
      </c>
      <c r="AV173" s="185">
        <f t="shared" si="93"/>
        <v>0</v>
      </c>
      <c r="AW173" s="185">
        <f t="shared" si="92"/>
        <v>0</v>
      </c>
      <c r="AX173" s="185">
        <f t="shared" si="92"/>
        <v>0</v>
      </c>
      <c r="AY173" s="185">
        <f t="shared" si="92"/>
        <v>0</v>
      </c>
      <c r="AZ173" s="185">
        <f t="shared" si="92"/>
        <v>0</v>
      </c>
      <c r="BA173" s="185">
        <f t="shared" si="92"/>
        <v>0</v>
      </c>
      <c r="BB173" s="185">
        <f t="shared" si="92"/>
        <v>0</v>
      </c>
      <c r="BC173" s="185">
        <f t="shared" si="92"/>
        <v>0</v>
      </c>
      <c r="BD173" s="185">
        <f t="shared" si="92"/>
        <v>0</v>
      </c>
      <c r="BE173" s="185">
        <f t="shared" si="92"/>
        <v>0</v>
      </c>
      <c r="BF173" s="185">
        <f t="shared" si="92"/>
        <v>0</v>
      </c>
      <c r="BG173" s="185">
        <f t="shared" si="92"/>
        <v>0</v>
      </c>
      <c r="BH173" s="185">
        <f t="shared" si="92"/>
        <v>0</v>
      </c>
      <c r="BI173" s="185">
        <f t="shared" si="92"/>
        <v>0</v>
      </c>
      <c r="BJ173" s="185">
        <f t="shared" si="92"/>
        <v>0</v>
      </c>
      <c r="BK173" s="185">
        <f t="shared" si="92"/>
        <v>0</v>
      </c>
      <c r="BL173" s="185">
        <f t="shared" si="92"/>
        <v>0</v>
      </c>
      <c r="BM173" s="185">
        <f t="shared" si="92"/>
        <v>0</v>
      </c>
      <c r="BN173" s="185">
        <f t="shared" si="92"/>
        <v>0</v>
      </c>
    </row>
    <row r="174" spans="2:66">
      <c r="C174" s="172">
        <f t="shared" si="94"/>
        <v>2031</v>
      </c>
      <c r="D174" s="186">
        <f t="shared" si="89"/>
        <v>0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5"/>
      <c r="P174" s="183">
        <f>P133</f>
        <v>2182.4381453376814</v>
      </c>
      <c r="Q174" s="183">
        <f>Q133</f>
        <v>2007.119304003787</v>
      </c>
      <c r="R174" s="183">
        <f>R133</f>
        <v>1840.2905450719786</v>
      </c>
      <c r="S174" s="183">
        <f>S133</f>
        <v>1711.2816522202259</v>
      </c>
      <c r="T174" s="183">
        <f t="shared" si="89"/>
        <v>1598.7671707191796</v>
      </c>
      <c r="U174" s="183">
        <f t="shared" si="89"/>
        <v>1498.9885918228345</v>
      </c>
      <c r="V174" s="183">
        <f t="shared" si="89"/>
        <v>1419.2537999298838</v>
      </c>
      <c r="W174" s="183">
        <f t="shared" si="89"/>
        <v>1350.3839175878354</v>
      </c>
      <c r="X174" s="183">
        <f t="shared" si="89"/>
        <v>1284.0292503273554</v>
      </c>
      <c r="Y174" s="183">
        <f t="shared" si="89"/>
        <v>1220.1080743207563</v>
      </c>
      <c r="Z174" s="183">
        <f t="shared" ref="Z174:AE174" si="95">Z133</f>
        <v>1158.5411560073239</v>
      </c>
      <c r="AA174" s="183">
        <f t="shared" si="95"/>
        <v>1099.2516792330828</v>
      </c>
      <c r="AB174" s="183">
        <f t="shared" si="95"/>
        <v>1042.1651744632909</v>
      </c>
      <c r="AC174" s="183">
        <f t="shared" si="95"/>
        <v>987.20945000991321</v>
      </c>
      <c r="AD174" s="183">
        <f t="shared" si="95"/>
        <v>934.31452521787537</v>
      </c>
      <c r="AE174" s="183">
        <f t="shared" si="95"/>
        <v>883.41256555548512</v>
      </c>
      <c r="AF174" s="193">
        <f ca="1">-PMT(Fin_Assumptions!$B$20, COUNTIF(AG174:BN174,"&gt;"&amp;0), NPV(Fin_Assumptions!$B$20, OFFSET(AF174,0,1,1,COUNTIF(AG174:BN174,"&gt;"&amp;0))))</f>
        <v>596.61459468380156</v>
      </c>
      <c r="AG174" s="183">
        <f t="shared" si="93"/>
        <v>834.43781955585416</v>
      </c>
      <c r="AH174" s="183">
        <f t="shared" si="93"/>
        <v>787.32655755765916</v>
      </c>
      <c r="AI174" s="183">
        <f t="shared" si="93"/>
        <v>742.0170121949767</v>
      </c>
      <c r="AJ174" s="183">
        <f t="shared" si="93"/>
        <v>698.44932058731035</v>
      </c>
      <c r="AK174" s="183">
        <f t="shared" si="93"/>
        <v>656.56546818228094</v>
      </c>
      <c r="AL174" s="183">
        <f t="shared" si="93"/>
        <v>616.30923420475062</v>
      </c>
      <c r="AM174" s="183">
        <f t="shared" si="93"/>
        <v>577.6261386674197</v>
      </c>
      <c r="AN174" s="183">
        <f t="shared" si="93"/>
        <v>540.46339089918843</v>
      </c>
      <c r="AO174" s="183">
        <f t="shared" si="93"/>
        <v>504.76983954876022</v>
      </c>
      <c r="AP174" s="183">
        <f t="shared" si="93"/>
        <v>470.49592402214927</v>
      </c>
      <c r="AQ174" s="183">
        <f t="shared" si="93"/>
        <v>437.59362731388006</v>
      </c>
      <c r="AR174" s="183">
        <f t="shared" si="93"/>
        <v>406.01643019279487</v>
      </c>
      <c r="AS174" s="183">
        <f t="shared" si="93"/>
        <v>375.71926670443725</v>
      </c>
      <c r="AT174" s="183">
        <f t="shared" si="93"/>
        <v>346.65848095305336</v>
      </c>
      <c r="AU174" s="185">
        <f t="shared" si="93"/>
        <v>0</v>
      </c>
      <c r="AV174" s="185">
        <f t="shared" si="93"/>
        <v>0</v>
      </c>
      <c r="AW174" s="185">
        <f t="shared" si="92"/>
        <v>0</v>
      </c>
      <c r="AX174" s="185">
        <f t="shared" si="92"/>
        <v>0</v>
      </c>
      <c r="AY174" s="185">
        <f t="shared" si="92"/>
        <v>0</v>
      </c>
      <c r="AZ174" s="185">
        <f t="shared" si="92"/>
        <v>0</v>
      </c>
      <c r="BA174" s="185">
        <f t="shared" si="92"/>
        <v>0</v>
      </c>
      <c r="BB174" s="185">
        <f t="shared" si="92"/>
        <v>0</v>
      </c>
      <c r="BC174" s="185">
        <f t="shared" si="92"/>
        <v>0</v>
      </c>
      <c r="BD174" s="185">
        <f t="shared" si="92"/>
        <v>0</v>
      </c>
      <c r="BE174" s="185">
        <f t="shared" si="92"/>
        <v>0</v>
      </c>
      <c r="BF174" s="185">
        <f t="shared" si="92"/>
        <v>0</v>
      </c>
      <c r="BG174" s="185">
        <f t="shared" si="92"/>
        <v>0</v>
      </c>
      <c r="BH174" s="185">
        <f t="shared" si="92"/>
        <v>0</v>
      </c>
      <c r="BI174" s="185">
        <f t="shared" si="92"/>
        <v>0</v>
      </c>
      <c r="BJ174" s="185">
        <f t="shared" si="92"/>
        <v>0</v>
      </c>
      <c r="BK174" s="185">
        <f t="shared" si="92"/>
        <v>0</v>
      </c>
      <c r="BL174" s="185">
        <f t="shared" si="92"/>
        <v>0</v>
      </c>
      <c r="BM174" s="185">
        <f t="shared" si="92"/>
        <v>0</v>
      </c>
      <c r="BN174" s="185">
        <f t="shared" si="92"/>
        <v>0</v>
      </c>
    </row>
    <row r="175" spans="2:66">
      <c r="C175" s="172">
        <f t="shared" si="94"/>
        <v>2032</v>
      </c>
      <c r="D175" s="186">
        <f t="shared" ref="D175:D193" si="96">D134</f>
        <v>0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5"/>
      <c r="Q175" s="183">
        <f>Q134</f>
        <v>2160.3933155867958</v>
      </c>
      <c r="R175" s="183">
        <f>R134</f>
        <v>1986.845371640112</v>
      </c>
      <c r="S175" s="183">
        <f>S134</f>
        <v>1821.7017516874134</v>
      </c>
      <c r="T175" s="183">
        <f t="shared" ref="T175:AE184" si="97">T134</f>
        <v>1693.9959789654756</v>
      </c>
      <c r="U175" s="183">
        <f t="shared" si="97"/>
        <v>1582.6180073785815</v>
      </c>
      <c r="V175" s="183">
        <f t="shared" si="97"/>
        <v>1483.8472929155332</v>
      </c>
      <c r="W175" s="183">
        <f t="shared" si="97"/>
        <v>1404.9179029608947</v>
      </c>
      <c r="X175" s="183">
        <f t="shared" si="97"/>
        <v>1336.743675996039</v>
      </c>
      <c r="Y175" s="183">
        <f t="shared" si="97"/>
        <v>1271.0592578998064</v>
      </c>
      <c r="Z175" s="183">
        <f t="shared" si="97"/>
        <v>1207.7837503377182</v>
      </c>
      <c r="AA175" s="183">
        <f t="shared" si="97"/>
        <v>1146.8387200880579</v>
      </c>
      <c r="AB175" s="183">
        <f t="shared" si="97"/>
        <v>1088.148126917597</v>
      </c>
      <c r="AC175" s="183">
        <f t="shared" si="97"/>
        <v>1031.6382535091163</v>
      </c>
      <c r="AD175" s="183">
        <f t="shared" si="97"/>
        <v>977.23763738355035</v>
      </c>
      <c r="AE175" s="183">
        <f t="shared" si="97"/>
        <v>924.87700476112911</v>
      </c>
      <c r="AF175" s="193">
        <f ca="1">-PMT(Fin_Assumptions!$B$20, COUNTIF(AG175:BN175,"&gt;"&amp;0), NPV(Fin_Assumptions!$B$20, OFFSET(AF175,0,1,1,COUNTIF(AG175:BN175,"&gt;"&amp;0))))</f>
        <v>615.58616795369812</v>
      </c>
      <c r="AG175" s="183">
        <f t="shared" si="93"/>
        <v>874.48920630744988</v>
      </c>
      <c r="AH175" s="183">
        <f t="shared" si="93"/>
        <v>826.00915471185567</v>
      </c>
      <c r="AI175" s="183">
        <f t="shared" si="93"/>
        <v>779.37376404697545</v>
      </c>
      <c r="AJ175" s="183">
        <f t="shared" si="93"/>
        <v>734.52189085967404</v>
      </c>
      <c r="AK175" s="183">
        <f t="shared" si="93"/>
        <v>691.39427694501398</v>
      </c>
      <c r="AL175" s="183">
        <f t="shared" si="93"/>
        <v>649.93349375619744</v>
      </c>
      <c r="AM175" s="183">
        <f t="shared" si="93"/>
        <v>610.08388840470241</v>
      </c>
      <c r="AN175" s="183">
        <f t="shared" si="93"/>
        <v>571.79153120613239</v>
      </c>
      <c r="AO175" s="183">
        <f t="shared" si="93"/>
        <v>535.00416472848951</v>
      </c>
      <c r="AP175" s="183">
        <f t="shared" si="93"/>
        <v>499.67115430079292</v>
      </c>
      <c r="AQ175" s="183">
        <f t="shared" si="93"/>
        <v>465.7434399411174</v>
      </c>
      <c r="AR175" s="183">
        <f t="shared" si="93"/>
        <v>433.17348966424498</v>
      </c>
      <c r="AS175" s="183">
        <f t="shared" si="93"/>
        <v>401.91525413024141</v>
      </c>
      <c r="AT175" s="183">
        <f t="shared" si="93"/>
        <v>371.92412259631152</v>
      </c>
      <c r="AU175" s="183">
        <f t="shared" si="93"/>
        <v>343.15688013534566</v>
      </c>
      <c r="AV175" s="185">
        <f t="shared" si="93"/>
        <v>0</v>
      </c>
      <c r="AW175" s="185">
        <f t="shared" si="92"/>
        <v>0</v>
      </c>
      <c r="AX175" s="185">
        <f t="shared" si="92"/>
        <v>0</v>
      </c>
      <c r="AY175" s="185">
        <f t="shared" si="92"/>
        <v>0</v>
      </c>
      <c r="AZ175" s="185">
        <f t="shared" si="92"/>
        <v>0</v>
      </c>
      <c r="BA175" s="185">
        <f t="shared" si="92"/>
        <v>0</v>
      </c>
      <c r="BB175" s="185">
        <f t="shared" si="92"/>
        <v>0</v>
      </c>
      <c r="BC175" s="185">
        <f t="shared" si="92"/>
        <v>0</v>
      </c>
      <c r="BD175" s="185">
        <f t="shared" si="92"/>
        <v>0</v>
      </c>
      <c r="BE175" s="185">
        <f t="shared" si="92"/>
        <v>0</v>
      </c>
      <c r="BF175" s="185">
        <f t="shared" si="92"/>
        <v>0</v>
      </c>
      <c r="BG175" s="185">
        <f t="shared" si="92"/>
        <v>0</v>
      </c>
      <c r="BH175" s="185">
        <f t="shared" si="92"/>
        <v>0</v>
      </c>
      <c r="BI175" s="185">
        <f t="shared" si="92"/>
        <v>0</v>
      </c>
      <c r="BJ175" s="185">
        <f t="shared" si="92"/>
        <v>0</v>
      </c>
      <c r="BK175" s="185">
        <f t="shared" si="92"/>
        <v>0</v>
      </c>
      <c r="BL175" s="185">
        <f t="shared" si="92"/>
        <v>0</v>
      </c>
      <c r="BM175" s="185">
        <f t="shared" si="92"/>
        <v>0</v>
      </c>
      <c r="BN175" s="185">
        <f t="shared" si="92"/>
        <v>0</v>
      </c>
    </row>
    <row r="176" spans="2:66">
      <c r="C176" s="172">
        <f t="shared" si="94"/>
        <v>2033</v>
      </c>
      <c r="D176" s="186">
        <f t="shared" si="96"/>
        <v>0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5"/>
      <c r="R176" s="183">
        <f>R135</f>
        <v>2138.3484858359102</v>
      </c>
      <c r="S176" s="183">
        <f>S135</f>
        <v>1966.5714392764378</v>
      </c>
      <c r="T176" s="183">
        <f t="shared" si="97"/>
        <v>1803.112958302848</v>
      </c>
      <c r="U176" s="183">
        <f t="shared" si="97"/>
        <v>1676.7103057107261</v>
      </c>
      <c r="V176" s="183">
        <f t="shared" si="97"/>
        <v>1566.4688440379841</v>
      </c>
      <c r="W176" s="183">
        <f t="shared" si="97"/>
        <v>1468.705994008232</v>
      </c>
      <c r="X176" s="183">
        <f t="shared" si="97"/>
        <v>1390.5820059919063</v>
      </c>
      <c r="Y176" s="183">
        <f t="shared" si="97"/>
        <v>1323.1034344042428</v>
      </c>
      <c r="Z176" s="183">
        <f t="shared" si="97"/>
        <v>1258.0892654722577</v>
      </c>
      <c r="AA176" s="183">
        <f t="shared" si="97"/>
        <v>1195.4594263546803</v>
      </c>
      <c r="AB176" s="183">
        <f t="shared" si="97"/>
        <v>1135.1362841687919</v>
      </c>
      <c r="AC176" s="183">
        <f t="shared" si="97"/>
        <v>1077.0445746021117</v>
      </c>
      <c r="AD176" s="183">
        <f t="shared" si="97"/>
        <v>1021.111332554942</v>
      </c>
      <c r="AE176" s="183">
        <f t="shared" si="97"/>
        <v>967.26582475718772</v>
      </c>
      <c r="AF176" s="193">
        <f ca="1">-PMT(Fin_Assumptions!$B$20, COUNTIF(AG176:BN176,"&gt;"&amp;0), NPV(Fin_Assumptions!$B$20, OFFSET(AF176,0,1,1,COUNTIF(AG176:BN176,"&gt;"&amp;0))))</f>
        <v>635.05465320164183</v>
      </c>
      <c r="AG176" s="183">
        <f t="shared" si="93"/>
        <v>915.43948430438286</v>
      </c>
      <c r="AH176" s="183">
        <f t="shared" si="93"/>
        <v>865.56584705941509</v>
      </c>
      <c r="AI176" s="183">
        <f t="shared" si="93"/>
        <v>817.58048986785695</v>
      </c>
      <c r="AJ176" s="183">
        <f t="shared" si="93"/>
        <v>771.42097053629232</v>
      </c>
      <c r="AK176" s="183">
        <f t="shared" si="93"/>
        <v>727.02676952437116</v>
      </c>
      <c r="AL176" s="183">
        <f t="shared" si="93"/>
        <v>684.33923330271818</v>
      </c>
      <c r="AM176" s="183">
        <f t="shared" si="93"/>
        <v>643.30151933011382</v>
      </c>
      <c r="AN176" s="183">
        <f t="shared" si="93"/>
        <v>603.85854260465453</v>
      </c>
      <c r="AO176" s="183">
        <f t="shared" si="93"/>
        <v>565.95692374484543</v>
      </c>
      <c r="AP176" s="183">
        <f t="shared" si="93"/>
        <v>529.54493855779072</v>
      </c>
      <c r="AQ176" s="183">
        <f t="shared" si="93"/>
        <v>494.57246905282562</v>
      </c>
      <c r="AR176" s="183">
        <f t="shared" si="93"/>
        <v>460.99095586008576</v>
      </c>
      <c r="AS176" s="183">
        <f t="shared" si="93"/>
        <v>428.75335201460979</v>
      </c>
      <c r="AT176" s="183">
        <f t="shared" si="93"/>
        <v>397.814078067688</v>
      </c>
      <c r="AU176" s="183">
        <f t="shared" si="93"/>
        <v>368.12897848818596</v>
      </c>
      <c r="AV176" s="183">
        <f t="shared" si="93"/>
        <v>339.65527931763813</v>
      </c>
      <c r="AW176" s="185">
        <f t="shared" si="92"/>
        <v>0</v>
      </c>
      <c r="AX176" s="185">
        <f t="shared" si="92"/>
        <v>0</v>
      </c>
      <c r="AY176" s="185">
        <f t="shared" si="92"/>
        <v>0</v>
      </c>
      <c r="AZ176" s="185">
        <f t="shared" si="92"/>
        <v>0</v>
      </c>
      <c r="BA176" s="185">
        <f t="shared" si="92"/>
        <v>0</v>
      </c>
      <c r="BB176" s="185">
        <f t="shared" si="92"/>
        <v>0</v>
      </c>
      <c r="BC176" s="185">
        <f t="shared" si="92"/>
        <v>0</v>
      </c>
      <c r="BD176" s="185">
        <f t="shared" si="92"/>
        <v>0</v>
      </c>
      <c r="BE176" s="185">
        <f t="shared" si="92"/>
        <v>0</v>
      </c>
      <c r="BF176" s="185">
        <f t="shared" si="92"/>
        <v>0</v>
      </c>
      <c r="BG176" s="185">
        <f t="shared" si="92"/>
        <v>0</v>
      </c>
      <c r="BH176" s="185">
        <f t="shared" si="92"/>
        <v>0</v>
      </c>
      <c r="BI176" s="185">
        <f t="shared" si="92"/>
        <v>0</v>
      </c>
      <c r="BJ176" s="185">
        <f t="shared" si="92"/>
        <v>0</v>
      </c>
      <c r="BK176" s="185">
        <f t="shared" si="92"/>
        <v>0</v>
      </c>
      <c r="BL176" s="185">
        <f t="shared" si="92"/>
        <v>0</v>
      </c>
      <c r="BM176" s="185">
        <f t="shared" si="92"/>
        <v>0</v>
      </c>
      <c r="BN176" s="185">
        <f t="shared" si="92"/>
        <v>0</v>
      </c>
    </row>
    <row r="177" spans="3:66">
      <c r="C177" s="172">
        <f t="shared" si="94"/>
        <v>2034</v>
      </c>
      <c r="D177" s="186">
        <f t="shared" si="96"/>
        <v>0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5"/>
      <c r="S177" s="183">
        <f>S136</f>
        <v>2116.3036560850246</v>
      </c>
      <c r="T177" s="183">
        <f t="shared" si="97"/>
        <v>1946.2975069127629</v>
      </c>
      <c r="U177" s="183">
        <f t="shared" si="97"/>
        <v>1784.5241649182822</v>
      </c>
      <c r="V177" s="183">
        <f t="shared" si="97"/>
        <v>1659.4246324559763</v>
      </c>
      <c r="W177" s="183">
        <f t="shared" si="97"/>
        <v>1550.3196806973863</v>
      </c>
      <c r="X177" s="183">
        <f t="shared" si="97"/>
        <v>1453.5646951009303</v>
      </c>
      <c r="Y177" s="183">
        <f t="shared" si="97"/>
        <v>1376.2461090229176</v>
      </c>
      <c r="Z177" s="183">
        <f t="shared" si="97"/>
        <v>1309.4631928124466</v>
      </c>
      <c r="AA177" s="183">
        <f t="shared" si="97"/>
        <v>1245.1192730447085</v>
      </c>
      <c r="AB177" s="183">
        <f t="shared" si="97"/>
        <v>1183.1351023716422</v>
      </c>
      <c r="AC177" s="183">
        <f t="shared" si="97"/>
        <v>1123.4338482495259</v>
      </c>
      <c r="AD177" s="183">
        <f t="shared" si="97"/>
        <v>1065.9410222866261</v>
      </c>
      <c r="AE177" s="183">
        <f t="shared" si="97"/>
        <v>1010.5844116007671</v>
      </c>
      <c r="AF177" s="193">
        <f ca="1">-PMT(Fin_Assumptions!$B$20, COUNTIF(AG177:BN177,"&gt;"&amp;0), NPV(Fin_Assumptions!$B$20, OFFSET(AF177,0,1,1,COUNTIF(AG177:BN177,"&gt;"&amp;0))))</f>
        <v>655.02571458184093</v>
      </c>
      <c r="AG177" s="183">
        <f t="shared" si="93"/>
        <v>957.29401213082497</v>
      </c>
      <c r="AH177" s="183">
        <f t="shared" si="93"/>
        <v>906.00196384763683</v>
      </c>
      <c r="AI177" s="183">
        <f t="shared" si="93"/>
        <v>856.64248781137962</v>
      </c>
      <c r="AJ177" s="183">
        <f t="shared" si="93"/>
        <v>809.15182502385846</v>
      </c>
      <c r="AK177" s="183">
        <f t="shared" si="93"/>
        <v>763.46817702560861</v>
      </c>
      <c r="AL177" s="183">
        <f t="shared" si="93"/>
        <v>719.53164818906839</v>
      </c>
      <c r="AM177" s="183">
        <f t="shared" si="93"/>
        <v>677.28418966042193</v>
      </c>
      <c r="AN177" s="183">
        <f t="shared" si="93"/>
        <v>636.66954490402998</v>
      </c>
      <c r="AO177" s="183">
        <f t="shared" si="93"/>
        <v>597.63319680460665</v>
      </c>
      <c r="AP177" s="183">
        <f t="shared" si="93"/>
        <v>560.12231628355823</v>
      </c>
      <c r="AQ177" s="183">
        <f t="shared" si="93"/>
        <v>524.08571238709192</v>
      </c>
      <c r="AR177" s="183">
        <f t="shared" si="93"/>
        <v>489.47378380485839</v>
      </c>
      <c r="AS177" s="183">
        <f t="shared" si="93"/>
        <v>456.23847177905384</v>
      </c>
      <c r="AT177" s="183">
        <f t="shared" si="93"/>
        <v>424.33321436497465</v>
      </c>
      <c r="AU177" s="183">
        <f t="shared" si="93"/>
        <v>393.71290200513448</v>
      </c>
      <c r="AV177" s="183">
        <f t="shared" si="93"/>
        <v>364.3338343800603</v>
      </c>
      <c r="AW177" s="183">
        <f t="shared" si="92"/>
        <v>336.15367849993055</v>
      </c>
      <c r="AX177" s="185">
        <f t="shared" si="92"/>
        <v>0</v>
      </c>
      <c r="AY177" s="185">
        <f t="shared" si="92"/>
        <v>0</v>
      </c>
      <c r="AZ177" s="185">
        <f t="shared" si="92"/>
        <v>0</v>
      </c>
      <c r="BA177" s="185">
        <f t="shared" si="92"/>
        <v>0</v>
      </c>
      <c r="BB177" s="185">
        <f t="shared" si="92"/>
        <v>0</v>
      </c>
      <c r="BC177" s="185">
        <f t="shared" si="92"/>
        <v>0</v>
      </c>
      <c r="BD177" s="185">
        <f t="shared" si="92"/>
        <v>0</v>
      </c>
      <c r="BE177" s="185">
        <f t="shared" si="92"/>
        <v>0</v>
      </c>
      <c r="BF177" s="185">
        <f t="shared" si="92"/>
        <v>0</v>
      </c>
      <c r="BG177" s="185">
        <f t="shared" si="92"/>
        <v>0</v>
      </c>
      <c r="BH177" s="185">
        <f t="shared" si="92"/>
        <v>0</v>
      </c>
      <c r="BI177" s="185">
        <f t="shared" si="92"/>
        <v>0</v>
      </c>
      <c r="BJ177" s="185">
        <f t="shared" si="92"/>
        <v>0</v>
      </c>
      <c r="BK177" s="185">
        <f t="shared" si="92"/>
        <v>0</v>
      </c>
      <c r="BL177" s="185">
        <f t="shared" si="92"/>
        <v>0</v>
      </c>
      <c r="BM177" s="185">
        <f t="shared" si="92"/>
        <v>0</v>
      </c>
      <c r="BN177" s="185">
        <f t="shared" si="92"/>
        <v>0</v>
      </c>
    </row>
    <row r="178" spans="3:66">
      <c r="C178" s="172">
        <f t="shared" si="94"/>
        <v>2035</v>
      </c>
      <c r="D178" s="186">
        <f t="shared" si="96"/>
        <v>0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5"/>
      <c r="T178" s="183">
        <f t="shared" si="97"/>
        <v>2094.2588263341381</v>
      </c>
      <c r="U178" s="183">
        <f t="shared" si="97"/>
        <v>1926.0235745490882</v>
      </c>
      <c r="V178" s="183">
        <f t="shared" si="97"/>
        <v>1765.935371533717</v>
      </c>
      <c r="W178" s="183">
        <f t="shared" si="97"/>
        <v>1642.1389592012263</v>
      </c>
      <c r="X178" s="183">
        <f t="shared" si="97"/>
        <v>1534.1705173567884</v>
      </c>
      <c r="Y178" s="183">
        <f t="shared" si="97"/>
        <v>1438.4233961936293</v>
      </c>
      <c r="Z178" s="183">
        <f t="shared" si="97"/>
        <v>1361.9102120539294</v>
      </c>
      <c r="AA178" s="183">
        <f t="shared" si="97"/>
        <v>1295.8229512206501</v>
      </c>
      <c r="AB178" s="183">
        <f t="shared" si="97"/>
        <v>1232.1492806171595</v>
      </c>
      <c r="AC178" s="183">
        <f t="shared" si="97"/>
        <v>1170.8107783886044</v>
      </c>
      <c r="AD178" s="183">
        <f t="shared" si="97"/>
        <v>1111.7314123302604</v>
      </c>
      <c r="AE178" s="183">
        <f t="shared" si="97"/>
        <v>1054.8374699711401</v>
      </c>
      <c r="AF178" s="193">
        <f ca="1">-PMT(Fin_Assumptions!$B$20, COUNTIF(AG178:BN178,"&gt;"&amp;0), NPV(Fin_Assumptions!$B$20, OFFSET(AF178,0,1,1,COUNTIF(AG178:BN178,"&gt;"&amp;0))))</f>
        <v>675.50468820546052</v>
      </c>
      <c r="AG178" s="183">
        <f t="shared" si="93"/>
        <v>1000.0574906465926</v>
      </c>
      <c r="AH178" s="183">
        <f t="shared" si="93"/>
        <v>947.32219950446211</v>
      </c>
      <c r="AI178" s="183">
        <f t="shared" si="93"/>
        <v>896.56444339089035</v>
      </c>
      <c r="AJ178" s="183">
        <f t="shared" si="93"/>
        <v>847.71912856334438</v>
      </c>
      <c r="AK178" s="183">
        <f t="shared" si="93"/>
        <v>800.72316017985963</v>
      </c>
      <c r="AL178" s="183">
        <f t="shared" si="93"/>
        <v>755.51538351492536</v>
      </c>
      <c r="AM178" s="183">
        <f t="shared" si="93"/>
        <v>712.03652685376551</v>
      </c>
      <c r="AN178" s="183">
        <f t="shared" si="93"/>
        <v>670.22914601812579</v>
      </c>
      <c r="AO178" s="183">
        <f t="shared" si="93"/>
        <v>630.03757047794625</v>
      </c>
      <c r="AP178" s="183">
        <f t="shared" si="93"/>
        <v>591.40785100455855</v>
      </c>
      <c r="AQ178" s="183">
        <f t="shared" si="93"/>
        <v>554.28770882227116</v>
      </c>
      <c r="AR178" s="183">
        <f t="shared" si="93"/>
        <v>518.62648621639312</v>
      </c>
      <c r="AS178" s="183">
        <f t="shared" si="93"/>
        <v>484.37509855689109</v>
      </c>
      <c r="AT178" s="183">
        <f t="shared" si="93"/>
        <v>451.48598769802209</v>
      </c>
      <c r="AU178" s="183">
        <f t="shared" si="93"/>
        <v>419.91307671533951</v>
      </c>
      <c r="AV178" s="183">
        <f t="shared" si="93"/>
        <v>389.6117259425809</v>
      </c>
      <c r="AW178" s="183">
        <f t="shared" si="92"/>
        <v>360.53869027193468</v>
      </c>
      <c r="AX178" s="183">
        <f t="shared" si="92"/>
        <v>332.65207768222297</v>
      </c>
      <c r="AY178" s="185">
        <f t="shared" ref="AY178:BN178" si="98">AX137</f>
        <v>0</v>
      </c>
      <c r="AZ178" s="185">
        <f t="shared" si="98"/>
        <v>0</v>
      </c>
      <c r="BA178" s="185">
        <f t="shared" si="98"/>
        <v>0</v>
      </c>
      <c r="BB178" s="185">
        <f t="shared" si="98"/>
        <v>0</v>
      </c>
      <c r="BC178" s="185">
        <f t="shared" si="98"/>
        <v>0</v>
      </c>
      <c r="BD178" s="185">
        <f t="shared" si="98"/>
        <v>0</v>
      </c>
      <c r="BE178" s="185">
        <f t="shared" si="98"/>
        <v>0</v>
      </c>
      <c r="BF178" s="185">
        <f t="shared" si="98"/>
        <v>0</v>
      </c>
      <c r="BG178" s="185">
        <f t="shared" si="98"/>
        <v>0</v>
      </c>
      <c r="BH178" s="185">
        <f t="shared" si="98"/>
        <v>0</v>
      </c>
      <c r="BI178" s="185">
        <f t="shared" si="98"/>
        <v>0</v>
      </c>
      <c r="BJ178" s="185">
        <f t="shared" si="98"/>
        <v>0</v>
      </c>
      <c r="BK178" s="185">
        <f t="shared" si="98"/>
        <v>0</v>
      </c>
      <c r="BL178" s="185">
        <f t="shared" si="98"/>
        <v>0</v>
      </c>
      <c r="BM178" s="185">
        <f t="shared" si="98"/>
        <v>0</v>
      </c>
      <c r="BN178" s="185">
        <f t="shared" si="98"/>
        <v>0</v>
      </c>
    </row>
    <row r="179" spans="3:66">
      <c r="C179" s="172">
        <f t="shared" si="94"/>
        <v>2036</v>
      </c>
      <c r="D179" s="186">
        <f t="shared" si="96"/>
        <v>0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5"/>
      <c r="U179" s="183">
        <f t="shared" si="97"/>
        <v>2072.2139965832525</v>
      </c>
      <c r="V179" s="183">
        <f t="shared" si="97"/>
        <v>1905.7496421854137</v>
      </c>
      <c r="W179" s="183">
        <f t="shared" si="97"/>
        <v>1747.3465781491518</v>
      </c>
      <c r="X179" s="183">
        <f t="shared" si="97"/>
        <v>1624.8532859464765</v>
      </c>
      <c r="Y179" s="183">
        <f t="shared" si="97"/>
        <v>1518.0213540161908</v>
      </c>
      <c r="Z179" s="183">
        <f t="shared" si="97"/>
        <v>1423.2820972863281</v>
      </c>
      <c r="AA179" s="183">
        <f t="shared" si="97"/>
        <v>1347.5743150849405</v>
      </c>
      <c r="AB179" s="183">
        <f t="shared" si="97"/>
        <v>1282.1827096288534</v>
      </c>
      <c r="AC179" s="183">
        <f t="shared" si="97"/>
        <v>1219.1792881896104</v>
      </c>
      <c r="AD179" s="183">
        <f t="shared" si="97"/>
        <v>1158.4864544055665</v>
      </c>
      <c r="AE179" s="183">
        <f t="shared" si="97"/>
        <v>1100.0289764109941</v>
      </c>
      <c r="AF179" s="193">
        <f ca="1">-PMT(Fin_Assumptions!$B$20, COUNTIF(AG179:BN179,"&gt;"&amp;0), NPV(Fin_Assumptions!$B$20, OFFSET(AF179,0,1,1,COUNTIF(AG179:BN179,"&gt;"&amp;0))))</f>
        <v>696.49655439674063</v>
      </c>
      <c r="AG179" s="183">
        <f t="shared" si="93"/>
        <v>1043.7339176556545</v>
      </c>
      <c r="AH179" s="183">
        <f t="shared" si="93"/>
        <v>989.53056969241788</v>
      </c>
      <c r="AI179" s="183">
        <f t="shared" si="93"/>
        <v>937.35038687809936</v>
      </c>
      <c r="AJ179" s="183">
        <f t="shared" si="93"/>
        <v>887.12692293414432</v>
      </c>
      <c r="AK179" s="183">
        <f t="shared" si="93"/>
        <v>838.79576931530903</v>
      </c>
      <c r="AL179" s="183">
        <f t="shared" si="93"/>
        <v>792.29449533586126</v>
      </c>
      <c r="AM179" s="183">
        <f t="shared" si="93"/>
        <v>747.56259000424211</v>
      </c>
      <c r="AN179" s="183">
        <f t="shared" si="93"/>
        <v>704.54140551846262</v>
      </c>
      <c r="AO179" s="183">
        <f t="shared" si="93"/>
        <v>663.17410237582988</v>
      </c>
      <c r="AP179" s="183">
        <f t="shared" si="93"/>
        <v>623.40559605186274</v>
      </c>
      <c r="AQ179" s="183">
        <f t="shared" si="93"/>
        <v>585.18250520451068</v>
      </c>
      <c r="AR179" s="183">
        <f t="shared" si="93"/>
        <v>548.45310136098419</v>
      </c>
      <c r="AS179" s="183">
        <f t="shared" si="93"/>
        <v>513.16726004569409</v>
      </c>
      <c r="AT179" s="183">
        <f t="shared" si="93"/>
        <v>479.27641330892391</v>
      </c>
      <c r="AU179" s="183">
        <f t="shared" si="93"/>
        <v>446.73350361699028</v>
      </c>
      <c r="AV179" s="183">
        <f t="shared" ref="AV179:BK193" si="99">AU138</f>
        <v>415.49293906570432</v>
      </c>
      <c r="AW179" s="183">
        <f t="shared" si="99"/>
        <v>385.51054988002744</v>
      </c>
      <c r="AX179" s="183">
        <f t="shared" si="99"/>
        <v>356.74354616380913</v>
      </c>
      <c r="AY179" s="183">
        <f t="shared" si="99"/>
        <v>329.15047686451533</v>
      </c>
      <c r="AZ179" s="185">
        <f t="shared" si="99"/>
        <v>0</v>
      </c>
      <c r="BA179" s="185">
        <f t="shared" si="99"/>
        <v>0</v>
      </c>
      <c r="BB179" s="185">
        <f t="shared" si="99"/>
        <v>0</v>
      </c>
      <c r="BC179" s="185">
        <f t="shared" si="99"/>
        <v>0</v>
      </c>
      <c r="BD179" s="185">
        <f t="shared" si="99"/>
        <v>0</v>
      </c>
      <c r="BE179" s="185">
        <f t="shared" si="99"/>
        <v>0</v>
      </c>
      <c r="BF179" s="185">
        <f t="shared" si="99"/>
        <v>0</v>
      </c>
      <c r="BG179" s="185">
        <f t="shared" si="99"/>
        <v>0</v>
      </c>
      <c r="BH179" s="185">
        <f t="shared" si="99"/>
        <v>0</v>
      </c>
      <c r="BI179" s="185">
        <f t="shared" si="99"/>
        <v>0</v>
      </c>
      <c r="BJ179" s="185">
        <f t="shared" si="99"/>
        <v>0</v>
      </c>
      <c r="BK179" s="185">
        <f t="shared" si="99"/>
        <v>0</v>
      </c>
      <c r="BL179" s="185">
        <f t="shared" ref="BL179:BN193" si="100">BK138</f>
        <v>0</v>
      </c>
      <c r="BM179" s="185">
        <f t="shared" si="100"/>
        <v>0</v>
      </c>
      <c r="BN179" s="185">
        <f t="shared" si="100"/>
        <v>0</v>
      </c>
    </row>
    <row r="180" spans="3:66">
      <c r="C180" s="172">
        <f t="shared" si="94"/>
        <v>2037</v>
      </c>
      <c r="D180" s="186">
        <f t="shared" si="96"/>
        <v>0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5"/>
      <c r="V180" s="183">
        <f t="shared" si="97"/>
        <v>2050.169166832367</v>
      </c>
      <c r="W180" s="183">
        <f t="shared" si="97"/>
        <v>1885.4757098217385</v>
      </c>
      <c r="X180" s="183">
        <f t="shared" si="97"/>
        <v>1728.7577847645857</v>
      </c>
      <c r="Y180" s="183">
        <f t="shared" si="97"/>
        <v>1607.5676126917269</v>
      </c>
      <c r="Z180" s="183">
        <f t="shared" si="97"/>
        <v>1501.8721906755932</v>
      </c>
      <c r="AA180" s="183">
        <f t="shared" si="97"/>
        <v>1408.1407983790266</v>
      </c>
      <c r="AB180" s="183">
        <f t="shared" si="97"/>
        <v>1333.2384181159514</v>
      </c>
      <c r="AC180" s="183">
        <f t="shared" si="97"/>
        <v>1268.542468037057</v>
      </c>
      <c r="AD180" s="183">
        <f t="shared" si="97"/>
        <v>1206.2092957620614</v>
      </c>
      <c r="AE180" s="183">
        <f t="shared" si="97"/>
        <v>1146.1621304225282</v>
      </c>
      <c r="AF180" s="193">
        <f ca="1">-PMT(Fin_Assumptions!$B$20, COUNTIF(AG180:BN180,"&gt;"&amp;0), NPV(Fin_Assumptions!$B$20, OFFSET(AF180,0,1,1,COUNTIF(AG180:BN180,"&gt;"&amp;0))))</f>
        <v>718.00590868826862</v>
      </c>
      <c r="AG180" s="183">
        <f t="shared" ref="AG180:AV193" si="101">AF139</f>
        <v>1088.3265404917286</v>
      </c>
      <c r="AH180" s="183">
        <f t="shared" si="101"/>
        <v>1032.630365340169</v>
      </c>
      <c r="AI180" s="183">
        <f t="shared" si="101"/>
        <v>979.00364873824299</v>
      </c>
      <c r="AJ180" s="183">
        <f t="shared" si="101"/>
        <v>927.37857425173661</v>
      </c>
      <c r="AK180" s="183">
        <f t="shared" si="101"/>
        <v>877.68940247739783</v>
      </c>
      <c r="AL180" s="183">
        <f t="shared" si="101"/>
        <v>829.87241006727413</v>
      </c>
      <c r="AM180" s="183">
        <f t="shared" si="101"/>
        <v>783.86583049186288</v>
      </c>
      <c r="AN180" s="183">
        <f t="shared" si="101"/>
        <v>739.60979649355841</v>
      </c>
      <c r="AO180" s="183">
        <f t="shared" si="101"/>
        <v>697.04628418316008</v>
      </c>
      <c r="AP180" s="183">
        <f t="shared" si="101"/>
        <v>656.11905873353373</v>
      </c>
      <c r="AQ180" s="183">
        <f t="shared" si="101"/>
        <v>616.7736216257789</v>
      </c>
      <c r="AR180" s="183">
        <f t="shared" si="101"/>
        <v>578.95715940446269</v>
      </c>
      <c r="AS180" s="183">
        <f t="shared" si="101"/>
        <v>542.618493899697</v>
      </c>
      <c r="AT180" s="183">
        <f t="shared" si="101"/>
        <v>507.70803387499518</v>
      </c>
      <c r="AU180" s="183">
        <f t="shared" si="101"/>
        <v>474.17772806095655</v>
      </c>
      <c r="AV180" s="183">
        <f t="shared" si="101"/>
        <v>441.98101953595835</v>
      </c>
      <c r="AW180" s="183">
        <f t="shared" si="99"/>
        <v>411.07280141606907</v>
      </c>
      <c r="AX180" s="183">
        <f t="shared" si="99"/>
        <v>381.40937381747398</v>
      </c>
      <c r="AY180" s="183">
        <f t="shared" si="99"/>
        <v>352.9484020556834</v>
      </c>
      <c r="AZ180" s="183">
        <f t="shared" si="99"/>
        <v>325.64887604680774</v>
      </c>
      <c r="BA180" s="185">
        <f t="shared" si="99"/>
        <v>0</v>
      </c>
      <c r="BB180" s="185">
        <f t="shared" si="99"/>
        <v>0</v>
      </c>
      <c r="BC180" s="185">
        <f t="shared" si="99"/>
        <v>0</v>
      </c>
      <c r="BD180" s="185">
        <f t="shared" si="99"/>
        <v>0</v>
      </c>
      <c r="BE180" s="185">
        <f t="shared" si="99"/>
        <v>0</v>
      </c>
      <c r="BF180" s="185">
        <f t="shared" si="99"/>
        <v>0</v>
      </c>
      <c r="BG180" s="185">
        <f t="shared" si="99"/>
        <v>0</v>
      </c>
      <c r="BH180" s="185">
        <f t="shared" si="99"/>
        <v>0</v>
      </c>
      <c r="BI180" s="185">
        <f t="shared" si="99"/>
        <v>0</v>
      </c>
      <c r="BJ180" s="185">
        <f t="shared" si="99"/>
        <v>0</v>
      </c>
      <c r="BK180" s="185">
        <f t="shared" si="99"/>
        <v>0</v>
      </c>
      <c r="BL180" s="185">
        <f t="shared" si="100"/>
        <v>0</v>
      </c>
      <c r="BM180" s="185">
        <f t="shared" si="100"/>
        <v>0</v>
      </c>
      <c r="BN180" s="185">
        <f t="shared" si="100"/>
        <v>0</v>
      </c>
    </row>
    <row r="181" spans="3:66">
      <c r="C181" s="172">
        <f t="shared" si="94"/>
        <v>2038</v>
      </c>
      <c r="D181" s="186">
        <f t="shared" si="96"/>
        <v>0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5"/>
      <c r="W181" s="183">
        <f t="shared" si="97"/>
        <v>2028.1243370814809</v>
      </c>
      <c r="X181" s="183">
        <f t="shared" si="97"/>
        <v>1865.2017774580634</v>
      </c>
      <c r="Y181" s="183">
        <f t="shared" si="97"/>
        <v>1710.1689913800205</v>
      </c>
      <c r="Z181" s="183">
        <f t="shared" si="97"/>
        <v>1590.2819394369772</v>
      </c>
      <c r="AA181" s="183">
        <f t="shared" si="97"/>
        <v>1485.7230273349953</v>
      </c>
      <c r="AB181" s="183">
        <f t="shared" si="97"/>
        <v>1392.9994994717249</v>
      </c>
      <c r="AC181" s="183">
        <f t="shared" si="97"/>
        <v>1318.9025211469625</v>
      </c>
      <c r="AD181" s="183">
        <f t="shared" si="97"/>
        <v>1254.902226445261</v>
      </c>
      <c r="AE181" s="183">
        <f t="shared" si="97"/>
        <v>1193.2393033345122</v>
      </c>
      <c r="AF181" s="193">
        <f ca="1">-PMT(Fin_Assumptions!$B$20, COUNTIF(AG181:BN181,"&gt;"&amp;0), NPV(Fin_Assumptions!$B$20, OFFSET(AF181,0,1,1,COUNTIF(AG181:BN181,"&gt;"&amp;0))))</f>
        <v>740.03693150943161</v>
      </c>
      <c r="AG181" s="183">
        <f t="shared" si="101"/>
        <v>1133.8378064394899</v>
      </c>
      <c r="AH181" s="183">
        <f t="shared" si="101"/>
        <v>1076.6241045724628</v>
      </c>
      <c r="AI181" s="183">
        <f t="shared" si="101"/>
        <v>1021.526813024683</v>
      </c>
      <c r="AJ181" s="183">
        <f t="shared" si="101"/>
        <v>968.47672778406854</v>
      </c>
      <c r="AK181" s="183">
        <f t="shared" si="101"/>
        <v>917.40676162537352</v>
      </c>
      <c r="AL181" s="183">
        <f t="shared" si="101"/>
        <v>868.25188202065158</v>
      </c>
      <c r="AM181" s="183">
        <f t="shared" si="101"/>
        <v>820.94905081923878</v>
      </c>
      <c r="AN181" s="183">
        <f t="shared" si="101"/>
        <v>775.43716564786428</v>
      </c>
      <c r="AO181" s="183">
        <f t="shared" si="101"/>
        <v>731.65700298287481</v>
      </c>
      <c r="AP181" s="183">
        <f t="shared" si="101"/>
        <v>689.55116284785709</v>
      </c>
      <c r="AQ181" s="183">
        <f t="shared" si="101"/>
        <v>649.06401509123771</v>
      </c>
      <c r="AR181" s="183">
        <f t="shared" si="101"/>
        <v>610.1416471996954</v>
      </c>
      <c r="AS181" s="183">
        <f t="shared" si="101"/>
        <v>572.73181360441458</v>
      </c>
      <c r="AT181" s="183">
        <f t="shared" si="101"/>
        <v>536.78388643840992</v>
      </c>
      <c r="AU181" s="183">
        <f t="shared" si="101"/>
        <v>502.24880770429633</v>
      </c>
      <c r="AV181" s="183">
        <f t="shared" si="101"/>
        <v>469.07904281298914</v>
      </c>
      <c r="AW181" s="183">
        <f t="shared" si="99"/>
        <v>437.22853545492649</v>
      </c>
      <c r="AX181" s="183">
        <f t="shared" si="99"/>
        <v>406.65266376643388</v>
      </c>
      <c r="AY181" s="183">
        <f t="shared" si="99"/>
        <v>377.30819775492046</v>
      </c>
      <c r="AZ181" s="183">
        <f t="shared" si="99"/>
        <v>349.15325794755779</v>
      </c>
      <c r="BA181" s="183">
        <f t="shared" si="99"/>
        <v>322.14727522909999</v>
      </c>
      <c r="BB181" s="185">
        <f t="shared" si="99"/>
        <v>0</v>
      </c>
      <c r="BC181" s="185">
        <f t="shared" si="99"/>
        <v>0</v>
      </c>
      <c r="BD181" s="185">
        <f t="shared" si="99"/>
        <v>0</v>
      </c>
      <c r="BE181" s="185">
        <f t="shared" si="99"/>
        <v>0</v>
      </c>
      <c r="BF181" s="185">
        <f t="shared" si="99"/>
        <v>0</v>
      </c>
      <c r="BG181" s="185">
        <f t="shared" si="99"/>
        <v>0</v>
      </c>
      <c r="BH181" s="185">
        <f t="shared" si="99"/>
        <v>0</v>
      </c>
      <c r="BI181" s="185">
        <f t="shared" si="99"/>
        <v>0</v>
      </c>
      <c r="BJ181" s="185">
        <f t="shared" si="99"/>
        <v>0</v>
      </c>
      <c r="BK181" s="185">
        <f t="shared" si="99"/>
        <v>0</v>
      </c>
      <c r="BL181" s="185">
        <f t="shared" si="100"/>
        <v>0</v>
      </c>
      <c r="BM181" s="185">
        <f t="shared" si="100"/>
        <v>0</v>
      </c>
      <c r="BN181" s="185">
        <f t="shared" si="100"/>
        <v>0</v>
      </c>
    </row>
    <row r="182" spans="3:66">
      <c r="C182" s="172">
        <f t="shared" si="94"/>
        <v>2039</v>
      </c>
      <c r="D182" s="186">
        <f t="shared" si="96"/>
        <v>0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5"/>
      <c r="X182" s="183">
        <f t="shared" si="97"/>
        <v>2006.0795073305949</v>
      </c>
      <c r="Y182" s="183">
        <f t="shared" si="97"/>
        <v>1844.9278450943889</v>
      </c>
      <c r="Z182" s="183">
        <f t="shared" si="97"/>
        <v>1691.5801979954549</v>
      </c>
      <c r="AA182" s="183">
        <f t="shared" si="97"/>
        <v>1572.9962661822274</v>
      </c>
      <c r="AB182" s="183">
        <f t="shared" si="97"/>
        <v>1469.573863994397</v>
      </c>
      <c r="AC182" s="183">
        <f t="shared" si="97"/>
        <v>1377.8582005644239</v>
      </c>
      <c r="AD182" s="183">
        <f t="shared" si="97"/>
        <v>1304.5666241779741</v>
      </c>
      <c r="AE182" s="183">
        <f t="shared" si="97"/>
        <v>1241.2619848534644</v>
      </c>
      <c r="AF182" s="193">
        <f ca="1">-PMT(Fin_Assumptions!$B$20, COUNTIF(AG182:BN182,"&gt;"&amp;0), NPV(Fin_Assumptions!$B$20, OFFSET(AF182,0,1,1,COUNTIF(AG182:BN182,"&gt;"&amp;0))))</f>
        <v>762.59335652030722</v>
      </c>
      <c r="AG182" s="183">
        <f t="shared" si="101"/>
        <v>1180.269310906963</v>
      </c>
      <c r="AH182" s="183">
        <f t="shared" si="101"/>
        <v>1121.5134824564523</v>
      </c>
      <c r="AI182" s="183">
        <f t="shared" si="101"/>
        <v>1064.9216686531965</v>
      </c>
      <c r="AJ182" s="183">
        <f t="shared" si="101"/>
        <v>1010.4232607091974</v>
      </c>
      <c r="AK182" s="183">
        <f t="shared" si="101"/>
        <v>957.94980682989365</v>
      </c>
      <c r="AL182" s="183">
        <f t="shared" si="101"/>
        <v>907.43494899901089</v>
      </c>
      <c r="AM182" s="183">
        <f t="shared" si="101"/>
        <v>858.81436156390544</v>
      </c>
      <c r="AN182" s="183">
        <f t="shared" si="101"/>
        <v>812.02569157120331</v>
      </c>
      <c r="AO182" s="183">
        <f t="shared" si="101"/>
        <v>767.00850080386579</v>
      </c>
      <c r="AP182" s="183">
        <f t="shared" si="101"/>
        <v>723.70420947219111</v>
      </c>
      <c r="AQ182" s="183">
        <f t="shared" si="101"/>
        <v>682.05604151255432</v>
      </c>
      <c r="AR182" s="183">
        <f t="shared" si="101"/>
        <v>642.00897144894191</v>
      </c>
      <c r="AS182" s="183">
        <f t="shared" si="101"/>
        <v>603.50967277361156</v>
      </c>
      <c r="AT182" s="183">
        <f t="shared" si="101"/>
        <v>566.50646780436659</v>
      </c>
      <c r="AU182" s="183">
        <f t="shared" si="101"/>
        <v>530.94927897712296</v>
      </c>
      <c r="AV182" s="183">
        <f t="shared" si="101"/>
        <v>496.7895815335973</v>
      </c>
      <c r="AW182" s="183">
        <f t="shared" si="99"/>
        <v>463.98035756502185</v>
      </c>
      <c r="AX182" s="183">
        <f t="shared" si="99"/>
        <v>432.47605137389462</v>
      </c>
      <c r="AY182" s="183">
        <f t="shared" si="99"/>
        <v>402.23252611679868</v>
      </c>
      <c r="AZ182" s="183">
        <f t="shared" si="99"/>
        <v>373.20702169236699</v>
      </c>
      <c r="BA182" s="183">
        <f t="shared" si="99"/>
        <v>345.35811383943206</v>
      </c>
      <c r="BB182" s="183">
        <f t="shared" si="99"/>
        <v>318.64567441139241</v>
      </c>
      <c r="BC182" s="185">
        <f t="shared" si="99"/>
        <v>0</v>
      </c>
      <c r="BD182" s="185">
        <f t="shared" si="99"/>
        <v>0</v>
      </c>
      <c r="BE182" s="185">
        <f t="shared" si="99"/>
        <v>0</v>
      </c>
      <c r="BF182" s="185">
        <f t="shared" si="99"/>
        <v>0</v>
      </c>
      <c r="BG182" s="185">
        <f t="shared" si="99"/>
        <v>0</v>
      </c>
      <c r="BH182" s="185">
        <f t="shared" si="99"/>
        <v>0</v>
      </c>
      <c r="BI182" s="185">
        <f t="shared" si="99"/>
        <v>0</v>
      </c>
      <c r="BJ182" s="185">
        <f t="shared" si="99"/>
        <v>0</v>
      </c>
      <c r="BK182" s="185">
        <f t="shared" si="99"/>
        <v>0</v>
      </c>
      <c r="BL182" s="185">
        <f t="shared" si="100"/>
        <v>0</v>
      </c>
      <c r="BM182" s="185">
        <f t="shared" si="100"/>
        <v>0</v>
      </c>
      <c r="BN182" s="185">
        <f t="shared" si="100"/>
        <v>0</v>
      </c>
    </row>
    <row r="183" spans="3:66">
      <c r="C183" s="172">
        <f t="shared" si="94"/>
        <v>2040</v>
      </c>
      <c r="D183" s="186">
        <f t="shared" si="96"/>
        <v>0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3">
        <f t="shared" si="97"/>
        <v>1984.0346775797093</v>
      </c>
      <c r="Z183" s="183">
        <f t="shared" si="97"/>
        <v>1824.6539127307144</v>
      </c>
      <c r="AA183" s="183">
        <f t="shared" si="97"/>
        <v>1672.9914046108893</v>
      </c>
      <c r="AB183" s="183">
        <f t="shared" si="97"/>
        <v>1555.7105929274769</v>
      </c>
      <c r="AC183" s="183">
        <f t="shared" si="97"/>
        <v>1453.4247006537994</v>
      </c>
      <c r="AD183" s="183">
        <f t="shared" si="97"/>
        <v>1362.7169016571222</v>
      </c>
      <c r="AE183" s="183">
        <f t="shared" si="97"/>
        <v>1290.2307272089849</v>
      </c>
      <c r="AF183" s="193">
        <f ca="1">-PMT(Fin_Assumptions!$B$20, COUNTIF(AG183:BN183,"&gt;"&amp;0), NPV(Fin_Assumptions!$B$20, OFFSET(AF183,0,1,1,COUNTIF(AG183:BN183,"&gt;"&amp;0))))</f>
        <v>785.67843754142518</v>
      </c>
      <c r="AG183" s="183">
        <f t="shared" si="101"/>
        <v>1227.6217432616681</v>
      </c>
      <c r="AH183" s="183">
        <f t="shared" si="101"/>
        <v>1167.2993184794136</v>
      </c>
      <c r="AI183" s="183">
        <f t="shared" si="101"/>
        <v>1109.1891584734142</v>
      </c>
      <c r="AJ183" s="183">
        <f t="shared" si="101"/>
        <v>1053.2192327339308</v>
      </c>
      <c r="AK183" s="183">
        <f t="shared" si="101"/>
        <v>999.31970839371127</v>
      </c>
      <c r="AL183" s="183">
        <f t="shared" si="101"/>
        <v>947.42288587571909</v>
      </c>
      <c r="AM183" s="183">
        <f t="shared" si="101"/>
        <v>897.46313637264791</v>
      </c>
      <c r="AN183" s="183">
        <f t="shared" si="101"/>
        <v>849.37684110715907</v>
      </c>
      <c r="AO183" s="183">
        <f t="shared" si="101"/>
        <v>803.10233232316807</v>
      </c>
      <c r="AP183" s="183">
        <f t="shared" si="101"/>
        <v>758.57983595986695</v>
      </c>
      <c r="AQ183" s="183">
        <f t="shared" si="101"/>
        <v>715.75141596150797</v>
      </c>
      <c r="AR183" s="183">
        <f t="shared" si="101"/>
        <v>674.56092017725143</v>
      </c>
      <c r="AS183" s="183">
        <f t="shared" si="101"/>
        <v>634.95392780664554</v>
      </c>
      <c r="AT183" s="183">
        <f t="shared" si="101"/>
        <v>596.87769834752794</v>
      </c>
      <c r="AU183" s="183">
        <f t="shared" si="101"/>
        <v>560.2811220043186</v>
      </c>
      <c r="AV183" s="183">
        <f t="shared" si="101"/>
        <v>525.11467151583588</v>
      </c>
      <c r="AW183" s="183">
        <f t="shared" si="99"/>
        <v>491.33035536289839</v>
      </c>
      <c r="AX183" s="183">
        <f t="shared" si="99"/>
        <v>458.88167231705461</v>
      </c>
      <c r="AY183" s="183">
        <f t="shared" si="99"/>
        <v>427.72356729286275</v>
      </c>
      <c r="AZ183" s="183">
        <f t="shared" si="99"/>
        <v>397.81238846716354</v>
      </c>
      <c r="BA183" s="183">
        <f t="shared" si="99"/>
        <v>369.10584562981325</v>
      </c>
      <c r="BB183" s="183">
        <f t="shared" si="99"/>
        <v>341.5629697313064</v>
      </c>
      <c r="BC183" s="183">
        <f t="shared" si="99"/>
        <v>315.14407359368482</v>
      </c>
      <c r="BD183" s="185">
        <f t="shared" si="99"/>
        <v>0</v>
      </c>
      <c r="BE183" s="185">
        <f t="shared" si="99"/>
        <v>0</v>
      </c>
      <c r="BF183" s="185">
        <f t="shared" si="99"/>
        <v>0</v>
      </c>
      <c r="BG183" s="185">
        <f t="shared" si="99"/>
        <v>0</v>
      </c>
      <c r="BH183" s="185">
        <f t="shared" si="99"/>
        <v>0</v>
      </c>
      <c r="BI183" s="185">
        <f t="shared" si="99"/>
        <v>0</v>
      </c>
      <c r="BJ183" s="185">
        <f t="shared" si="99"/>
        <v>0</v>
      </c>
      <c r="BK183" s="185">
        <f t="shared" si="99"/>
        <v>0</v>
      </c>
      <c r="BL183" s="185">
        <f t="shared" si="100"/>
        <v>0</v>
      </c>
      <c r="BM183" s="185">
        <f t="shared" si="100"/>
        <v>0</v>
      </c>
      <c r="BN183" s="185">
        <f t="shared" si="100"/>
        <v>0</v>
      </c>
    </row>
    <row r="184" spans="3:66">
      <c r="C184" s="172">
        <f t="shared" si="94"/>
        <v>2041</v>
      </c>
      <c r="D184" s="186">
        <f t="shared" si="96"/>
        <v>0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3">
        <f t="shared" si="97"/>
        <v>1961.9898478288242</v>
      </c>
      <c r="AA184" s="183">
        <f t="shared" si="97"/>
        <v>1804.3799803670399</v>
      </c>
      <c r="AB184" s="183">
        <f t="shared" si="97"/>
        <v>1654.4026112263239</v>
      </c>
      <c r="AC184" s="183">
        <f t="shared" si="97"/>
        <v>1538.4249196727271</v>
      </c>
      <c r="AD184" s="183">
        <f t="shared" si="97"/>
        <v>1437.2755373132018</v>
      </c>
      <c r="AE184" s="183">
        <f t="shared" si="97"/>
        <v>1347.575602749821</v>
      </c>
      <c r="AF184" s="193">
        <f ca="1">-PMT(Fin_Assumptions!$B$20, COUNTIF(AG184:BN184,"&gt;"&amp;0), NPV(Fin_Assumptions!$B$20, OFFSET(AF184,0,1,1,COUNTIF(AG184:BN184,"&gt;"&amp;0))))</f>
        <v>809.29491402794577</v>
      </c>
      <c r="AG184" s="183">
        <f t="shared" si="101"/>
        <v>1275.8948302399965</v>
      </c>
      <c r="AH184" s="183">
        <f t="shared" si="101"/>
        <v>1213.9815016698719</v>
      </c>
      <c r="AI184" s="183">
        <f t="shared" si="101"/>
        <v>1154.3293260518644</v>
      </c>
      <c r="AJ184" s="183">
        <f t="shared" si="101"/>
        <v>1096.8648344903761</v>
      </c>
      <c r="AK184" s="183">
        <f t="shared" si="101"/>
        <v>1041.5167968146645</v>
      </c>
      <c r="AL184" s="183">
        <f t="shared" si="101"/>
        <v>988.21615607822582</v>
      </c>
      <c r="AM184" s="183">
        <f t="shared" si="101"/>
        <v>936.89596492154431</v>
      </c>
      <c r="AN184" s="183">
        <f t="shared" si="101"/>
        <v>887.49132374628539</v>
      </c>
      <c r="AO184" s="183">
        <f t="shared" si="101"/>
        <v>839.93932065041292</v>
      </c>
      <c r="AP184" s="183">
        <f t="shared" si="101"/>
        <v>794.1789730751326</v>
      </c>
      <c r="AQ184" s="183">
        <f t="shared" si="101"/>
        <v>750.15117111586835</v>
      </c>
      <c r="AR184" s="183">
        <f t="shared" si="101"/>
        <v>707.7986224508245</v>
      </c>
      <c r="AS184" s="183">
        <f t="shared" si="101"/>
        <v>667.06579884194844</v>
      </c>
      <c r="AT184" s="183">
        <f t="shared" si="101"/>
        <v>627.89888416434951</v>
      </c>
      <c r="AU184" s="183">
        <f t="shared" si="101"/>
        <v>590.24572392144432</v>
      </c>
      <c r="AV184" s="183">
        <f t="shared" si="101"/>
        <v>554.05577620427061</v>
      </c>
      <c r="AW184" s="183">
        <f t="shared" si="99"/>
        <v>519.28006405454869</v>
      </c>
      <c r="AX184" s="183">
        <f t="shared" si="99"/>
        <v>485.87112919219959</v>
      </c>
      <c r="AY184" s="183">
        <f t="shared" si="99"/>
        <v>453.78298706908731</v>
      </c>
      <c r="AZ184" s="183">
        <f t="shared" si="99"/>
        <v>422.97108321183111</v>
      </c>
      <c r="BA184" s="183">
        <f t="shared" si="99"/>
        <v>393.39225081752824</v>
      </c>
      <c r="BB184" s="183">
        <f t="shared" si="99"/>
        <v>365.0046695672599</v>
      </c>
      <c r="BC184" s="183">
        <f t="shared" si="99"/>
        <v>337.76782562318078</v>
      </c>
      <c r="BD184" s="183">
        <f t="shared" si="99"/>
        <v>311.64247277597713</v>
      </c>
      <c r="BE184" s="185">
        <f t="shared" si="99"/>
        <v>0</v>
      </c>
      <c r="BF184" s="185">
        <f t="shared" si="99"/>
        <v>0</v>
      </c>
      <c r="BG184" s="185">
        <f t="shared" si="99"/>
        <v>0</v>
      </c>
      <c r="BH184" s="185">
        <f t="shared" si="99"/>
        <v>0</v>
      </c>
      <c r="BI184" s="185">
        <f t="shared" si="99"/>
        <v>0</v>
      </c>
      <c r="BJ184" s="185">
        <f t="shared" si="99"/>
        <v>0</v>
      </c>
      <c r="BK184" s="185">
        <f t="shared" si="99"/>
        <v>0</v>
      </c>
      <c r="BL184" s="185">
        <f t="shared" si="100"/>
        <v>0</v>
      </c>
      <c r="BM184" s="185">
        <f t="shared" si="100"/>
        <v>0</v>
      </c>
      <c r="BN184" s="185">
        <f t="shared" si="100"/>
        <v>0</v>
      </c>
    </row>
    <row r="185" spans="3:66">
      <c r="C185" s="172">
        <f t="shared" si="94"/>
        <v>2042</v>
      </c>
      <c r="D185" s="186">
        <f t="shared" si="96"/>
        <v>0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3">
        <f>AA144</f>
        <v>1939.9450180779384</v>
      </c>
      <c r="AB185" s="183">
        <f>AB144</f>
        <v>1784.106048003365</v>
      </c>
      <c r="AC185" s="183">
        <f>AC144</f>
        <v>1635.8138178417585</v>
      </c>
      <c r="AD185" s="183">
        <f>AD144</f>
        <v>1521.1392464179778</v>
      </c>
      <c r="AE185" s="183">
        <f>AE144</f>
        <v>1421.1263739726041</v>
      </c>
      <c r="AF185" s="193">
        <f ca="1">-PMT(Fin_Assumptions!$B$20, COUNTIF(AG185:BN185,"&gt;"&amp;0), NPV(Fin_Assumptions!$B$20, OFFSET(AF185,0,1,1,COUNTIF(AG185:BN185,"&gt;"&amp;0))))</f>
        <v>833.91029388242771</v>
      </c>
      <c r="AG185" s="183">
        <f t="shared" si="101"/>
        <v>1332.4343038425197</v>
      </c>
      <c r="AH185" s="183">
        <f t="shared" si="101"/>
        <v>1261.5589332710076</v>
      </c>
      <c r="AI185" s="183">
        <f t="shared" si="101"/>
        <v>1200.3412600780755</v>
      </c>
      <c r="AJ185" s="183">
        <f t="shared" si="101"/>
        <v>1141.3593336243157</v>
      </c>
      <c r="AK185" s="183">
        <f t="shared" si="101"/>
        <v>1084.5405105073382</v>
      </c>
      <c r="AL185" s="183">
        <f t="shared" si="101"/>
        <v>1029.8143608953987</v>
      </c>
      <c r="AM185" s="183">
        <f t="shared" si="101"/>
        <v>977.11260376274026</v>
      </c>
      <c r="AN185" s="183">
        <f t="shared" si="101"/>
        <v>926.36904396736986</v>
      </c>
      <c r="AO185" s="183">
        <f t="shared" si="101"/>
        <v>877.51951111992253</v>
      </c>
      <c r="AP185" s="183">
        <f t="shared" si="101"/>
        <v>830.50180019366667</v>
      </c>
      <c r="AQ185" s="183">
        <f t="shared" si="101"/>
        <v>785.2556138270977</v>
      </c>
      <c r="AR185" s="183">
        <f t="shared" si="101"/>
        <v>741.72250627187009</v>
      </c>
      <c r="AS185" s="183">
        <f t="shared" si="101"/>
        <v>699.84582894014113</v>
      </c>
      <c r="AT185" s="183">
        <f t="shared" si="101"/>
        <v>659.57067750664578</v>
      </c>
      <c r="AU185" s="183">
        <f t="shared" si="101"/>
        <v>620.84384052205337</v>
      </c>
      <c r="AV185" s="183">
        <f t="shared" si="101"/>
        <v>583.61374949536059</v>
      </c>
      <c r="AW185" s="183">
        <f t="shared" si="99"/>
        <v>547.83043040422251</v>
      </c>
      <c r="AX185" s="183">
        <f t="shared" si="99"/>
        <v>513.44545659326172</v>
      </c>
      <c r="AY185" s="183">
        <f t="shared" si="99"/>
        <v>480.41190302150068</v>
      </c>
      <c r="AZ185" s="183">
        <f t="shared" si="99"/>
        <v>448.68430182112013</v>
      </c>
      <c r="BA185" s="183">
        <f t="shared" si="99"/>
        <v>418.21859913079913</v>
      </c>
      <c r="BB185" s="183">
        <f t="shared" si="99"/>
        <v>388.97211316789321</v>
      </c>
      <c r="BC185" s="183">
        <f t="shared" si="99"/>
        <v>360.90349350470643</v>
      </c>
      <c r="BD185" s="183">
        <f t="shared" si="99"/>
        <v>333.97268151505517</v>
      </c>
      <c r="BE185" s="183">
        <f t="shared" si="99"/>
        <v>308.1408719582696</v>
      </c>
      <c r="BF185" s="185">
        <f t="shared" si="99"/>
        <v>0</v>
      </c>
      <c r="BG185" s="185">
        <f t="shared" si="99"/>
        <v>0</v>
      </c>
      <c r="BH185" s="185">
        <f t="shared" si="99"/>
        <v>0</v>
      </c>
      <c r="BI185" s="185">
        <f t="shared" si="99"/>
        <v>0</v>
      </c>
      <c r="BJ185" s="185">
        <f t="shared" si="99"/>
        <v>0</v>
      </c>
      <c r="BK185" s="185">
        <f t="shared" si="99"/>
        <v>0</v>
      </c>
      <c r="BL185" s="185">
        <f t="shared" si="100"/>
        <v>0</v>
      </c>
      <c r="BM185" s="185">
        <f t="shared" si="100"/>
        <v>0</v>
      </c>
      <c r="BN185" s="185">
        <f t="shared" si="100"/>
        <v>0</v>
      </c>
    </row>
    <row r="186" spans="3:66">
      <c r="C186" s="172">
        <f t="shared" si="94"/>
        <v>2043</v>
      </c>
      <c r="D186" s="186">
        <f t="shared" si="96"/>
        <v>0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3">
        <f>AB145</f>
        <v>1917.9001883270523</v>
      </c>
      <c r="AC186" s="183">
        <f>AC145</f>
        <v>1763.8321156396905</v>
      </c>
      <c r="AD186" s="183">
        <f>AD145</f>
        <v>1617.2250244571931</v>
      </c>
      <c r="AE186" s="183">
        <f>AE145</f>
        <v>1503.853573163228</v>
      </c>
      <c r="AF186" s="193">
        <f ca="1">-PMT(Fin_Assumptions!$B$20, COUNTIF(AG186:BN186,"&gt;"&amp;0), NPV(Fin_Assumptions!$B$20, OFFSET(AF186,0,1,1,COUNTIF(AG186:BN186,"&gt;"&amp;0))))</f>
        <v>860.40707991049271</v>
      </c>
      <c r="AG186" s="183">
        <f t="shared" si="101"/>
        <v>1404.9772106320063</v>
      </c>
      <c r="AH186" s="183">
        <f t="shared" si="101"/>
        <v>1317.2930049352183</v>
      </c>
      <c r="AI186" s="183">
        <f t="shared" si="101"/>
        <v>1247.223036302019</v>
      </c>
      <c r="AJ186" s="183">
        <f t="shared" si="101"/>
        <v>1186.7010184862793</v>
      </c>
      <c r="AK186" s="183">
        <f t="shared" si="101"/>
        <v>1128.3893411967661</v>
      </c>
      <c r="AL186" s="183">
        <f t="shared" si="101"/>
        <v>1072.2161865243004</v>
      </c>
      <c r="AM186" s="183">
        <f t="shared" si="101"/>
        <v>1018.1119249761327</v>
      </c>
      <c r="AN186" s="183">
        <f t="shared" si="101"/>
        <v>966.00905144725436</v>
      </c>
      <c r="AO186" s="183">
        <f t="shared" si="101"/>
        <v>915.84212301319485</v>
      </c>
      <c r="AP186" s="183">
        <f t="shared" si="101"/>
        <v>867.54769849355978</v>
      </c>
      <c r="AQ186" s="183">
        <f t="shared" si="101"/>
        <v>821.06427973692018</v>
      </c>
      <c r="AR186" s="183">
        <f t="shared" si="101"/>
        <v>776.33225457906246</v>
      </c>
      <c r="AS186" s="183">
        <f t="shared" si="101"/>
        <v>733.29384142787148</v>
      </c>
      <c r="AT186" s="183">
        <f t="shared" si="101"/>
        <v>691.89303542945777</v>
      </c>
      <c r="AU186" s="183">
        <f t="shared" si="101"/>
        <v>652.07555617134312</v>
      </c>
      <c r="AV186" s="183">
        <f t="shared" si="101"/>
        <v>613.78879687975734</v>
      </c>
      <c r="AW186" s="183">
        <f t="shared" si="99"/>
        <v>576.98177506927686</v>
      </c>
      <c r="AX186" s="183">
        <f t="shared" si="99"/>
        <v>541.60508460417464</v>
      </c>
      <c r="AY186" s="183">
        <f t="shared" si="99"/>
        <v>507.61084913197459</v>
      </c>
      <c r="AZ186" s="183">
        <f t="shared" si="99"/>
        <v>474.95267685080182</v>
      </c>
      <c r="BA186" s="183">
        <f t="shared" si="99"/>
        <v>443.58561657315272</v>
      </c>
      <c r="BB186" s="183">
        <f t="shared" si="99"/>
        <v>413.46611504976738</v>
      </c>
      <c r="BC186" s="183">
        <f t="shared" si="99"/>
        <v>384.55197551825808</v>
      </c>
      <c r="BD186" s="183">
        <f t="shared" si="99"/>
        <v>356.80231744215286</v>
      </c>
      <c r="BE186" s="183">
        <f t="shared" si="99"/>
        <v>330.17753740692945</v>
      </c>
      <c r="BF186" s="183">
        <f t="shared" si="99"/>
        <v>304.63927114056196</v>
      </c>
      <c r="BG186" s="185">
        <f t="shared" si="99"/>
        <v>0</v>
      </c>
      <c r="BH186" s="185">
        <f t="shared" si="99"/>
        <v>0</v>
      </c>
      <c r="BI186" s="185">
        <f t="shared" si="99"/>
        <v>0</v>
      </c>
      <c r="BJ186" s="185">
        <f t="shared" si="99"/>
        <v>0</v>
      </c>
      <c r="BK186" s="185">
        <f t="shared" si="99"/>
        <v>0</v>
      </c>
      <c r="BL186" s="185">
        <f t="shared" si="100"/>
        <v>0</v>
      </c>
      <c r="BM186" s="185">
        <f t="shared" si="100"/>
        <v>0</v>
      </c>
      <c r="BN186" s="185">
        <f t="shared" si="100"/>
        <v>0</v>
      </c>
    </row>
    <row r="187" spans="3:66">
      <c r="C187" s="172">
        <f t="shared" si="94"/>
        <v>2044</v>
      </c>
      <c r="D187" s="186">
        <f t="shared" si="96"/>
        <v>0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3">
        <f>AC146</f>
        <v>1895.8553585761665</v>
      </c>
      <c r="AD187" s="183">
        <f>AD146</f>
        <v>1743.5581832760156</v>
      </c>
      <c r="AE187" s="183">
        <f>AE146</f>
        <v>1598.6362310726274</v>
      </c>
      <c r="AF187" s="193">
        <f ca="1">-PMT(Fin_Assumptions!$B$20, COUNTIF(AG187:BN187,"&gt;"&amp;0), NPV(Fin_Assumptions!$B$20, OFFSET(AF187,0,1,1,COUNTIF(AG187:BN187,"&gt;"&amp;0))))</f>
        <v>889.1291655489905</v>
      </c>
      <c r="AG187" s="183">
        <f t="shared" si="101"/>
        <v>1486.567899908478</v>
      </c>
      <c r="AH187" s="183">
        <f t="shared" si="101"/>
        <v>1388.8280472914082</v>
      </c>
      <c r="AI187" s="183">
        <f t="shared" si="101"/>
        <v>1302.1517060279166</v>
      </c>
      <c r="AJ187" s="183">
        <f t="shared" si="101"/>
        <v>1232.8871393330303</v>
      </c>
      <c r="AK187" s="183">
        <f t="shared" si="101"/>
        <v>1173.0607768944822</v>
      </c>
      <c r="AL187" s="183">
        <f t="shared" si="101"/>
        <v>1115.4193487692173</v>
      </c>
      <c r="AM187" s="183">
        <f t="shared" si="101"/>
        <v>1059.8918625412625</v>
      </c>
      <c r="AN187" s="183">
        <f t="shared" si="101"/>
        <v>1006.4094890568665</v>
      </c>
      <c r="AO187" s="183">
        <f t="shared" si="101"/>
        <v>954.90549913176835</v>
      </c>
      <c r="AP187" s="183">
        <f t="shared" si="101"/>
        <v>905.31520205902007</v>
      </c>
      <c r="AQ187" s="183">
        <f t="shared" si="101"/>
        <v>857.57588586719692</v>
      </c>
      <c r="AR187" s="183">
        <f t="shared" si="101"/>
        <v>811.62675928017416</v>
      </c>
      <c r="AS187" s="183">
        <f t="shared" si="101"/>
        <v>767.408895331027</v>
      </c>
      <c r="AT187" s="183">
        <f t="shared" si="101"/>
        <v>724.86517658387299</v>
      </c>
      <c r="AU187" s="183">
        <f t="shared" si="101"/>
        <v>683.9402419187744</v>
      </c>
      <c r="AV187" s="183">
        <f t="shared" si="101"/>
        <v>644.58043483604024</v>
      </c>
      <c r="AW187" s="183">
        <f t="shared" si="99"/>
        <v>606.73375323746109</v>
      </c>
      <c r="AX187" s="183">
        <f t="shared" si="99"/>
        <v>570.34980064319325</v>
      </c>
      <c r="AY187" s="183">
        <f t="shared" si="99"/>
        <v>535.37973880412653</v>
      </c>
      <c r="AZ187" s="183">
        <f t="shared" si="99"/>
        <v>501.77624167068751</v>
      </c>
      <c r="BA187" s="183">
        <f t="shared" si="99"/>
        <v>469.49345068010285</v>
      </c>
      <c r="BB187" s="183">
        <f t="shared" si="99"/>
        <v>438.48693132518537</v>
      </c>
      <c r="BC187" s="183">
        <f t="shared" si="99"/>
        <v>408.71363096873546</v>
      </c>
      <c r="BD187" s="183">
        <f t="shared" si="99"/>
        <v>380.13183786862294</v>
      </c>
      <c r="BE187" s="183">
        <f t="shared" si="99"/>
        <v>352.70114137959933</v>
      </c>
      <c r="BF187" s="183">
        <f t="shared" si="99"/>
        <v>326.38239329880383</v>
      </c>
      <c r="BG187" s="183">
        <f t="shared" si="99"/>
        <v>301.13767032285426</v>
      </c>
      <c r="BH187" s="185">
        <f t="shared" si="99"/>
        <v>0</v>
      </c>
      <c r="BI187" s="185">
        <f t="shared" si="99"/>
        <v>0</v>
      </c>
      <c r="BJ187" s="185">
        <f t="shared" si="99"/>
        <v>0</v>
      </c>
      <c r="BK187" s="185">
        <f t="shared" si="99"/>
        <v>0</v>
      </c>
      <c r="BL187" s="185">
        <f t="shared" si="100"/>
        <v>0</v>
      </c>
      <c r="BM187" s="185">
        <f t="shared" si="100"/>
        <v>0</v>
      </c>
      <c r="BN187" s="185">
        <f t="shared" si="100"/>
        <v>0</v>
      </c>
    </row>
    <row r="188" spans="3:66">
      <c r="C188" s="172">
        <f t="shared" si="94"/>
        <v>2045</v>
      </c>
      <c r="D188" s="186">
        <f t="shared" si="96"/>
        <v>0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5"/>
      <c r="AD188" s="183">
        <f>AD147</f>
        <v>1873.8105288252814</v>
      </c>
      <c r="AE188" s="183">
        <f>AE147</f>
        <v>1723.2842509123411</v>
      </c>
      <c r="AF188" s="193">
        <f ca="1">-PMT(Fin_Assumptions!$B$20, COUNTIF(AG188:BN188,"&gt;"&amp;0), NPV(Fin_Assumptions!$B$20, OFFSET(AF188,0,1,1,COUNTIF(AG188:BN188,"&gt;"&amp;0))))</f>
        <v>920.54731582809893</v>
      </c>
      <c r="AG188" s="183">
        <f t="shared" si="101"/>
        <v>1580.0474376880622</v>
      </c>
      <c r="AH188" s="183">
        <f t="shared" si="101"/>
        <v>1469.2822266537282</v>
      </c>
      <c r="AI188" s="183">
        <f t="shared" si="101"/>
        <v>1372.6788839508104</v>
      </c>
      <c r="AJ188" s="183">
        <f t="shared" si="101"/>
        <v>1287.0104071206158</v>
      </c>
      <c r="AK188" s="183">
        <f t="shared" si="101"/>
        <v>1218.5512423640412</v>
      </c>
      <c r="AL188" s="183">
        <f t="shared" si="101"/>
        <v>1159.4205353026866</v>
      </c>
      <c r="AM188" s="183">
        <f t="shared" si="101"/>
        <v>1102.4493563416684</v>
      </c>
      <c r="AN188" s="183">
        <f t="shared" si="101"/>
        <v>1047.5675385582244</v>
      </c>
      <c r="AO188" s="183">
        <f t="shared" si="101"/>
        <v>994.70705313760095</v>
      </c>
      <c r="AP188" s="183">
        <f t="shared" si="101"/>
        <v>943.80194681628268</v>
      </c>
      <c r="AQ188" s="183">
        <f t="shared" si="101"/>
        <v>894.78828110484551</v>
      </c>
      <c r="AR188" s="183">
        <f t="shared" si="101"/>
        <v>847.6040732408344</v>
      </c>
      <c r="AS188" s="183">
        <f t="shared" si="101"/>
        <v>802.18923882342801</v>
      </c>
      <c r="AT188" s="183">
        <f t="shared" si="101"/>
        <v>758.48553608299198</v>
      </c>
      <c r="AU188" s="183">
        <f t="shared" si="101"/>
        <v>716.43651173987439</v>
      </c>
      <c r="AV188" s="183">
        <f t="shared" si="101"/>
        <v>675.98744840809093</v>
      </c>
      <c r="AW188" s="183">
        <f t="shared" si="99"/>
        <v>637.08531350073747</v>
      </c>
      <c r="AX188" s="183">
        <f t="shared" si="99"/>
        <v>599.67870959516517</v>
      </c>
      <c r="AY188" s="183">
        <f t="shared" si="99"/>
        <v>563.71782621710952</v>
      </c>
      <c r="AZ188" s="183">
        <f t="shared" si="99"/>
        <v>529.15439300407866</v>
      </c>
      <c r="BA188" s="183">
        <f t="shared" si="99"/>
        <v>495.94163420940032</v>
      </c>
      <c r="BB188" s="183">
        <f t="shared" si="99"/>
        <v>464.03422450940405</v>
      </c>
      <c r="BC188" s="183">
        <f t="shared" si="99"/>
        <v>433.38824607721824</v>
      </c>
      <c r="BD188" s="183">
        <f t="shared" si="99"/>
        <v>403.96114688770359</v>
      </c>
      <c r="BE188" s="183">
        <f t="shared" si="99"/>
        <v>375.71170021898774</v>
      </c>
      <c r="BF188" s="183">
        <f t="shared" si="99"/>
        <v>348.59996531704587</v>
      </c>
      <c r="BG188" s="183">
        <f t="shared" si="99"/>
        <v>322.58724919067822</v>
      </c>
      <c r="BH188" s="183">
        <f t="shared" si="99"/>
        <v>297.63606950514679</v>
      </c>
      <c r="BI188" s="185">
        <f t="shared" si="99"/>
        <v>0</v>
      </c>
      <c r="BJ188" s="185">
        <f t="shared" si="99"/>
        <v>0</v>
      </c>
      <c r="BK188" s="185">
        <f t="shared" si="99"/>
        <v>0</v>
      </c>
      <c r="BL188" s="185">
        <f t="shared" si="100"/>
        <v>0</v>
      </c>
      <c r="BM188" s="185">
        <f t="shared" si="100"/>
        <v>0</v>
      </c>
      <c r="BN188" s="185">
        <f t="shared" si="100"/>
        <v>0</v>
      </c>
    </row>
    <row r="189" spans="3:66">
      <c r="C189" s="172">
        <f t="shared" si="94"/>
        <v>2046</v>
      </c>
      <c r="D189" s="186">
        <f t="shared" si="96"/>
        <v>0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3">
        <f>AE148</f>
        <v>1851.7656990743956</v>
      </c>
      <c r="AF189" s="193">
        <f ca="1">-PMT(Fin_Assumptions!$B$20, COUNTIF(AG189:BN189,"&gt;"&amp;0), NPV(Fin_Assumptions!$B$20, OFFSET(AF189,0,1,1,COUNTIF(AG189:BN189,"&gt;"&amp;0))))</f>
        <v>956.10481037508373</v>
      </c>
      <c r="AG189" s="183">
        <f t="shared" si="101"/>
        <v>1703.0103185486662</v>
      </c>
      <c r="AH189" s="183">
        <f t="shared" si="101"/>
        <v>1561.4586443034968</v>
      </c>
      <c r="AI189" s="183">
        <f t="shared" si="101"/>
        <v>1451.9965533989784</v>
      </c>
      <c r="AJ189" s="183">
        <f t="shared" si="101"/>
        <v>1356.5297206102127</v>
      </c>
      <c r="AK189" s="183">
        <f t="shared" si="101"/>
        <v>1271.8691082133139</v>
      </c>
      <c r="AL189" s="183">
        <f t="shared" si="101"/>
        <v>1204.215345395053</v>
      </c>
      <c r="AM189" s="183">
        <f t="shared" si="101"/>
        <v>1145.7802937108902</v>
      </c>
      <c r="AN189" s="183">
        <f t="shared" si="101"/>
        <v>1089.4793639141192</v>
      </c>
      <c r="AO189" s="183">
        <f t="shared" si="101"/>
        <v>1035.2432145751866</v>
      </c>
      <c r="AP189" s="183">
        <f t="shared" si="101"/>
        <v>983.00461721833472</v>
      </c>
      <c r="AQ189" s="183">
        <f t="shared" si="101"/>
        <v>932.69839450079701</v>
      </c>
      <c r="AR189" s="183">
        <f t="shared" si="101"/>
        <v>884.26136015067107</v>
      </c>
      <c r="AS189" s="183">
        <f t="shared" si="101"/>
        <v>837.63226061447153</v>
      </c>
      <c r="AT189" s="183">
        <f t="shared" si="101"/>
        <v>792.75171836668176</v>
      </c>
      <c r="AU189" s="183">
        <f t="shared" si="101"/>
        <v>749.56217683495674</v>
      </c>
      <c r="AV189" s="183">
        <f t="shared" si="101"/>
        <v>708.00784689587579</v>
      </c>
      <c r="AW189" s="183">
        <f t="shared" si="99"/>
        <v>668.03465489740756</v>
      </c>
      <c r="AX189" s="183">
        <f t="shared" si="99"/>
        <v>629.5901921654347</v>
      </c>
      <c r="AY189" s="183">
        <f t="shared" si="99"/>
        <v>592.62366595286892</v>
      </c>
      <c r="AZ189" s="183">
        <f t="shared" si="99"/>
        <v>557.0858517910259</v>
      </c>
      <c r="BA189" s="183">
        <f t="shared" si="99"/>
        <v>522.92904720403067</v>
      </c>
      <c r="BB189" s="183">
        <f t="shared" si="99"/>
        <v>490.10702674811336</v>
      </c>
      <c r="BC189" s="183">
        <f t="shared" si="99"/>
        <v>458.57499833870514</v>
      </c>
      <c r="BD189" s="183">
        <f t="shared" si="99"/>
        <v>428.28956082925089</v>
      </c>
      <c r="BE189" s="183">
        <f t="shared" si="99"/>
        <v>399.20866280667173</v>
      </c>
      <c r="BF189" s="183">
        <f t="shared" si="99"/>
        <v>371.29156256935266</v>
      </c>
      <c r="BG189" s="183">
        <f t="shared" si="99"/>
        <v>344.49878925449252</v>
      </c>
      <c r="BH189" s="183">
        <f t="shared" si="99"/>
        <v>318.79210508255261</v>
      </c>
      <c r="BI189" s="183">
        <f t="shared" si="99"/>
        <v>294.1344686874391</v>
      </c>
      <c r="BJ189" s="185">
        <f t="shared" si="99"/>
        <v>0</v>
      </c>
      <c r="BK189" s="185">
        <f t="shared" si="99"/>
        <v>0</v>
      </c>
      <c r="BL189" s="185">
        <f t="shared" si="100"/>
        <v>0</v>
      </c>
      <c r="BM189" s="185">
        <f t="shared" si="100"/>
        <v>0</v>
      </c>
      <c r="BN189" s="185">
        <f t="shared" si="100"/>
        <v>0</v>
      </c>
    </row>
    <row r="190" spans="3:66">
      <c r="C190" s="172">
        <f t="shared" si="94"/>
        <v>2047</v>
      </c>
      <c r="D190" s="186">
        <f t="shared" si="96"/>
        <v>0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93">
        <f ca="1">-PMT(Fin_Assumptions!$B$20, COUNTIF(AG190:BN190,"&gt;"&amp;0), NPV(Fin_Assumptions!$B$20, OFFSET(AF190,0,1,1,COUNTIF(AG190:BN190,"&gt;"&amp;0))))</f>
        <v>995.59508545491292</v>
      </c>
      <c r="AG190" s="183">
        <f t="shared" si="101"/>
        <v>1829.7208693235093</v>
      </c>
      <c r="AH190" s="183">
        <f t="shared" si="101"/>
        <v>1682.7363861849915</v>
      </c>
      <c r="AI190" s="183">
        <f t="shared" si="101"/>
        <v>1542.8698509189308</v>
      </c>
      <c r="AJ190" s="183">
        <f t="shared" si="101"/>
        <v>1434.7108801442289</v>
      </c>
      <c r="AK190" s="183">
        <f t="shared" si="101"/>
        <v>1340.3805572696144</v>
      </c>
      <c r="AL190" s="183">
        <f t="shared" si="101"/>
        <v>1256.7278093060127</v>
      </c>
      <c r="AM190" s="183">
        <f t="shared" si="101"/>
        <v>1189.8794484260641</v>
      </c>
      <c r="AN190" s="183">
        <f t="shared" si="101"/>
        <v>1132.1400521190938</v>
      </c>
      <c r="AO190" s="183">
        <f t="shared" si="101"/>
        <v>1076.5093714865702</v>
      </c>
      <c r="AP190" s="183">
        <f t="shared" si="101"/>
        <v>1022.9188905921487</v>
      </c>
      <c r="AQ190" s="183">
        <f t="shared" si="101"/>
        <v>971.30218129906893</v>
      </c>
      <c r="AR190" s="183">
        <f t="shared" si="101"/>
        <v>921.59484218531145</v>
      </c>
      <c r="AS190" s="183">
        <f t="shared" si="101"/>
        <v>873.73443919649628</v>
      </c>
      <c r="AT190" s="183">
        <f t="shared" si="101"/>
        <v>827.66044798810879</v>
      </c>
      <c r="AU190" s="183">
        <f t="shared" si="101"/>
        <v>783.31419790993561</v>
      </c>
      <c r="AV190" s="183">
        <f t="shared" si="101"/>
        <v>740.63881758692139</v>
      </c>
      <c r="AW190" s="183">
        <f t="shared" si="99"/>
        <v>699.5791820518773</v>
      </c>
      <c r="AX190" s="183">
        <f t="shared" si="99"/>
        <v>660.0818613867242</v>
      </c>
      <c r="AY190" s="183">
        <f t="shared" si="99"/>
        <v>622.09507083013182</v>
      </c>
      <c r="AZ190" s="183">
        <f t="shared" si="99"/>
        <v>585.56862231057312</v>
      </c>
      <c r="BA190" s="183">
        <f t="shared" si="99"/>
        <v>550.45387736494206</v>
      </c>
      <c r="BB190" s="183">
        <f t="shared" si="99"/>
        <v>516.70370140398256</v>
      </c>
      <c r="BC190" s="183">
        <f t="shared" si="99"/>
        <v>484.27241928682628</v>
      </c>
      <c r="BD190" s="183">
        <f t="shared" si="99"/>
        <v>453.11577216800617</v>
      </c>
      <c r="BE190" s="183">
        <f t="shared" si="99"/>
        <v>423.19087558128348</v>
      </c>
      <c r="BF190" s="183">
        <f t="shared" si="99"/>
        <v>394.45617872564003</v>
      </c>
      <c r="BG190" s="183">
        <f t="shared" si="99"/>
        <v>366.87142491971753</v>
      </c>
      <c r="BH190" s="183">
        <f t="shared" si="99"/>
        <v>340.39761319193894</v>
      </c>
      <c r="BI190" s="183">
        <f t="shared" si="99"/>
        <v>314.99696097442694</v>
      </c>
      <c r="BJ190" s="183">
        <f t="shared" si="99"/>
        <v>290.63286786973146</v>
      </c>
      <c r="BK190" s="185">
        <f t="shared" si="99"/>
        <v>0</v>
      </c>
      <c r="BL190" s="185">
        <f t="shared" si="100"/>
        <v>0</v>
      </c>
      <c r="BM190" s="185">
        <f t="shared" si="100"/>
        <v>0</v>
      </c>
      <c r="BN190" s="185">
        <f t="shared" si="100"/>
        <v>0</v>
      </c>
    </row>
    <row r="191" spans="3:66">
      <c r="C191" s="172">
        <f t="shared" si="94"/>
        <v>2048</v>
      </c>
      <c r="D191" s="186">
        <f t="shared" si="96"/>
        <v>0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/>
      <c r="AG191" s="185">
        <f t="shared" si="101"/>
        <v>0</v>
      </c>
      <c r="AH191" s="183">
        <f t="shared" si="101"/>
        <v>1807.6760395726244</v>
      </c>
      <c r="AI191" s="183">
        <f t="shared" si="101"/>
        <v>1662.4624538213175</v>
      </c>
      <c r="AJ191" s="183">
        <f t="shared" si="101"/>
        <v>1524.2810575343658</v>
      </c>
      <c r="AK191" s="183">
        <f t="shared" si="101"/>
        <v>1417.4252068894787</v>
      </c>
      <c r="AL191" s="183">
        <f t="shared" si="101"/>
        <v>1324.2313939290166</v>
      </c>
      <c r="AM191" s="183">
        <f t="shared" si="101"/>
        <v>1241.5865103987114</v>
      </c>
      <c r="AN191" s="183">
        <f t="shared" si="101"/>
        <v>1175.5435514570752</v>
      </c>
      <c r="AO191" s="183">
        <f t="shared" si="101"/>
        <v>1118.4998105272975</v>
      </c>
      <c r="AP191" s="183">
        <f t="shared" si="101"/>
        <v>1063.5393790590208</v>
      </c>
      <c r="AQ191" s="183">
        <f t="shared" si="101"/>
        <v>1010.5945666091106</v>
      </c>
      <c r="AR191" s="183">
        <f t="shared" si="101"/>
        <v>959.59974537980315</v>
      </c>
      <c r="AS191" s="183">
        <f t="shared" si="101"/>
        <v>910.49128986982566</v>
      </c>
      <c r="AT191" s="183">
        <f t="shared" si="101"/>
        <v>863.20751824232161</v>
      </c>
      <c r="AU191" s="183">
        <f t="shared" si="101"/>
        <v>817.68863536174615</v>
      </c>
      <c r="AV191" s="183">
        <f t="shared" si="101"/>
        <v>773.87667745318936</v>
      </c>
      <c r="AW191" s="183">
        <f t="shared" si="99"/>
        <v>731.71545833888615</v>
      </c>
      <c r="AX191" s="183">
        <f t="shared" si="99"/>
        <v>691.15051720787892</v>
      </c>
      <c r="AY191" s="183">
        <f t="shared" si="99"/>
        <v>652.12906787604061</v>
      </c>
      <c r="AZ191" s="183">
        <f t="shared" si="99"/>
        <v>614.59994949482927</v>
      </c>
      <c r="BA191" s="183">
        <f t="shared" si="99"/>
        <v>578.51357866827675</v>
      </c>
      <c r="BB191" s="183">
        <f t="shared" si="99"/>
        <v>543.82190293885844</v>
      </c>
      <c r="BC191" s="183">
        <f t="shared" si="99"/>
        <v>510.47835560393457</v>
      </c>
      <c r="BD191" s="183">
        <f t="shared" si="99"/>
        <v>478.43781182553914</v>
      </c>
      <c r="BE191" s="183">
        <f t="shared" si="99"/>
        <v>447.65654599730726</v>
      </c>
      <c r="BF191" s="183">
        <f t="shared" si="99"/>
        <v>418.09219033331624</v>
      </c>
      <c r="BG191" s="183">
        <f t="shared" si="99"/>
        <v>389.70369464460816</v>
      </c>
      <c r="BH191" s="183">
        <f t="shared" si="99"/>
        <v>362.45128727008233</v>
      </c>
      <c r="BI191" s="183">
        <f t="shared" si="99"/>
        <v>336.29643712938548</v>
      </c>
      <c r="BJ191" s="183">
        <f t="shared" si="99"/>
        <v>311.20181686630127</v>
      </c>
      <c r="BK191" s="183">
        <f t="shared" si="99"/>
        <v>287.13126705202387</v>
      </c>
      <c r="BL191" s="185">
        <f t="shared" si="100"/>
        <v>0</v>
      </c>
      <c r="BM191" s="185">
        <f t="shared" si="100"/>
        <v>0</v>
      </c>
      <c r="BN191" s="185">
        <f t="shared" si="100"/>
        <v>0</v>
      </c>
    </row>
    <row r="192" spans="3:66">
      <c r="C192" s="172">
        <f t="shared" si="94"/>
        <v>2049</v>
      </c>
      <c r="D192" s="186">
        <f t="shared" si="96"/>
        <v>0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101"/>
        <v>0</v>
      </c>
      <c r="AH192" s="185">
        <f t="shared" si="101"/>
        <v>0</v>
      </c>
      <c r="AI192" s="183">
        <f t="shared" si="101"/>
        <v>1785.6312098217381</v>
      </c>
      <c r="AJ192" s="183">
        <f t="shared" si="101"/>
        <v>1642.1885214576423</v>
      </c>
      <c r="AK192" s="183">
        <f t="shared" si="101"/>
        <v>1505.6922641497997</v>
      </c>
      <c r="AL192" s="183">
        <f t="shared" si="101"/>
        <v>1400.1395336347289</v>
      </c>
      <c r="AM192" s="183">
        <f t="shared" si="101"/>
        <v>1308.082230588419</v>
      </c>
      <c r="AN192" s="183">
        <f t="shared" si="101"/>
        <v>1226.44521149141</v>
      </c>
      <c r="AO192" s="183">
        <f t="shared" si="101"/>
        <v>1161.2076544880865</v>
      </c>
      <c r="AP192" s="183">
        <f t="shared" si="101"/>
        <v>1104.8595689355011</v>
      </c>
      <c r="AQ192" s="183">
        <f t="shared" si="101"/>
        <v>1050.5693866314718</v>
      </c>
      <c r="AR192" s="183">
        <f t="shared" si="101"/>
        <v>998.2702426260729</v>
      </c>
      <c r="AS192" s="183">
        <f t="shared" si="101"/>
        <v>947.8973094605368</v>
      </c>
      <c r="AT192" s="183">
        <f t="shared" si="101"/>
        <v>899.38773755434011</v>
      </c>
      <c r="AU192" s="183">
        <f t="shared" si="101"/>
        <v>852.68059728814683</v>
      </c>
      <c r="AV192" s="183">
        <f t="shared" si="101"/>
        <v>807.71682273538329</v>
      </c>
      <c r="AW192" s="183">
        <f t="shared" si="99"/>
        <v>764.43915699644276</v>
      </c>
      <c r="AX192" s="183">
        <f t="shared" si="99"/>
        <v>722.79209909085102</v>
      </c>
      <c r="AY192" s="183">
        <f t="shared" si="99"/>
        <v>682.72185236388009</v>
      </c>
      <c r="AZ192" s="183">
        <f t="shared" si="99"/>
        <v>644.17627436535724</v>
      </c>
      <c r="BA192" s="183">
        <f t="shared" si="99"/>
        <v>607.10482815952628</v>
      </c>
      <c r="BB192" s="183">
        <f t="shared" si="99"/>
        <v>571.45853502598061</v>
      </c>
      <c r="BC192" s="183">
        <f t="shared" si="99"/>
        <v>537.18992851277483</v>
      </c>
      <c r="BD192" s="183">
        <f t="shared" si="99"/>
        <v>504.25300980388653</v>
      </c>
      <c r="BE192" s="183">
        <f t="shared" si="99"/>
        <v>472.60320436425201</v>
      </c>
      <c r="BF192" s="183">
        <f t="shared" si="99"/>
        <v>442.19731982660835</v>
      </c>
      <c r="BG192" s="183">
        <f t="shared" si="99"/>
        <v>412.99350508534889</v>
      </c>
      <c r="BH192" s="183">
        <f t="shared" si="99"/>
        <v>384.9512105635763</v>
      </c>
      <c r="BI192" s="183">
        <f t="shared" si="99"/>
        <v>358.03114962044714</v>
      </c>
      <c r="BJ192" s="183">
        <f t="shared" si="99"/>
        <v>332.19526106683196</v>
      </c>
      <c r="BK192" s="183">
        <f t="shared" si="99"/>
        <v>307.40667275817566</v>
      </c>
      <c r="BL192" s="183">
        <f t="shared" si="100"/>
        <v>283.62966623431623</v>
      </c>
      <c r="BM192" s="185">
        <f t="shared" si="100"/>
        <v>0</v>
      </c>
      <c r="BN192" s="185">
        <f t="shared" si="100"/>
        <v>0</v>
      </c>
    </row>
    <row r="193" spans="3:66">
      <c r="C193" s="181">
        <f t="shared" si="94"/>
        <v>2050</v>
      </c>
      <c r="D193" s="186">
        <f t="shared" si="96"/>
        <v>0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101"/>
        <v>0</v>
      </c>
      <c r="AH193" s="185">
        <f t="shared" si="101"/>
        <v>0</v>
      </c>
      <c r="AI193" s="185">
        <f t="shared" si="101"/>
        <v>0</v>
      </c>
      <c r="AJ193" s="183">
        <f t="shared" si="101"/>
        <v>1763.5863800708532</v>
      </c>
      <c r="AK193" s="183">
        <f t="shared" si="101"/>
        <v>1621.9145890939672</v>
      </c>
      <c r="AL193" s="183">
        <f t="shared" si="101"/>
        <v>1487.1034707652348</v>
      </c>
      <c r="AM193" s="183">
        <f t="shared" si="101"/>
        <v>1382.8538603799791</v>
      </c>
      <c r="AN193" s="183">
        <f t="shared" si="101"/>
        <v>1291.9330672478211</v>
      </c>
      <c r="AO193" s="183">
        <f t="shared" si="101"/>
        <v>1211.3039125841087</v>
      </c>
      <c r="AP193" s="183">
        <f t="shared" si="101"/>
        <v>1146.8717575190976</v>
      </c>
      <c r="AQ193" s="183">
        <f t="shared" si="101"/>
        <v>1091.2193273437047</v>
      </c>
      <c r="AR193" s="183">
        <f t="shared" si="101"/>
        <v>1037.5993942039231</v>
      </c>
      <c r="AS193" s="183">
        <f t="shared" si="101"/>
        <v>985.94591864303482</v>
      </c>
      <c r="AT193" s="183">
        <f t="shared" si="101"/>
        <v>936.19487354127125</v>
      </c>
      <c r="AU193" s="183">
        <f t="shared" si="101"/>
        <v>888.28418523885432</v>
      </c>
      <c r="AV193" s="183">
        <f t="shared" si="101"/>
        <v>842.15367633397216</v>
      </c>
      <c r="AW193" s="183">
        <f t="shared" si="99"/>
        <v>797.74501010902054</v>
      </c>
      <c r="AX193" s="183">
        <f t="shared" si="99"/>
        <v>755.00163653969673</v>
      </c>
      <c r="AY193" s="183">
        <f t="shared" si="99"/>
        <v>713.8687398428159</v>
      </c>
      <c r="AZ193" s="183">
        <f t="shared" si="99"/>
        <v>674.2931875198816</v>
      </c>
      <c r="BA193" s="183">
        <f t="shared" si="99"/>
        <v>636.22348085467354</v>
      </c>
      <c r="BB193" s="183">
        <f t="shared" si="99"/>
        <v>599.60970682422351</v>
      </c>
      <c r="BC193" s="183">
        <f t="shared" si="99"/>
        <v>564.40349138368458</v>
      </c>
      <c r="BD193" s="183">
        <f t="shared" si="99"/>
        <v>530.55795408669121</v>
      </c>
      <c r="BE193" s="183">
        <f t="shared" si="99"/>
        <v>498.02766400383854</v>
      </c>
      <c r="BF193" s="183">
        <f t="shared" si="99"/>
        <v>466.76859690296504</v>
      </c>
      <c r="BG193" s="183">
        <f t="shared" si="99"/>
        <v>436.73809365590938</v>
      </c>
      <c r="BH193" s="183">
        <f t="shared" si="99"/>
        <v>407.89481983738165</v>
      </c>
      <c r="BI193" s="183">
        <f t="shared" si="99"/>
        <v>380.19872648254449</v>
      </c>
      <c r="BJ193" s="183">
        <f t="shared" si="99"/>
        <v>353.61101197081194</v>
      </c>
      <c r="BK193" s="183">
        <f t="shared" si="99"/>
        <v>328.09408500427855</v>
      </c>
      <c r="BL193" s="183">
        <f t="shared" si="100"/>
        <v>303.6115286500501</v>
      </c>
      <c r="BM193" s="183">
        <f t="shared" si="100"/>
        <v>280.12806541660859</v>
      </c>
      <c r="BN193" s="185">
        <f t="shared" si="100"/>
        <v>0</v>
      </c>
    </row>
  </sheetData>
  <conditionalFormatting sqref="E8:BH8">
    <cfRule type="cellIs" dxfId="15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>
    <tabColor rgb="FFFFC000"/>
  </sheetPr>
  <dimension ref="A2:BN193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9.140625" style="25"/>
    <col min="5" max="13" width="11.5703125" style="25" bestFit="1" customWidth="1"/>
    <col min="14" max="39" width="11.7109375" style="25" bestFit="1" customWidth="1"/>
    <col min="40" max="45" width="11.5703125" style="25" bestFit="1" customWidth="1"/>
    <col min="46" max="63" width="9.140625" style="25"/>
    <col min="64" max="64" width="10.5703125" style="25" bestFit="1" customWidth="1"/>
    <col min="65" max="16384" width="9.140625" style="25"/>
  </cols>
  <sheetData>
    <row r="2" spans="1:64" ht="21">
      <c r="A2" s="163" t="s">
        <v>7529</v>
      </c>
    </row>
    <row r="3" spans="1:64" ht="15.75">
      <c r="A3" s="209" t="s">
        <v>7449</v>
      </c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8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2">
        <f t="shared" si="0"/>
        <v>2073</v>
      </c>
      <c r="BG7" s="212">
        <f t="shared" ref="BG7:BL8" si="1">BF7+1</f>
        <v>2074</v>
      </c>
      <c r="BH7" s="212">
        <f t="shared" si="1"/>
        <v>2075</v>
      </c>
      <c r="BI7" s="212">
        <f t="shared" si="1"/>
        <v>2076</v>
      </c>
      <c r="BJ7" s="212">
        <f t="shared" si="1"/>
        <v>2077</v>
      </c>
      <c r="BK7" s="212">
        <f t="shared" si="1"/>
        <v>2078</v>
      </c>
      <c r="BL7" s="212">
        <f t="shared" si="1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2">E8+1</f>
        <v>2</v>
      </c>
      <c r="G8" s="214">
        <f t="shared" si="2"/>
        <v>3</v>
      </c>
      <c r="H8" s="214">
        <f t="shared" si="2"/>
        <v>4</v>
      </c>
      <c r="I8" s="214">
        <f t="shared" si="2"/>
        <v>5</v>
      </c>
      <c r="J8" s="214">
        <f t="shared" si="2"/>
        <v>6</v>
      </c>
      <c r="K8" s="214">
        <f t="shared" si="2"/>
        <v>7</v>
      </c>
      <c r="L8" s="214">
        <f t="shared" si="2"/>
        <v>8</v>
      </c>
      <c r="M8" s="214">
        <f t="shared" si="2"/>
        <v>9</v>
      </c>
      <c r="N8" s="214">
        <f t="shared" si="2"/>
        <v>10</v>
      </c>
      <c r="O8" s="214">
        <f t="shared" si="2"/>
        <v>11</v>
      </c>
      <c r="P8" s="214">
        <f t="shared" si="2"/>
        <v>12</v>
      </c>
      <c r="Q8" s="214">
        <f t="shared" si="2"/>
        <v>13</v>
      </c>
      <c r="R8" s="214">
        <f t="shared" si="2"/>
        <v>14</v>
      </c>
      <c r="S8" s="214">
        <f t="shared" si="2"/>
        <v>15</v>
      </c>
      <c r="T8" s="214">
        <f t="shared" si="2"/>
        <v>16</v>
      </c>
      <c r="U8" s="214">
        <f t="shared" si="2"/>
        <v>17</v>
      </c>
      <c r="V8" s="214">
        <f t="shared" si="2"/>
        <v>18</v>
      </c>
      <c r="W8" s="214">
        <f t="shared" si="2"/>
        <v>19</v>
      </c>
      <c r="X8" s="214">
        <f t="shared" si="2"/>
        <v>20</v>
      </c>
      <c r="Y8" s="214">
        <f t="shared" si="2"/>
        <v>21</v>
      </c>
      <c r="Z8" s="214">
        <f t="shared" si="2"/>
        <v>22</v>
      </c>
      <c r="AA8" s="214">
        <f t="shared" si="2"/>
        <v>23</v>
      </c>
      <c r="AB8" s="214">
        <f t="shared" si="2"/>
        <v>24</v>
      </c>
      <c r="AC8" s="214">
        <f t="shared" si="2"/>
        <v>25</v>
      </c>
      <c r="AD8" s="214">
        <f t="shared" si="2"/>
        <v>26</v>
      </c>
      <c r="AE8" s="214">
        <f t="shared" si="2"/>
        <v>27</v>
      </c>
      <c r="AF8" s="214">
        <f t="shared" si="2"/>
        <v>28</v>
      </c>
      <c r="AG8" s="214">
        <f t="shared" si="2"/>
        <v>29</v>
      </c>
      <c r="AH8" s="214">
        <f t="shared" si="2"/>
        <v>30</v>
      </c>
      <c r="AI8" s="214">
        <f t="shared" si="2"/>
        <v>31</v>
      </c>
      <c r="AJ8" s="214">
        <f t="shared" si="2"/>
        <v>32</v>
      </c>
      <c r="AK8" s="214">
        <f t="shared" si="2"/>
        <v>33</v>
      </c>
      <c r="AL8" s="214">
        <f t="shared" si="2"/>
        <v>34</v>
      </c>
      <c r="AM8" s="214">
        <f t="shared" si="2"/>
        <v>35</v>
      </c>
      <c r="AN8" s="214">
        <f t="shared" si="2"/>
        <v>36</v>
      </c>
      <c r="AO8" s="214">
        <f t="shared" si="2"/>
        <v>37</v>
      </c>
      <c r="AP8" s="214">
        <f t="shared" si="2"/>
        <v>38</v>
      </c>
      <c r="AQ8" s="214">
        <f t="shared" si="2"/>
        <v>39</v>
      </c>
      <c r="AR8" s="214">
        <f t="shared" si="2"/>
        <v>40</v>
      </c>
      <c r="AS8" s="214">
        <f t="shared" si="2"/>
        <v>41</v>
      </c>
      <c r="AT8" s="214">
        <f t="shared" si="2"/>
        <v>42</v>
      </c>
      <c r="AU8" s="214">
        <f t="shared" si="2"/>
        <v>43</v>
      </c>
      <c r="AV8" s="214">
        <f t="shared" si="2"/>
        <v>44</v>
      </c>
      <c r="AW8" s="214">
        <f t="shared" si="2"/>
        <v>45</v>
      </c>
      <c r="AX8" s="214">
        <f t="shared" si="2"/>
        <v>46</v>
      </c>
      <c r="AY8" s="214">
        <f t="shared" si="2"/>
        <v>47</v>
      </c>
      <c r="AZ8" s="214">
        <f t="shared" si="2"/>
        <v>48</v>
      </c>
      <c r="BA8" s="214">
        <f t="shared" si="2"/>
        <v>49</v>
      </c>
      <c r="BB8" s="214">
        <f t="shared" si="0"/>
        <v>50</v>
      </c>
      <c r="BC8" s="214">
        <f t="shared" si="0"/>
        <v>51</v>
      </c>
      <c r="BD8" s="214">
        <f t="shared" si="0"/>
        <v>52</v>
      </c>
      <c r="BE8" s="214">
        <f t="shared" si="0"/>
        <v>53</v>
      </c>
      <c r="BF8" s="215">
        <f t="shared" si="0"/>
        <v>54</v>
      </c>
      <c r="BG8" s="215">
        <f t="shared" si="1"/>
        <v>55</v>
      </c>
      <c r="BH8" s="215">
        <f t="shared" si="1"/>
        <v>56</v>
      </c>
      <c r="BI8" s="215">
        <f t="shared" si="1"/>
        <v>57</v>
      </c>
      <c r="BJ8" s="215">
        <f t="shared" si="1"/>
        <v>58</v>
      </c>
      <c r="BK8" s="215">
        <f t="shared" si="1"/>
        <v>59</v>
      </c>
      <c r="BL8" s="215">
        <f t="shared" si="1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Fin_Assumptions!S26*Fin_Assumptions!S24</f>
        <v>247239.99999999997</v>
      </c>
    </row>
    <row r="13" spans="1:64">
      <c r="B13" s="25" t="s">
        <v>7454</v>
      </c>
      <c r="E13" s="203">
        <f>$C$11</f>
        <v>247239.99999999997</v>
      </c>
      <c r="F13" s="203">
        <f t="shared" ref="F13:AH13" si="3">$C$11</f>
        <v>247239.99999999997</v>
      </c>
      <c r="G13" s="203">
        <f t="shared" si="3"/>
        <v>247239.99999999997</v>
      </c>
      <c r="H13" s="203">
        <f t="shared" si="3"/>
        <v>247239.99999999997</v>
      </c>
      <c r="I13" s="203">
        <f t="shared" si="3"/>
        <v>247239.99999999997</v>
      </c>
      <c r="J13" s="203">
        <f t="shared" si="3"/>
        <v>247239.99999999997</v>
      </c>
      <c r="K13" s="203">
        <f t="shared" si="3"/>
        <v>247239.99999999997</v>
      </c>
      <c r="L13" s="203">
        <f t="shared" si="3"/>
        <v>247239.99999999997</v>
      </c>
      <c r="M13" s="203">
        <f t="shared" si="3"/>
        <v>247239.99999999997</v>
      </c>
      <c r="N13" s="203">
        <f t="shared" si="3"/>
        <v>247239.99999999997</v>
      </c>
      <c r="O13" s="203">
        <f t="shared" si="3"/>
        <v>247239.99999999997</v>
      </c>
      <c r="P13" s="203">
        <f t="shared" si="3"/>
        <v>247239.99999999997</v>
      </c>
      <c r="Q13" s="203">
        <f t="shared" si="3"/>
        <v>247239.99999999997</v>
      </c>
      <c r="R13" s="203">
        <f t="shared" si="3"/>
        <v>247239.99999999997</v>
      </c>
      <c r="S13" s="203">
        <f t="shared" si="3"/>
        <v>247239.99999999997</v>
      </c>
      <c r="T13" s="203">
        <f t="shared" si="3"/>
        <v>247239.99999999997</v>
      </c>
      <c r="U13" s="203">
        <f t="shared" si="3"/>
        <v>247239.99999999997</v>
      </c>
      <c r="V13" s="203">
        <f t="shared" si="3"/>
        <v>247239.99999999997</v>
      </c>
      <c r="W13" s="203">
        <f t="shared" si="3"/>
        <v>247239.99999999997</v>
      </c>
      <c r="X13" s="203">
        <f t="shared" si="3"/>
        <v>247239.99999999997</v>
      </c>
      <c r="Y13" s="203">
        <f t="shared" si="3"/>
        <v>247239.99999999997</v>
      </c>
      <c r="Z13" s="203">
        <f t="shared" si="3"/>
        <v>247239.99999999997</v>
      </c>
      <c r="AA13" s="203">
        <f t="shared" si="3"/>
        <v>247239.99999999997</v>
      </c>
      <c r="AB13" s="203">
        <f t="shared" si="3"/>
        <v>247239.99999999997</v>
      </c>
      <c r="AC13" s="203">
        <f t="shared" si="3"/>
        <v>247239.99999999997</v>
      </c>
      <c r="AD13" s="203">
        <f t="shared" si="3"/>
        <v>247239.99999999997</v>
      </c>
      <c r="AE13" s="203">
        <f t="shared" si="3"/>
        <v>247239.99999999997</v>
      </c>
      <c r="AF13" s="203">
        <f t="shared" si="3"/>
        <v>247239.99999999997</v>
      </c>
      <c r="AG13" s="203">
        <f t="shared" si="3"/>
        <v>247239.99999999997</v>
      </c>
      <c r="AH13" s="203">
        <f t="shared" si="3"/>
        <v>247239.99999999997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28</f>
        <v>8241.3333333333321</v>
      </c>
      <c r="F14" s="216">
        <f t="shared" ref="F14:AC14" si="4">E14+F28</f>
        <v>16482.666666666664</v>
      </c>
      <c r="G14" s="216">
        <f t="shared" si="4"/>
        <v>24723.999999999996</v>
      </c>
      <c r="H14" s="216">
        <f t="shared" si="4"/>
        <v>32965.333333333328</v>
      </c>
      <c r="I14" s="216">
        <f t="shared" si="4"/>
        <v>41206.666666666657</v>
      </c>
      <c r="J14" s="216">
        <f t="shared" si="4"/>
        <v>49447.999999999985</v>
      </c>
      <c r="K14" s="216">
        <f t="shared" si="4"/>
        <v>57689.333333333314</v>
      </c>
      <c r="L14" s="216">
        <f t="shared" si="4"/>
        <v>65930.666666666642</v>
      </c>
      <c r="M14" s="216">
        <f t="shared" si="4"/>
        <v>74171.999999999971</v>
      </c>
      <c r="N14" s="216">
        <f t="shared" si="4"/>
        <v>82413.333333333299</v>
      </c>
      <c r="O14" s="216">
        <f t="shared" si="4"/>
        <v>90654.666666666628</v>
      </c>
      <c r="P14" s="216">
        <f t="shared" si="4"/>
        <v>98895.999999999956</v>
      </c>
      <c r="Q14" s="216">
        <f t="shared" si="4"/>
        <v>107137.33333333328</v>
      </c>
      <c r="R14" s="216">
        <f t="shared" si="4"/>
        <v>115378.66666666661</v>
      </c>
      <c r="S14" s="216">
        <f t="shared" si="4"/>
        <v>123619.99999999994</v>
      </c>
      <c r="T14" s="216">
        <f t="shared" si="4"/>
        <v>131861.33333333328</v>
      </c>
      <c r="U14" s="216">
        <f t="shared" si="4"/>
        <v>140102.66666666663</v>
      </c>
      <c r="V14" s="216">
        <f t="shared" si="4"/>
        <v>148343.99999999997</v>
      </c>
      <c r="W14" s="216">
        <f t="shared" si="4"/>
        <v>156585.33333333331</v>
      </c>
      <c r="X14" s="216">
        <f t="shared" si="4"/>
        <v>164826.66666666666</v>
      </c>
      <c r="Y14" s="216">
        <f t="shared" si="4"/>
        <v>173068</v>
      </c>
      <c r="Z14" s="216">
        <f t="shared" si="4"/>
        <v>181309.33333333334</v>
      </c>
      <c r="AA14" s="216">
        <f t="shared" si="4"/>
        <v>189550.66666666669</v>
      </c>
      <c r="AB14" s="216">
        <f t="shared" si="4"/>
        <v>197792.00000000003</v>
      </c>
      <c r="AC14" s="216">
        <f t="shared" si="4"/>
        <v>206033.33333333337</v>
      </c>
      <c r="AD14" s="216">
        <f>AC14+AD28</f>
        <v>214274.66666666672</v>
      </c>
      <c r="AE14" s="216">
        <f>AD14+AE28</f>
        <v>222516.00000000006</v>
      </c>
      <c r="AF14" s="216">
        <f>AE14+AF28</f>
        <v>230757.3333333334</v>
      </c>
      <c r="AG14" s="216">
        <f>AF14+AG28</f>
        <v>238998.66666666674</v>
      </c>
      <c r="AH14" s="216">
        <f>AG14+AH28</f>
        <v>247240.00000000009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>E13-E14</f>
        <v>238998.66666666663</v>
      </c>
      <c r="F15" s="203">
        <f t="shared" ref="F15:AC15" si="5">F13-F14</f>
        <v>230757.33333333331</v>
      </c>
      <c r="G15" s="203">
        <f t="shared" si="5"/>
        <v>222515.99999999997</v>
      </c>
      <c r="H15" s="203">
        <f t="shared" si="5"/>
        <v>214274.66666666663</v>
      </c>
      <c r="I15" s="203">
        <f t="shared" si="5"/>
        <v>206033.33333333331</v>
      </c>
      <c r="J15" s="203">
        <f t="shared" si="5"/>
        <v>197792</v>
      </c>
      <c r="K15" s="203">
        <f t="shared" si="5"/>
        <v>189550.66666666666</v>
      </c>
      <c r="L15" s="203">
        <f t="shared" si="5"/>
        <v>181309.33333333331</v>
      </c>
      <c r="M15" s="203">
        <f t="shared" si="5"/>
        <v>173068</v>
      </c>
      <c r="N15" s="203">
        <f t="shared" si="5"/>
        <v>164826.66666666669</v>
      </c>
      <c r="O15" s="203">
        <f t="shared" si="5"/>
        <v>156585.33333333334</v>
      </c>
      <c r="P15" s="203">
        <f t="shared" si="5"/>
        <v>148344</v>
      </c>
      <c r="Q15" s="203">
        <f t="shared" si="5"/>
        <v>140102.66666666669</v>
      </c>
      <c r="R15" s="203">
        <f t="shared" si="5"/>
        <v>131861.33333333337</v>
      </c>
      <c r="S15" s="203">
        <f t="shared" si="5"/>
        <v>123620.00000000003</v>
      </c>
      <c r="T15" s="203">
        <f t="shared" si="5"/>
        <v>115378.66666666669</v>
      </c>
      <c r="U15" s="203">
        <f t="shared" si="5"/>
        <v>107137.33333333334</v>
      </c>
      <c r="V15" s="203">
        <f t="shared" si="5"/>
        <v>98896</v>
      </c>
      <c r="W15" s="203">
        <f t="shared" si="5"/>
        <v>90654.666666666657</v>
      </c>
      <c r="X15" s="203">
        <f t="shared" si="5"/>
        <v>82413.333333333314</v>
      </c>
      <c r="Y15" s="203">
        <f t="shared" si="5"/>
        <v>74171.999999999971</v>
      </c>
      <c r="Z15" s="203">
        <f t="shared" si="5"/>
        <v>65930.666666666628</v>
      </c>
      <c r="AA15" s="203">
        <f t="shared" si="5"/>
        <v>57689.333333333285</v>
      </c>
      <c r="AB15" s="203">
        <f t="shared" si="5"/>
        <v>49447.999999999942</v>
      </c>
      <c r="AC15" s="203">
        <f t="shared" si="5"/>
        <v>41206.666666666599</v>
      </c>
      <c r="AD15" s="203">
        <f>AD13-AD14</f>
        <v>32965.333333333256</v>
      </c>
      <c r="AE15" s="203">
        <f>AE13-AE14</f>
        <v>24723.999999999913</v>
      </c>
      <c r="AF15" s="203">
        <f>AF13-AF14</f>
        <v>16482.66666666657</v>
      </c>
      <c r="AG15" s="203">
        <f>AG13-AG14</f>
        <v>8241.3333333332266</v>
      </c>
      <c r="AH15" s="203">
        <f>AH13-AH14</f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138" t="s">
        <v>7457</v>
      </c>
      <c r="C16" s="138"/>
      <c r="D16" s="138"/>
      <c r="E16" s="216">
        <f>E32</f>
        <v>-8653.4000000000015</v>
      </c>
      <c r="F16" s="216">
        <f>E16+F32</f>
        <v>-23537.248</v>
      </c>
      <c r="G16" s="216">
        <f t="shared" ref="G16:AC16" si="6">F16+G32</f>
        <v>-31775.284799999998</v>
      </c>
      <c r="H16" s="216">
        <f t="shared" si="6"/>
        <v>-36025.834879999995</v>
      </c>
      <c r="I16" s="216">
        <f t="shared" si="6"/>
        <v>-40276.384959999996</v>
      </c>
      <c r="J16" s="216">
        <f t="shared" si="6"/>
        <v>-41536.319999999992</v>
      </c>
      <c r="K16" s="216">
        <f t="shared" si="6"/>
        <v>-39805.639999999992</v>
      </c>
      <c r="L16" s="216">
        <f t="shared" si="6"/>
        <v>-38074.959999999992</v>
      </c>
      <c r="M16" s="216">
        <f t="shared" si="6"/>
        <v>-36344.279999999992</v>
      </c>
      <c r="N16" s="216">
        <f t="shared" si="6"/>
        <v>-34613.599999999991</v>
      </c>
      <c r="O16" s="216">
        <f t="shared" si="6"/>
        <v>-32882.919999999991</v>
      </c>
      <c r="P16" s="216">
        <f t="shared" si="6"/>
        <v>-31152.239999999991</v>
      </c>
      <c r="Q16" s="216">
        <f t="shared" si="6"/>
        <v>-29421.55999999999</v>
      </c>
      <c r="R16" s="216">
        <f t="shared" si="6"/>
        <v>-27690.87999999999</v>
      </c>
      <c r="S16" s="216">
        <f t="shared" si="6"/>
        <v>-25960.19999999999</v>
      </c>
      <c r="T16" s="216">
        <f t="shared" si="6"/>
        <v>-24229.51999999999</v>
      </c>
      <c r="U16" s="216">
        <f t="shared" si="6"/>
        <v>-22498.839999999989</v>
      </c>
      <c r="V16" s="216">
        <f t="shared" si="6"/>
        <v>-20768.159999999989</v>
      </c>
      <c r="W16" s="216">
        <f t="shared" si="6"/>
        <v>-19037.479999999989</v>
      </c>
      <c r="X16" s="216">
        <f t="shared" si="6"/>
        <v>-17306.799999999988</v>
      </c>
      <c r="Y16" s="216">
        <f t="shared" si="6"/>
        <v>-15576.119999999988</v>
      </c>
      <c r="Z16" s="216">
        <f t="shared" si="6"/>
        <v>-13845.439999999988</v>
      </c>
      <c r="AA16" s="216">
        <f t="shared" si="6"/>
        <v>-12114.759999999987</v>
      </c>
      <c r="AB16" s="216">
        <f t="shared" si="6"/>
        <v>-10384.079999999987</v>
      </c>
      <c r="AC16" s="216">
        <f t="shared" si="6"/>
        <v>-8653.3999999999869</v>
      </c>
      <c r="AD16" s="216">
        <f>AC16+AD32</f>
        <v>-6922.7199999999875</v>
      </c>
      <c r="AE16" s="216">
        <f>AD16+AE32</f>
        <v>-5192.0399999999881</v>
      </c>
      <c r="AF16" s="216">
        <f>AE16+AF32</f>
        <v>-3461.3599999999888</v>
      </c>
      <c r="AG16" s="216">
        <f>AF16+AG32</f>
        <v>-1730.6799999999891</v>
      </c>
      <c r="AH16" s="216">
        <f>AG16+AH32</f>
        <v>1.0459189070388675E-11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  <c r="BI16" s="216"/>
      <c r="BJ16" s="216"/>
      <c r="BK16" s="216"/>
      <c r="BL16" s="216"/>
    </row>
    <row r="17" spans="1:64">
      <c r="B17" s="25" t="s">
        <v>7458</v>
      </c>
      <c r="E17" s="203">
        <f t="shared" ref="E17:AC17" si="7">E15+E16</f>
        <v>230345.26666666663</v>
      </c>
      <c r="F17" s="203">
        <f t="shared" si="7"/>
        <v>207220.08533333332</v>
      </c>
      <c r="G17" s="203">
        <f t="shared" si="7"/>
        <v>190740.71519999998</v>
      </c>
      <c r="H17" s="203">
        <f t="shared" si="7"/>
        <v>178248.83178666665</v>
      </c>
      <c r="I17" s="203">
        <f t="shared" si="7"/>
        <v>165756.94837333332</v>
      </c>
      <c r="J17" s="203">
        <f t="shared" si="7"/>
        <v>156255.67999999999</v>
      </c>
      <c r="K17" s="203">
        <f t="shared" si="7"/>
        <v>149745.02666666667</v>
      </c>
      <c r="L17" s="203">
        <f t="shared" si="7"/>
        <v>143234.37333333332</v>
      </c>
      <c r="M17" s="203">
        <f t="shared" si="7"/>
        <v>136723.72</v>
      </c>
      <c r="N17" s="203">
        <f t="shared" si="7"/>
        <v>130213.06666666669</v>
      </c>
      <c r="O17" s="203">
        <f t="shared" si="7"/>
        <v>123702.41333333336</v>
      </c>
      <c r="P17" s="203">
        <f t="shared" si="7"/>
        <v>117191.76000000001</v>
      </c>
      <c r="Q17" s="203">
        <f t="shared" si="7"/>
        <v>110681.10666666669</v>
      </c>
      <c r="R17" s="203">
        <f t="shared" si="7"/>
        <v>104170.45333333338</v>
      </c>
      <c r="S17" s="203">
        <f t="shared" si="7"/>
        <v>97659.800000000047</v>
      </c>
      <c r="T17" s="203">
        <f t="shared" si="7"/>
        <v>91149.146666666697</v>
      </c>
      <c r="U17" s="203">
        <f t="shared" si="7"/>
        <v>84638.493333333347</v>
      </c>
      <c r="V17" s="203">
        <f t="shared" si="7"/>
        <v>78127.840000000011</v>
      </c>
      <c r="W17" s="203">
        <f t="shared" si="7"/>
        <v>71617.186666666676</v>
      </c>
      <c r="X17" s="203">
        <f t="shared" si="7"/>
        <v>65106.533333333326</v>
      </c>
      <c r="Y17" s="203">
        <f t="shared" si="7"/>
        <v>58595.879999999983</v>
      </c>
      <c r="Z17" s="203">
        <f t="shared" si="7"/>
        <v>52085.22666666664</v>
      </c>
      <c r="AA17" s="203">
        <f t="shared" si="7"/>
        <v>45574.573333333297</v>
      </c>
      <c r="AB17" s="203">
        <f t="shared" si="7"/>
        <v>39063.919999999955</v>
      </c>
      <c r="AC17" s="203">
        <f t="shared" si="7"/>
        <v>32553.266666666612</v>
      </c>
      <c r="AD17" s="203">
        <f>AD15+AD16</f>
        <v>26042.613333333269</v>
      </c>
      <c r="AE17" s="203">
        <f>AE15+AE16</f>
        <v>19531.959999999926</v>
      </c>
      <c r="AF17" s="203">
        <f>AF15+AF16</f>
        <v>13021.30666666658</v>
      </c>
      <c r="AG17" s="203">
        <f>AG15+AG16</f>
        <v>6510.6533333332372</v>
      </c>
      <c r="AH17" s="203">
        <f>AH15+AH16</f>
        <v>1.0459189070388675E-11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  <c r="BI17" s="203"/>
      <c r="BJ17" s="203"/>
      <c r="BK17" s="203"/>
      <c r="BL17" s="203"/>
    </row>
    <row r="18" spans="1:64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B19" s="25" t="s">
        <v>7459</v>
      </c>
      <c r="E19" s="203">
        <f>AVERAGE(E13,E17)</f>
        <v>238792.6333333333</v>
      </c>
      <c r="F19" s="203">
        <f>AVERAGE(E17:F17)</f>
        <v>218782.67599999998</v>
      </c>
      <c r="G19" s="203">
        <f t="shared" ref="G19:AC19" si="8">AVERAGE(F17:G17)</f>
        <v>198980.40026666666</v>
      </c>
      <c r="H19" s="203">
        <f t="shared" si="8"/>
        <v>184494.77349333331</v>
      </c>
      <c r="I19" s="203">
        <f t="shared" si="8"/>
        <v>172002.89007999998</v>
      </c>
      <c r="J19" s="203">
        <f t="shared" si="8"/>
        <v>161006.31418666666</v>
      </c>
      <c r="K19" s="203">
        <f t="shared" si="8"/>
        <v>153000.35333333333</v>
      </c>
      <c r="L19" s="203">
        <f t="shared" si="8"/>
        <v>146489.70000000001</v>
      </c>
      <c r="M19" s="203">
        <f t="shared" si="8"/>
        <v>139979.04666666666</v>
      </c>
      <c r="N19" s="203">
        <f t="shared" si="8"/>
        <v>133468.39333333334</v>
      </c>
      <c r="O19" s="203">
        <f t="shared" si="8"/>
        <v>126957.74000000002</v>
      </c>
      <c r="P19" s="203">
        <f t="shared" si="8"/>
        <v>120447.08666666668</v>
      </c>
      <c r="Q19" s="203">
        <f t="shared" si="8"/>
        <v>113936.43333333335</v>
      </c>
      <c r="R19" s="203">
        <f t="shared" si="8"/>
        <v>107425.78000000003</v>
      </c>
      <c r="S19" s="203">
        <f t="shared" si="8"/>
        <v>100915.12666666671</v>
      </c>
      <c r="T19" s="203">
        <f t="shared" si="8"/>
        <v>94404.473333333372</v>
      </c>
      <c r="U19" s="203">
        <f t="shared" si="8"/>
        <v>87893.820000000022</v>
      </c>
      <c r="V19" s="203">
        <f t="shared" si="8"/>
        <v>81383.166666666686</v>
      </c>
      <c r="W19" s="203">
        <f t="shared" si="8"/>
        <v>74872.513333333336</v>
      </c>
      <c r="X19" s="203">
        <f t="shared" si="8"/>
        <v>68361.86</v>
      </c>
      <c r="Y19" s="203">
        <f t="shared" si="8"/>
        <v>61851.206666666651</v>
      </c>
      <c r="Z19" s="203">
        <f t="shared" si="8"/>
        <v>55340.553333333315</v>
      </c>
      <c r="AA19" s="203">
        <f t="shared" si="8"/>
        <v>48829.899999999965</v>
      </c>
      <c r="AB19" s="203">
        <f t="shared" si="8"/>
        <v>42319.24666666663</v>
      </c>
      <c r="AC19" s="203">
        <f t="shared" si="8"/>
        <v>35808.59333333328</v>
      </c>
      <c r="AD19" s="203">
        <f>AVERAGE(AC17:AD17)</f>
        <v>29297.93999999994</v>
      </c>
      <c r="AE19" s="203">
        <f>AVERAGE(AD17:AE17)</f>
        <v>22787.286666666598</v>
      </c>
      <c r="AF19" s="203">
        <f>AVERAGE(AE17:AF17)</f>
        <v>16276.633333333253</v>
      </c>
      <c r="AG19" s="203">
        <f>AVERAGE(AF17:AG17)</f>
        <v>9765.9799999999086</v>
      </c>
      <c r="AH19" s="203">
        <f>AVERAGE(AG17:AH17)</f>
        <v>3255.3266666666241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B21" s="113" t="s">
        <v>7460</v>
      </c>
      <c r="C21" s="152">
        <f>Fin_Assumptions!L18</f>
        <v>8.6075949367088608E-2</v>
      </c>
      <c r="E21" s="150">
        <f>E19*$C$21</f>
        <v>20554.302616033754</v>
      </c>
      <c r="F21" s="150">
        <f t="shared" ref="F21:AC21" si="9">F19*$C$21</f>
        <v>18831.926541772151</v>
      </c>
      <c r="G21" s="150">
        <f t="shared" si="9"/>
        <v>17127.426858396626</v>
      </c>
      <c r="H21" s="150">
        <f t="shared" si="9"/>
        <v>15880.562781704639</v>
      </c>
      <c r="I21" s="150">
        <f t="shared" si="9"/>
        <v>14805.312057518986</v>
      </c>
      <c r="J21" s="150">
        <f t="shared" si="9"/>
        <v>13858.77134771308</v>
      </c>
      <c r="K21" s="150">
        <f t="shared" si="9"/>
        <v>13169.650666666666</v>
      </c>
      <c r="L21" s="150">
        <f t="shared" si="9"/>
        <v>12609.240000000002</v>
      </c>
      <c r="M21" s="150">
        <f t="shared" si="9"/>
        <v>12048.829333333333</v>
      </c>
      <c r="N21" s="150">
        <f t="shared" si="9"/>
        <v>11488.418666666668</v>
      </c>
      <c r="O21" s="150">
        <f t="shared" si="9"/>
        <v>10928.008000000002</v>
      </c>
      <c r="P21" s="150">
        <f t="shared" si="9"/>
        <v>10367.597333333335</v>
      </c>
      <c r="Q21" s="150">
        <f t="shared" si="9"/>
        <v>9807.1866666666683</v>
      </c>
      <c r="R21" s="150">
        <f t="shared" si="9"/>
        <v>9246.7760000000017</v>
      </c>
      <c r="S21" s="150">
        <f t="shared" si="9"/>
        <v>8686.3653333333368</v>
      </c>
      <c r="T21" s="150">
        <f t="shared" si="9"/>
        <v>8125.9546666666702</v>
      </c>
      <c r="U21" s="150">
        <f t="shared" si="9"/>
        <v>7565.5440000000017</v>
      </c>
      <c r="V21" s="150">
        <f t="shared" si="9"/>
        <v>7005.133333333335</v>
      </c>
      <c r="W21" s="150">
        <f t="shared" si="9"/>
        <v>6444.7226666666666</v>
      </c>
      <c r="X21" s="150">
        <f t="shared" si="9"/>
        <v>5884.3119999999999</v>
      </c>
      <c r="Y21" s="150">
        <f t="shared" si="9"/>
        <v>5323.9013333333323</v>
      </c>
      <c r="Z21" s="150">
        <f t="shared" si="9"/>
        <v>4763.4906666666648</v>
      </c>
      <c r="AA21" s="150">
        <f t="shared" si="9"/>
        <v>4203.0799999999972</v>
      </c>
      <c r="AB21" s="150">
        <f t="shared" si="9"/>
        <v>3642.6693333333301</v>
      </c>
      <c r="AC21" s="150">
        <f t="shared" si="9"/>
        <v>3082.2586666666621</v>
      </c>
      <c r="AD21" s="150">
        <f>AD19*$C$21</f>
        <v>2521.847999999995</v>
      </c>
      <c r="AE21" s="150">
        <f>AE19*$C$21</f>
        <v>1961.4373333333274</v>
      </c>
      <c r="AF21" s="150">
        <f>AF19*$C$21</f>
        <v>1401.0266666666598</v>
      </c>
      <c r="AG21" s="150">
        <f>AG19*$C$21</f>
        <v>840.61599999999214</v>
      </c>
      <c r="AH21" s="150">
        <f>AH19*$C$21</f>
        <v>280.20533333332969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  <c r="BI21" s="150"/>
      <c r="BJ21" s="150"/>
      <c r="BK21" s="150"/>
      <c r="BL21" s="150"/>
    </row>
    <row r="22" spans="1:64">
      <c r="B22" s="113" t="s">
        <v>7461</v>
      </c>
      <c r="E22" s="203">
        <f>E28</f>
        <v>8241.3333333333321</v>
      </c>
      <c r="F22" s="203">
        <f t="shared" ref="F22:AC22" si="10">F28</f>
        <v>8241.3333333333321</v>
      </c>
      <c r="G22" s="203">
        <f t="shared" si="10"/>
        <v>8241.3333333333321</v>
      </c>
      <c r="H22" s="203">
        <f t="shared" si="10"/>
        <v>8241.3333333333321</v>
      </c>
      <c r="I22" s="203">
        <f t="shared" si="10"/>
        <v>8241.3333333333321</v>
      </c>
      <c r="J22" s="203">
        <f t="shared" si="10"/>
        <v>8241.3333333333321</v>
      </c>
      <c r="K22" s="203">
        <f t="shared" si="10"/>
        <v>8241.3333333333321</v>
      </c>
      <c r="L22" s="203">
        <f t="shared" si="10"/>
        <v>8241.3333333333321</v>
      </c>
      <c r="M22" s="203">
        <f t="shared" si="10"/>
        <v>8241.3333333333321</v>
      </c>
      <c r="N22" s="203">
        <f t="shared" si="10"/>
        <v>8241.3333333333321</v>
      </c>
      <c r="O22" s="203">
        <f t="shared" si="10"/>
        <v>8241.3333333333321</v>
      </c>
      <c r="P22" s="203">
        <f t="shared" si="10"/>
        <v>8241.3333333333321</v>
      </c>
      <c r="Q22" s="203">
        <f t="shared" si="10"/>
        <v>8241.3333333333321</v>
      </c>
      <c r="R22" s="203">
        <f t="shared" si="10"/>
        <v>8241.3333333333321</v>
      </c>
      <c r="S22" s="203">
        <f t="shared" si="10"/>
        <v>8241.3333333333321</v>
      </c>
      <c r="T22" s="203">
        <f t="shared" si="10"/>
        <v>8241.3333333333321</v>
      </c>
      <c r="U22" s="203">
        <f t="shared" si="10"/>
        <v>8241.3333333333321</v>
      </c>
      <c r="V22" s="203">
        <f t="shared" si="10"/>
        <v>8241.3333333333321</v>
      </c>
      <c r="W22" s="203">
        <f t="shared" si="10"/>
        <v>8241.3333333333321</v>
      </c>
      <c r="X22" s="203">
        <f t="shared" si="10"/>
        <v>8241.3333333333321</v>
      </c>
      <c r="Y22" s="203">
        <f t="shared" si="10"/>
        <v>8241.3333333333321</v>
      </c>
      <c r="Z22" s="203">
        <f t="shared" si="10"/>
        <v>8241.3333333333321</v>
      </c>
      <c r="AA22" s="203">
        <f t="shared" si="10"/>
        <v>8241.3333333333321</v>
      </c>
      <c r="AB22" s="203">
        <f t="shared" si="10"/>
        <v>8241.3333333333321</v>
      </c>
      <c r="AC22" s="203">
        <f t="shared" si="10"/>
        <v>8241.3333333333321</v>
      </c>
      <c r="AD22" s="203">
        <f>AD28</f>
        <v>8241.3333333333321</v>
      </c>
      <c r="AE22" s="203">
        <f>AE28</f>
        <v>8241.3333333333321</v>
      </c>
      <c r="AF22" s="203">
        <f>AF28</f>
        <v>8241.3333333333321</v>
      </c>
      <c r="AG22" s="203">
        <f>AG28</f>
        <v>8241.3333333333321</v>
      </c>
      <c r="AH22" s="203">
        <f>AH28</f>
        <v>8241.3333333333321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  <c r="BI22" s="203"/>
      <c r="BJ22" s="203"/>
      <c r="BK22" s="203"/>
      <c r="BL22" s="203"/>
    </row>
    <row r="23" spans="1:64">
      <c r="B23" s="113" t="s">
        <v>7462</v>
      </c>
      <c r="E23" s="203">
        <f t="shared" ref="E23:AC23" si="11">E13*InsRate</f>
        <v>118.42795999999998</v>
      </c>
      <c r="F23" s="203">
        <f t="shared" si="11"/>
        <v>118.42795999999998</v>
      </c>
      <c r="G23" s="203">
        <f t="shared" si="11"/>
        <v>118.42795999999998</v>
      </c>
      <c r="H23" s="203">
        <f t="shared" si="11"/>
        <v>118.42795999999998</v>
      </c>
      <c r="I23" s="203">
        <f t="shared" si="11"/>
        <v>118.42795999999998</v>
      </c>
      <c r="J23" s="203">
        <f t="shared" si="11"/>
        <v>118.42795999999998</v>
      </c>
      <c r="K23" s="203">
        <f t="shared" si="11"/>
        <v>118.42795999999998</v>
      </c>
      <c r="L23" s="203">
        <f t="shared" si="11"/>
        <v>118.42795999999998</v>
      </c>
      <c r="M23" s="203">
        <f t="shared" si="11"/>
        <v>118.42795999999998</v>
      </c>
      <c r="N23" s="203">
        <f t="shared" si="11"/>
        <v>118.42795999999998</v>
      </c>
      <c r="O23" s="203">
        <f t="shared" si="11"/>
        <v>118.42795999999998</v>
      </c>
      <c r="P23" s="203">
        <f t="shared" si="11"/>
        <v>118.42795999999998</v>
      </c>
      <c r="Q23" s="203">
        <f t="shared" si="11"/>
        <v>118.42795999999998</v>
      </c>
      <c r="R23" s="203">
        <f t="shared" si="11"/>
        <v>118.42795999999998</v>
      </c>
      <c r="S23" s="203">
        <f t="shared" si="11"/>
        <v>118.42795999999998</v>
      </c>
      <c r="T23" s="203">
        <f t="shared" si="11"/>
        <v>118.42795999999998</v>
      </c>
      <c r="U23" s="203">
        <f t="shared" si="11"/>
        <v>118.42795999999998</v>
      </c>
      <c r="V23" s="203">
        <f t="shared" si="11"/>
        <v>118.42795999999998</v>
      </c>
      <c r="W23" s="203">
        <f t="shared" si="11"/>
        <v>118.42795999999998</v>
      </c>
      <c r="X23" s="203">
        <f t="shared" si="11"/>
        <v>118.42795999999998</v>
      </c>
      <c r="Y23" s="203">
        <f t="shared" si="11"/>
        <v>118.42795999999998</v>
      </c>
      <c r="Z23" s="203">
        <f t="shared" si="11"/>
        <v>118.42795999999998</v>
      </c>
      <c r="AA23" s="203">
        <f t="shared" si="11"/>
        <v>118.42795999999998</v>
      </c>
      <c r="AB23" s="203">
        <f t="shared" si="11"/>
        <v>118.42795999999998</v>
      </c>
      <c r="AC23" s="203">
        <f t="shared" si="11"/>
        <v>118.42795999999998</v>
      </c>
      <c r="AD23" s="203">
        <f>AD13*InsRate</f>
        <v>118.42795999999998</v>
      </c>
      <c r="AE23" s="203">
        <f>AE13*InsRate</f>
        <v>118.42795999999998</v>
      </c>
      <c r="AF23" s="203">
        <f>AF13*InsRate</f>
        <v>118.42795999999998</v>
      </c>
      <c r="AG23" s="203">
        <f>AG13*InsRate</f>
        <v>118.42795999999998</v>
      </c>
      <c r="AH23" s="203">
        <f>AH13*InsRate</f>
        <v>118.42795999999998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66" t="s">
        <v>7463</v>
      </c>
      <c r="C24" s="138"/>
      <c r="D24" s="138"/>
      <c r="E24" s="216">
        <f>PropTaxRate*'Fin_WY_ID Wind No ITC'!E13*PropTaxRatio</f>
        <v>1123.9211509847999</v>
      </c>
      <c r="F24" s="216">
        <f>PropTaxRate*'Fin_WY_ID Wind No ITC'!F13*PropTaxRatio</f>
        <v>1123.9211509847999</v>
      </c>
      <c r="G24" s="216">
        <f>PropTaxRate*'Fin_WY_ID Wind No ITC'!G13*PropTaxRatio</f>
        <v>1123.9211509847999</v>
      </c>
      <c r="H24" s="216">
        <f>PropTaxRate*'Fin_WY_ID Wind No ITC'!H13*PropTaxRatio</f>
        <v>1123.9211509847999</v>
      </c>
      <c r="I24" s="216">
        <f>PropTaxRate*'Fin_WY_ID Wind No ITC'!I13*PropTaxRatio</f>
        <v>1123.9211509847999</v>
      </c>
      <c r="J24" s="216">
        <f>PropTaxRate*'Fin_WY_ID Wind No ITC'!J13*PropTaxRatio</f>
        <v>1123.9211509847999</v>
      </c>
      <c r="K24" s="216">
        <f>PropTaxRate*'Fin_WY_ID Wind No ITC'!K13*PropTaxRatio</f>
        <v>1123.9211509847999</v>
      </c>
      <c r="L24" s="216">
        <f>PropTaxRate*'Fin_WY_ID Wind No ITC'!L13*PropTaxRatio</f>
        <v>1123.9211509847999</v>
      </c>
      <c r="M24" s="216">
        <f>PropTaxRate*'Fin_WY_ID Wind No ITC'!M13*PropTaxRatio</f>
        <v>1123.9211509847999</v>
      </c>
      <c r="N24" s="216">
        <f>PropTaxRate*'Fin_WY_ID Wind No ITC'!N13*PropTaxRatio</f>
        <v>1123.9211509847999</v>
      </c>
      <c r="O24" s="216">
        <f>PropTaxRate*'Fin_WY_ID Wind No ITC'!O13*PropTaxRatio</f>
        <v>1123.9211509847999</v>
      </c>
      <c r="P24" s="216">
        <f>PropTaxRate*'Fin_WY_ID Wind No ITC'!P13*PropTaxRatio</f>
        <v>1123.9211509847999</v>
      </c>
      <c r="Q24" s="216">
        <f>PropTaxRate*'Fin_WY_ID Wind No ITC'!Q13*PropTaxRatio</f>
        <v>1123.9211509847999</v>
      </c>
      <c r="R24" s="216">
        <f>PropTaxRate*'Fin_WY_ID Wind No ITC'!R13*PropTaxRatio</f>
        <v>1123.9211509847999</v>
      </c>
      <c r="S24" s="216">
        <f>PropTaxRate*'Fin_WY_ID Wind No ITC'!S13*PropTaxRatio</f>
        <v>1123.9211509847999</v>
      </c>
      <c r="T24" s="216">
        <f>PropTaxRate*'Fin_WY_ID Wind No ITC'!T13*PropTaxRatio</f>
        <v>1123.9211509847999</v>
      </c>
      <c r="U24" s="216">
        <f>PropTaxRate*'Fin_WY_ID Wind No ITC'!U13*PropTaxRatio</f>
        <v>1123.9211509847999</v>
      </c>
      <c r="V24" s="216">
        <f>PropTaxRate*'Fin_WY_ID Wind No ITC'!V13*PropTaxRatio</f>
        <v>1123.9211509847999</v>
      </c>
      <c r="W24" s="216">
        <f>PropTaxRate*'Fin_WY_ID Wind No ITC'!W13*PropTaxRatio</f>
        <v>1123.9211509847999</v>
      </c>
      <c r="X24" s="216">
        <f>PropTaxRate*'Fin_WY_ID Wind No ITC'!X13*PropTaxRatio</f>
        <v>1123.9211509847999</v>
      </c>
      <c r="Y24" s="216">
        <f>PropTaxRate*'Fin_WY_ID Wind No ITC'!Y13*PropTaxRatio</f>
        <v>1123.9211509847999</v>
      </c>
      <c r="Z24" s="216">
        <f>PropTaxRate*'Fin_WY_ID Wind No ITC'!Z13*PropTaxRatio</f>
        <v>1123.9211509847999</v>
      </c>
      <c r="AA24" s="216">
        <f>PropTaxRate*'Fin_WY_ID Wind No ITC'!AA13*PropTaxRatio</f>
        <v>1123.9211509847999</v>
      </c>
      <c r="AB24" s="216">
        <f>PropTaxRate*'Fin_WY_ID Wind No ITC'!AB13*PropTaxRatio</f>
        <v>1123.9211509847999</v>
      </c>
      <c r="AC24" s="216">
        <f>PropTaxRate*'Fin_WY_ID Wind No ITC'!AC13*PropTaxRatio</f>
        <v>1123.9211509847999</v>
      </c>
      <c r="AD24" s="216">
        <f>PropTaxRate*'Fin_WY_ID Wind No ITC'!AD13*PropTaxRatio</f>
        <v>1123.9211509847999</v>
      </c>
      <c r="AE24" s="216">
        <f>PropTaxRate*'Fin_WY_ID Wind No ITC'!AE13*PropTaxRatio</f>
        <v>1123.9211509847999</v>
      </c>
      <c r="AF24" s="216">
        <f>PropTaxRate*'Fin_WY_ID Wind No ITC'!AF13*PropTaxRatio</f>
        <v>1123.9211509847999</v>
      </c>
      <c r="AG24" s="216">
        <f>PropTaxRate*'Fin_WY_ID Wind No ITC'!AG13*PropTaxRatio</f>
        <v>1123.9211509847999</v>
      </c>
      <c r="AH24" s="216">
        <f>PropTaxRate*'Fin_WY_ID Wind No ITC'!AH13*PropTaxRatio</f>
        <v>1123.9211509847999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  <c r="BI24" s="216"/>
      <c r="BJ24" s="216"/>
      <c r="BK24" s="216"/>
      <c r="BL24" s="216"/>
    </row>
    <row r="25" spans="1:64">
      <c r="B25" s="148" t="s">
        <v>7464</v>
      </c>
      <c r="C25" s="148"/>
      <c r="D25" s="148"/>
      <c r="E25" s="219">
        <f>SUM(E21:E24)</f>
        <v>30037.985060351886</v>
      </c>
      <c r="F25" s="219">
        <f t="shared" ref="F25:AC25" si="12">SUM(F21:F24)</f>
        <v>28315.608986090283</v>
      </c>
      <c r="G25" s="219">
        <f t="shared" si="12"/>
        <v>26611.109302714758</v>
      </c>
      <c r="H25" s="219">
        <f t="shared" si="12"/>
        <v>25364.245226022769</v>
      </c>
      <c r="I25" s="219">
        <f t="shared" si="12"/>
        <v>24288.994501837118</v>
      </c>
      <c r="J25" s="219">
        <f t="shared" si="12"/>
        <v>23342.45379203121</v>
      </c>
      <c r="K25" s="219">
        <f t="shared" si="12"/>
        <v>22653.333110984797</v>
      </c>
      <c r="L25" s="219">
        <f t="shared" si="12"/>
        <v>22092.922444318134</v>
      </c>
      <c r="M25" s="219">
        <f t="shared" si="12"/>
        <v>21532.511777651463</v>
      </c>
      <c r="N25" s="219">
        <f t="shared" si="12"/>
        <v>20972.1011109848</v>
      </c>
      <c r="O25" s="219">
        <f t="shared" si="12"/>
        <v>20411.690444318134</v>
      </c>
      <c r="P25" s="219">
        <f t="shared" si="12"/>
        <v>19851.279777651467</v>
      </c>
      <c r="Q25" s="219">
        <f t="shared" si="12"/>
        <v>19290.8691109848</v>
      </c>
      <c r="R25" s="219">
        <f t="shared" si="12"/>
        <v>18730.458444318134</v>
      </c>
      <c r="S25" s="219">
        <f t="shared" si="12"/>
        <v>18170.047777651471</v>
      </c>
      <c r="T25" s="219">
        <f t="shared" si="12"/>
        <v>17609.637110984801</v>
      </c>
      <c r="U25" s="219">
        <f t="shared" si="12"/>
        <v>17049.226444318134</v>
      </c>
      <c r="V25" s="219">
        <f t="shared" si="12"/>
        <v>16488.815777651467</v>
      </c>
      <c r="W25" s="219">
        <f t="shared" si="12"/>
        <v>15928.405110984797</v>
      </c>
      <c r="X25" s="219">
        <f t="shared" si="12"/>
        <v>15367.99444431813</v>
      </c>
      <c r="Y25" s="219">
        <f t="shared" si="12"/>
        <v>14807.583777651464</v>
      </c>
      <c r="Z25" s="219">
        <f t="shared" si="12"/>
        <v>14247.173110984797</v>
      </c>
      <c r="AA25" s="219">
        <f t="shared" si="12"/>
        <v>13686.76244431813</v>
      </c>
      <c r="AB25" s="219">
        <f t="shared" si="12"/>
        <v>13126.35177765146</v>
      </c>
      <c r="AC25" s="219">
        <f t="shared" si="12"/>
        <v>12565.941110984793</v>
      </c>
      <c r="AD25" s="219">
        <f>SUM(AD21:AD24)</f>
        <v>12005.530444318127</v>
      </c>
      <c r="AE25" s="219">
        <f>SUM(AE21:AE24)</f>
        <v>11445.11977765146</v>
      </c>
      <c r="AF25" s="219">
        <f>SUM(AF21:AF24)</f>
        <v>10884.70911098479</v>
      </c>
      <c r="AG25" s="219">
        <f>SUM(AG21:AG24)</f>
        <v>10324.298444318123</v>
      </c>
      <c r="AH25" s="219">
        <f>SUM(AH21:AH24)</f>
        <v>9763.8877776514601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  <c r="BI25" s="219"/>
      <c r="BJ25" s="219"/>
      <c r="BK25" s="219"/>
      <c r="BL25" s="219"/>
    </row>
    <row r="26" spans="1:64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  <c r="BI26" s="222"/>
      <c r="BJ26" s="222"/>
      <c r="BK26" s="222"/>
      <c r="BL26" s="222"/>
    </row>
    <row r="27" spans="1:64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  <c r="BI27" s="203"/>
      <c r="BJ27" s="203"/>
      <c r="BK27" s="203"/>
      <c r="BL27" s="203"/>
    </row>
    <row r="28" spans="1:64">
      <c r="B28" s="25" t="s">
        <v>7461</v>
      </c>
      <c r="E28" s="150">
        <f>E13/$D$115</f>
        <v>8241.3333333333321</v>
      </c>
      <c r="F28" s="150">
        <f t="shared" ref="F28:AC28" si="13">F13/$D$115</f>
        <v>8241.3333333333321</v>
      </c>
      <c r="G28" s="150">
        <f t="shared" si="13"/>
        <v>8241.3333333333321</v>
      </c>
      <c r="H28" s="150">
        <f t="shared" si="13"/>
        <v>8241.3333333333321</v>
      </c>
      <c r="I28" s="150">
        <f t="shared" si="13"/>
        <v>8241.3333333333321</v>
      </c>
      <c r="J28" s="150">
        <f t="shared" si="13"/>
        <v>8241.3333333333321</v>
      </c>
      <c r="K28" s="150">
        <f t="shared" si="13"/>
        <v>8241.3333333333321</v>
      </c>
      <c r="L28" s="150">
        <f t="shared" si="13"/>
        <v>8241.3333333333321</v>
      </c>
      <c r="M28" s="150">
        <f t="shared" si="13"/>
        <v>8241.3333333333321</v>
      </c>
      <c r="N28" s="150">
        <f t="shared" si="13"/>
        <v>8241.3333333333321</v>
      </c>
      <c r="O28" s="150">
        <f t="shared" si="13"/>
        <v>8241.3333333333321</v>
      </c>
      <c r="P28" s="150">
        <f t="shared" si="13"/>
        <v>8241.3333333333321</v>
      </c>
      <c r="Q28" s="150">
        <f t="shared" si="13"/>
        <v>8241.3333333333321</v>
      </c>
      <c r="R28" s="150">
        <f t="shared" si="13"/>
        <v>8241.3333333333321</v>
      </c>
      <c r="S28" s="150">
        <f t="shared" si="13"/>
        <v>8241.3333333333321</v>
      </c>
      <c r="T28" s="150">
        <f t="shared" si="13"/>
        <v>8241.3333333333321</v>
      </c>
      <c r="U28" s="150">
        <f t="shared" si="13"/>
        <v>8241.3333333333321</v>
      </c>
      <c r="V28" s="150">
        <f t="shared" si="13"/>
        <v>8241.3333333333321</v>
      </c>
      <c r="W28" s="150">
        <f t="shared" si="13"/>
        <v>8241.3333333333321</v>
      </c>
      <c r="X28" s="150">
        <f t="shared" si="13"/>
        <v>8241.3333333333321</v>
      </c>
      <c r="Y28" s="150">
        <f t="shared" si="13"/>
        <v>8241.3333333333321</v>
      </c>
      <c r="Z28" s="150">
        <f t="shared" si="13"/>
        <v>8241.3333333333321</v>
      </c>
      <c r="AA28" s="150">
        <f t="shared" si="13"/>
        <v>8241.3333333333321</v>
      </c>
      <c r="AB28" s="150">
        <f t="shared" si="13"/>
        <v>8241.3333333333321</v>
      </c>
      <c r="AC28" s="150">
        <f t="shared" si="13"/>
        <v>8241.3333333333321</v>
      </c>
      <c r="AD28" s="150">
        <f>AD13/$D$115</f>
        <v>8241.3333333333321</v>
      </c>
      <c r="AE28" s="150">
        <f>AE13/$D$115</f>
        <v>8241.3333333333321</v>
      </c>
      <c r="AF28" s="150">
        <f>AF13/$D$115</f>
        <v>8241.3333333333321</v>
      </c>
      <c r="AG28" s="150">
        <f>AG13/$D$115</f>
        <v>8241.3333333333321</v>
      </c>
      <c r="AH28" s="150">
        <f>AH13/$D$115</f>
        <v>8241.3333333333321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  <c r="BI28" s="150"/>
      <c r="BJ28" s="150"/>
      <c r="BK28" s="150"/>
      <c r="BL28" s="150"/>
    </row>
    <row r="29" spans="1:64">
      <c r="B29" s="138" t="s">
        <v>7465</v>
      </c>
      <c r="C29" s="138"/>
      <c r="D29" s="138"/>
      <c r="E29" s="216">
        <f>E13*E36</f>
        <v>49448</v>
      </c>
      <c r="F29" s="216">
        <f t="shared" ref="F29:AC29" si="14">F13*F36</f>
        <v>79116.799999999988</v>
      </c>
      <c r="G29" s="216">
        <f t="shared" si="14"/>
        <v>47470.079999999994</v>
      </c>
      <c r="H29" s="216">
        <f t="shared" si="14"/>
        <v>28482.047999999995</v>
      </c>
      <c r="I29" s="216">
        <f t="shared" si="14"/>
        <v>28482.047999999995</v>
      </c>
      <c r="J29" s="216">
        <f t="shared" si="14"/>
        <v>14241.023999999998</v>
      </c>
      <c r="K29" s="216">
        <f t="shared" si="14"/>
        <v>0</v>
      </c>
      <c r="L29" s="216">
        <f t="shared" si="14"/>
        <v>0</v>
      </c>
      <c r="M29" s="216">
        <f t="shared" si="14"/>
        <v>0</v>
      </c>
      <c r="N29" s="216">
        <f t="shared" si="14"/>
        <v>0</v>
      </c>
      <c r="O29" s="216">
        <f t="shared" si="14"/>
        <v>0</v>
      </c>
      <c r="P29" s="216">
        <f t="shared" si="14"/>
        <v>0</v>
      </c>
      <c r="Q29" s="216">
        <f t="shared" si="14"/>
        <v>0</v>
      </c>
      <c r="R29" s="216">
        <f t="shared" si="14"/>
        <v>0</v>
      </c>
      <c r="S29" s="216">
        <f t="shared" si="14"/>
        <v>0</v>
      </c>
      <c r="T29" s="216">
        <f t="shared" si="14"/>
        <v>0</v>
      </c>
      <c r="U29" s="216">
        <f t="shared" si="14"/>
        <v>0</v>
      </c>
      <c r="V29" s="216">
        <f t="shared" si="14"/>
        <v>0</v>
      </c>
      <c r="W29" s="216">
        <f t="shared" si="14"/>
        <v>0</v>
      </c>
      <c r="X29" s="216">
        <f t="shared" si="14"/>
        <v>0</v>
      </c>
      <c r="Y29" s="216">
        <f t="shared" si="14"/>
        <v>0</v>
      </c>
      <c r="Z29" s="216">
        <f t="shared" si="14"/>
        <v>0</v>
      </c>
      <c r="AA29" s="216">
        <f t="shared" si="14"/>
        <v>0</v>
      </c>
      <c r="AB29" s="216">
        <f t="shared" si="14"/>
        <v>0</v>
      </c>
      <c r="AC29" s="216">
        <f t="shared" si="14"/>
        <v>0</v>
      </c>
      <c r="AD29" s="216">
        <f>AD13*AD36</f>
        <v>0</v>
      </c>
      <c r="AE29" s="216">
        <f>AE13*AE36</f>
        <v>0</v>
      </c>
      <c r="AF29" s="216">
        <f>AF13*AF36</f>
        <v>0</v>
      </c>
      <c r="AG29" s="216">
        <f>AG13*AG36</f>
        <v>0</v>
      </c>
      <c r="AH29" s="216">
        <f>AH13*AH36</f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  <c r="BI29" s="216"/>
      <c r="BJ29" s="216"/>
      <c r="BK29" s="216"/>
      <c r="BL29" s="216"/>
    </row>
    <row r="30" spans="1:64">
      <c r="B30" s="25" t="s">
        <v>7466</v>
      </c>
      <c r="E30" s="203">
        <f>E28-E29</f>
        <v>-41206.666666666672</v>
      </c>
      <c r="F30" s="203">
        <f t="shared" ref="F30:AC30" si="15">F28-F29</f>
        <v>-70875.46666666666</v>
      </c>
      <c r="G30" s="203">
        <f t="shared" si="15"/>
        <v>-39228.746666666659</v>
      </c>
      <c r="H30" s="203">
        <f t="shared" si="15"/>
        <v>-20240.714666666663</v>
      </c>
      <c r="I30" s="203">
        <f t="shared" si="15"/>
        <v>-20240.714666666663</v>
      </c>
      <c r="J30" s="203">
        <f t="shared" si="15"/>
        <v>-5999.6906666666655</v>
      </c>
      <c r="K30" s="203">
        <f t="shared" si="15"/>
        <v>8241.3333333333321</v>
      </c>
      <c r="L30" s="203">
        <f t="shared" si="15"/>
        <v>8241.3333333333321</v>
      </c>
      <c r="M30" s="203">
        <f t="shared" si="15"/>
        <v>8241.3333333333321</v>
      </c>
      <c r="N30" s="203">
        <f t="shared" si="15"/>
        <v>8241.3333333333321</v>
      </c>
      <c r="O30" s="203">
        <f t="shared" si="15"/>
        <v>8241.3333333333321</v>
      </c>
      <c r="P30" s="203">
        <f t="shared" si="15"/>
        <v>8241.3333333333321</v>
      </c>
      <c r="Q30" s="203">
        <f t="shared" si="15"/>
        <v>8241.3333333333321</v>
      </c>
      <c r="R30" s="203">
        <f t="shared" si="15"/>
        <v>8241.3333333333321</v>
      </c>
      <c r="S30" s="203">
        <f t="shared" si="15"/>
        <v>8241.3333333333321</v>
      </c>
      <c r="T30" s="203">
        <f t="shared" si="15"/>
        <v>8241.3333333333321</v>
      </c>
      <c r="U30" s="203">
        <f t="shared" si="15"/>
        <v>8241.3333333333321</v>
      </c>
      <c r="V30" s="203">
        <f t="shared" si="15"/>
        <v>8241.3333333333321</v>
      </c>
      <c r="W30" s="203">
        <f t="shared" si="15"/>
        <v>8241.3333333333321</v>
      </c>
      <c r="X30" s="203">
        <f t="shared" si="15"/>
        <v>8241.3333333333321</v>
      </c>
      <c r="Y30" s="203">
        <f t="shared" si="15"/>
        <v>8241.3333333333321</v>
      </c>
      <c r="Z30" s="203">
        <f t="shared" si="15"/>
        <v>8241.3333333333321</v>
      </c>
      <c r="AA30" s="203">
        <f t="shared" si="15"/>
        <v>8241.3333333333321</v>
      </c>
      <c r="AB30" s="203">
        <f t="shared" si="15"/>
        <v>8241.3333333333321</v>
      </c>
      <c r="AC30" s="203">
        <f t="shared" si="15"/>
        <v>8241.3333333333321</v>
      </c>
      <c r="AD30" s="203">
        <f>AD28-AD29</f>
        <v>8241.3333333333321</v>
      </c>
      <c r="AE30" s="203">
        <f>AE28-AE29</f>
        <v>8241.3333333333321</v>
      </c>
      <c r="AF30" s="203">
        <f>AF28-AF29</f>
        <v>8241.3333333333321</v>
      </c>
      <c r="AG30" s="203">
        <f>AG28-AG29</f>
        <v>8241.3333333333321</v>
      </c>
      <c r="AH30" s="203">
        <f>AH28-AH29</f>
        <v>8241.3333333333321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  <c r="BI30" s="203"/>
      <c r="BJ30" s="203"/>
      <c r="BK30" s="203"/>
      <c r="BL30" s="203"/>
    </row>
    <row r="31" spans="1:64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  <c r="BI31" s="203"/>
      <c r="BJ31" s="203"/>
      <c r="BK31" s="203"/>
      <c r="BL31" s="203"/>
    </row>
    <row r="32" spans="1:64">
      <c r="B32" s="25" t="s">
        <v>7467</v>
      </c>
      <c r="E32" s="203">
        <f t="shared" ref="E32:AC32" si="16">E30*FedTaxRate</f>
        <v>-8653.4000000000015</v>
      </c>
      <c r="F32" s="203">
        <f t="shared" si="16"/>
        <v>-14883.847999999998</v>
      </c>
      <c r="G32" s="203">
        <f t="shared" si="16"/>
        <v>-8238.036799999998</v>
      </c>
      <c r="H32" s="203">
        <f t="shared" si="16"/>
        <v>-4250.5500799999991</v>
      </c>
      <c r="I32" s="203">
        <f t="shared" si="16"/>
        <v>-4250.5500799999991</v>
      </c>
      <c r="J32" s="203">
        <f t="shared" si="16"/>
        <v>-1259.9350399999996</v>
      </c>
      <c r="K32" s="203">
        <f t="shared" si="16"/>
        <v>1730.6799999999996</v>
      </c>
      <c r="L32" s="203">
        <f t="shared" si="16"/>
        <v>1730.6799999999996</v>
      </c>
      <c r="M32" s="203">
        <f t="shared" si="16"/>
        <v>1730.6799999999996</v>
      </c>
      <c r="N32" s="203">
        <f t="shared" si="16"/>
        <v>1730.6799999999996</v>
      </c>
      <c r="O32" s="203">
        <f t="shared" si="16"/>
        <v>1730.6799999999996</v>
      </c>
      <c r="P32" s="203">
        <f t="shared" si="16"/>
        <v>1730.6799999999996</v>
      </c>
      <c r="Q32" s="203">
        <f t="shared" si="16"/>
        <v>1730.6799999999996</v>
      </c>
      <c r="R32" s="203">
        <f t="shared" si="16"/>
        <v>1730.6799999999996</v>
      </c>
      <c r="S32" s="203">
        <f t="shared" si="16"/>
        <v>1730.6799999999996</v>
      </c>
      <c r="T32" s="203">
        <f t="shared" si="16"/>
        <v>1730.6799999999996</v>
      </c>
      <c r="U32" s="203">
        <f t="shared" si="16"/>
        <v>1730.6799999999996</v>
      </c>
      <c r="V32" s="203">
        <f t="shared" si="16"/>
        <v>1730.6799999999996</v>
      </c>
      <c r="W32" s="203">
        <f t="shared" si="16"/>
        <v>1730.6799999999996</v>
      </c>
      <c r="X32" s="203">
        <f t="shared" si="16"/>
        <v>1730.6799999999996</v>
      </c>
      <c r="Y32" s="203">
        <f t="shared" si="16"/>
        <v>1730.6799999999996</v>
      </c>
      <c r="Z32" s="203">
        <f t="shared" si="16"/>
        <v>1730.6799999999996</v>
      </c>
      <c r="AA32" s="203">
        <f t="shared" si="16"/>
        <v>1730.6799999999996</v>
      </c>
      <c r="AB32" s="203">
        <f t="shared" si="16"/>
        <v>1730.6799999999996</v>
      </c>
      <c r="AC32" s="203">
        <f t="shared" si="16"/>
        <v>1730.6799999999996</v>
      </c>
      <c r="AD32" s="203">
        <f>AD30*FedTaxRate</f>
        <v>1730.6799999999996</v>
      </c>
      <c r="AE32" s="203">
        <f>AE30*FedTaxRate</f>
        <v>1730.6799999999996</v>
      </c>
      <c r="AF32" s="203">
        <f>AF30*FedTaxRate</f>
        <v>1730.6799999999996</v>
      </c>
      <c r="AG32" s="203">
        <f>AG30*FedTaxRate</f>
        <v>1730.6799999999996</v>
      </c>
      <c r="AH32" s="203">
        <f>AH30*FedTaxRate</f>
        <v>1730.6799999999996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5" spans="2:64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4">
      <c r="B36" s="113"/>
      <c r="C36" s="168">
        <f>Fin_Assumptions!S25</f>
        <v>5</v>
      </c>
      <c r="D36" s="154"/>
      <c r="E36" s="169">
        <f>(E37 * $D$37) + (E38 * $D$38) + (E39 * $D$39) + (E40 * $D$40)</f>
        <v>0.2</v>
      </c>
      <c r="F36" s="169">
        <f t="shared" ref="F36:Y36" si="17">(F37 * $D$37) + (F38 * $D$38) + (F39 * $D$39) + (F40 * $D$40)</f>
        <v>0.32</v>
      </c>
      <c r="G36" s="169">
        <f t="shared" si="17"/>
        <v>0.192</v>
      </c>
      <c r="H36" s="169">
        <f t="shared" si="17"/>
        <v>0.1152</v>
      </c>
      <c r="I36" s="169">
        <f t="shared" si="17"/>
        <v>0.1152</v>
      </c>
      <c r="J36" s="169">
        <f t="shared" si="17"/>
        <v>5.7599999999999998E-2</v>
      </c>
      <c r="K36" s="169">
        <f t="shared" si="17"/>
        <v>0</v>
      </c>
      <c r="L36" s="169">
        <f t="shared" si="17"/>
        <v>0</v>
      </c>
      <c r="M36" s="169">
        <f t="shared" si="17"/>
        <v>0</v>
      </c>
      <c r="N36" s="169">
        <f t="shared" si="17"/>
        <v>0</v>
      </c>
      <c r="O36" s="169">
        <f t="shared" si="17"/>
        <v>0</v>
      </c>
      <c r="P36" s="169">
        <f t="shared" si="17"/>
        <v>0</v>
      </c>
      <c r="Q36" s="169">
        <f t="shared" si="17"/>
        <v>0</v>
      </c>
      <c r="R36" s="169">
        <f t="shared" si="17"/>
        <v>0</v>
      </c>
      <c r="S36" s="169">
        <f t="shared" si="17"/>
        <v>0</v>
      </c>
      <c r="T36" s="169">
        <f t="shared" si="17"/>
        <v>0</v>
      </c>
      <c r="U36" s="169">
        <f t="shared" si="17"/>
        <v>0</v>
      </c>
      <c r="V36" s="169">
        <f t="shared" si="17"/>
        <v>0</v>
      </c>
      <c r="W36" s="169">
        <f t="shared" si="17"/>
        <v>0</v>
      </c>
      <c r="X36" s="169">
        <f t="shared" si="17"/>
        <v>0</v>
      </c>
      <c r="Y36" s="169">
        <f t="shared" si="17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4">
      <c r="B37" s="113"/>
      <c r="C37" s="172">
        <v>5</v>
      </c>
      <c r="D37" s="188">
        <f>IF(C37=$C$36,1,0)</f>
        <v>1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4">
      <c r="B38" s="113"/>
      <c r="C38" s="172">
        <v>10</v>
      </c>
      <c r="D38" s="172">
        <f>IF(C38=$C$36,1,0)</f>
        <v>0</v>
      </c>
      <c r="E38" s="226">
        <v>0.1</v>
      </c>
      <c r="F38" s="179">
        <v>0.18</v>
      </c>
      <c r="G38" s="179">
        <v>0.14399999999999999</v>
      </c>
      <c r="H38" s="179">
        <v>0.1152</v>
      </c>
      <c r="I38" s="179">
        <v>9.2200000000000004E-2</v>
      </c>
      <c r="J38" s="179">
        <v>7.3700000000000002E-2</v>
      </c>
      <c r="K38" s="179">
        <v>6.5500000000000003E-2</v>
      </c>
      <c r="L38" s="179">
        <v>6.5500000000000003E-2</v>
      </c>
      <c r="M38" s="179">
        <v>6.5600000000000006E-2</v>
      </c>
      <c r="N38" s="179">
        <v>6.5500000000000003E-2</v>
      </c>
      <c r="O38" s="179">
        <v>3.2800000000000003E-2</v>
      </c>
      <c r="P38" s="177"/>
      <c r="Q38" s="177"/>
      <c r="R38" s="177"/>
      <c r="S38" s="177"/>
      <c r="T38" s="177"/>
      <c r="U38" s="177"/>
      <c r="V38" s="177"/>
      <c r="W38" s="177"/>
      <c r="X38" s="177"/>
      <c r="Y38" s="177"/>
      <c r="Z38" s="177"/>
      <c r="AA38" s="177"/>
      <c r="AB38" s="177"/>
      <c r="AC38" s="177"/>
      <c r="AD38" s="177"/>
      <c r="AE38" s="177"/>
      <c r="AF38" s="177"/>
      <c r="AG38" s="177"/>
      <c r="AH38" s="177"/>
      <c r="AI38" s="177"/>
      <c r="AJ38" s="177"/>
      <c r="AK38" s="177"/>
      <c r="AL38" s="177"/>
      <c r="AM38" s="177"/>
      <c r="AN38" s="177"/>
      <c r="AO38" s="177"/>
      <c r="AP38" s="177"/>
      <c r="AQ38" s="177"/>
      <c r="AR38" s="177"/>
      <c r="AS38" s="178"/>
    </row>
    <row r="39" spans="2:64">
      <c r="B39" s="113"/>
      <c r="C39" s="172">
        <v>15</v>
      </c>
      <c r="D39" s="172">
        <f>IF(C39=$C$36,1,0)</f>
        <v>0</v>
      </c>
      <c r="E39" s="226">
        <v>0.05</v>
      </c>
      <c r="F39" s="179">
        <v>9.5000000000000001E-2</v>
      </c>
      <c r="G39" s="179">
        <v>8.5500000000000007E-2</v>
      </c>
      <c r="H39" s="179">
        <v>7.6999999999999999E-2</v>
      </c>
      <c r="I39" s="179">
        <v>6.93E-2</v>
      </c>
      <c r="J39" s="179">
        <v>6.2300000000000001E-2</v>
      </c>
      <c r="K39" s="179">
        <v>5.8999999999999997E-2</v>
      </c>
      <c r="L39" s="179">
        <v>5.8999999999999997E-2</v>
      </c>
      <c r="M39" s="179">
        <v>5.91E-2</v>
      </c>
      <c r="N39" s="179">
        <v>5.8999999999999997E-2</v>
      </c>
      <c r="O39" s="179">
        <v>5.91E-2</v>
      </c>
      <c r="P39" s="179">
        <v>5.8999999999999997E-2</v>
      </c>
      <c r="Q39" s="179">
        <v>5.91E-2</v>
      </c>
      <c r="R39" s="179">
        <v>5.8999999999999997E-2</v>
      </c>
      <c r="S39" s="179">
        <v>5.91E-2</v>
      </c>
      <c r="T39" s="179">
        <v>2.9499999999999998E-2</v>
      </c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80"/>
    </row>
    <row r="40" spans="2:64">
      <c r="B40" s="113"/>
      <c r="C40" s="181">
        <v>20</v>
      </c>
      <c r="D40" s="181">
        <f>IF(C40=$C$36,1,0)</f>
        <v>0</v>
      </c>
      <c r="E40" s="227">
        <v>3.7499999999999999E-2</v>
      </c>
      <c r="F40" s="228">
        <v>7.2190000000000004E-2</v>
      </c>
      <c r="G40" s="228">
        <v>6.6769999999999996E-2</v>
      </c>
      <c r="H40" s="228">
        <v>6.1769999999999999E-2</v>
      </c>
      <c r="I40" s="228">
        <v>5.713E-2</v>
      </c>
      <c r="J40" s="228">
        <v>5.2850000000000001E-2</v>
      </c>
      <c r="K40" s="228">
        <v>4.888E-2</v>
      </c>
      <c r="L40" s="228">
        <v>4.5220000000000003E-2</v>
      </c>
      <c r="M40" s="228">
        <v>4.462E-2</v>
      </c>
      <c r="N40" s="228">
        <v>4.4609999999999997E-2</v>
      </c>
      <c r="O40" s="228">
        <v>4.462E-2</v>
      </c>
      <c r="P40" s="228">
        <v>4.4609999999999997E-2</v>
      </c>
      <c r="Q40" s="228">
        <v>4.462E-2</v>
      </c>
      <c r="R40" s="228">
        <v>4.4609999999999997E-2</v>
      </c>
      <c r="S40" s="228">
        <v>4.462E-2</v>
      </c>
      <c r="T40" s="228">
        <v>4.4609999999999997E-2</v>
      </c>
      <c r="U40" s="228">
        <v>4.462E-2</v>
      </c>
      <c r="V40" s="228">
        <v>4.4609999999999997E-2</v>
      </c>
      <c r="W40" s="228">
        <v>4.462E-2</v>
      </c>
      <c r="X40" s="228">
        <v>4.4609999999999997E-2</v>
      </c>
      <c r="Y40" s="228">
        <v>2.231E-2</v>
      </c>
      <c r="Z40" s="228"/>
      <c r="AA40" s="228"/>
      <c r="AB40" s="228"/>
      <c r="AC40" s="228"/>
      <c r="AD40" s="228"/>
      <c r="AE40" s="228"/>
      <c r="AF40" s="228"/>
      <c r="AG40" s="228"/>
      <c r="AH40" s="228"/>
      <c r="AI40" s="228"/>
      <c r="AJ40" s="228"/>
      <c r="AK40" s="228"/>
      <c r="AL40" s="228"/>
      <c r="AM40" s="228"/>
      <c r="AN40" s="228"/>
      <c r="AO40" s="228"/>
      <c r="AP40" s="228"/>
      <c r="AQ40" s="228"/>
      <c r="AR40" s="228"/>
      <c r="AS40" s="229"/>
    </row>
    <row r="42" spans="2:64">
      <c r="B42" s="25" t="s">
        <v>7469</v>
      </c>
    </row>
    <row r="43" spans="2:64">
      <c r="B43" s="25" t="s">
        <v>7470</v>
      </c>
    </row>
    <row r="44" spans="2:64">
      <c r="E44" s="25">
        <f>YEAR(Fin_Assumptions!B6)+1</f>
        <v>2020</v>
      </c>
      <c r="F44" s="25">
        <f>E44+1</f>
        <v>2021</v>
      </c>
      <c r="G44" s="25">
        <f t="shared" ref="G44:BF44" si="18">F44+1</f>
        <v>2022</v>
      </c>
      <c r="H44" s="25">
        <f t="shared" si="18"/>
        <v>2023</v>
      </c>
      <c r="I44" s="25">
        <f t="shared" si="18"/>
        <v>2024</v>
      </c>
      <c r="J44" s="25">
        <f t="shared" si="18"/>
        <v>2025</v>
      </c>
      <c r="K44" s="25">
        <f t="shared" si="18"/>
        <v>2026</v>
      </c>
      <c r="L44" s="25">
        <f t="shared" si="18"/>
        <v>2027</v>
      </c>
      <c r="M44" s="25">
        <f t="shared" si="18"/>
        <v>2028</v>
      </c>
      <c r="N44" s="25">
        <f t="shared" si="18"/>
        <v>2029</v>
      </c>
      <c r="O44" s="25">
        <f t="shared" si="18"/>
        <v>2030</v>
      </c>
      <c r="P44" s="25">
        <f t="shared" si="18"/>
        <v>2031</v>
      </c>
      <c r="Q44" s="25">
        <f t="shared" si="18"/>
        <v>2032</v>
      </c>
      <c r="R44" s="25">
        <f t="shared" si="18"/>
        <v>2033</v>
      </c>
      <c r="S44" s="25">
        <f t="shared" si="18"/>
        <v>2034</v>
      </c>
      <c r="T44" s="25">
        <f t="shared" si="18"/>
        <v>2035</v>
      </c>
      <c r="U44" s="25">
        <f t="shared" si="18"/>
        <v>2036</v>
      </c>
      <c r="V44" s="25">
        <f t="shared" si="18"/>
        <v>2037</v>
      </c>
      <c r="W44" s="25">
        <f t="shared" si="18"/>
        <v>2038</v>
      </c>
      <c r="X44" s="25">
        <f t="shared" si="18"/>
        <v>2039</v>
      </c>
      <c r="Y44" s="25">
        <f t="shared" si="18"/>
        <v>2040</v>
      </c>
      <c r="Z44" s="25">
        <f t="shared" si="18"/>
        <v>2041</v>
      </c>
      <c r="AA44" s="25">
        <f t="shared" si="18"/>
        <v>2042</v>
      </c>
      <c r="AB44" s="25">
        <f t="shared" si="18"/>
        <v>2043</v>
      </c>
      <c r="AC44" s="25">
        <f t="shared" si="18"/>
        <v>2044</v>
      </c>
      <c r="AD44" s="25">
        <f t="shared" si="18"/>
        <v>2045</v>
      </c>
      <c r="AE44" s="25">
        <f t="shared" si="18"/>
        <v>2046</v>
      </c>
      <c r="AF44" s="25">
        <f t="shared" si="18"/>
        <v>2047</v>
      </c>
      <c r="AG44" s="25">
        <f t="shared" si="18"/>
        <v>2048</v>
      </c>
      <c r="AH44" s="25">
        <f t="shared" si="18"/>
        <v>2049</v>
      </c>
      <c r="AI44" s="25">
        <f t="shared" si="18"/>
        <v>2050</v>
      </c>
      <c r="AJ44" s="25">
        <f t="shared" si="18"/>
        <v>2051</v>
      </c>
      <c r="AK44" s="25">
        <f t="shared" si="18"/>
        <v>2052</v>
      </c>
      <c r="AL44" s="25">
        <f t="shared" si="18"/>
        <v>2053</v>
      </c>
      <c r="AM44" s="25">
        <f t="shared" si="18"/>
        <v>2054</v>
      </c>
      <c r="AN44" s="25">
        <f t="shared" si="18"/>
        <v>2055</v>
      </c>
      <c r="AO44" s="25">
        <f t="shared" si="18"/>
        <v>2056</v>
      </c>
      <c r="AP44" s="25">
        <f t="shared" si="18"/>
        <v>2057</v>
      </c>
      <c r="AQ44" s="25">
        <f t="shared" si="18"/>
        <v>2058</v>
      </c>
      <c r="AR44" s="25">
        <f t="shared" si="18"/>
        <v>2059</v>
      </c>
      <c r="AS44" s="25">
        <f t="shared" si="18"/>
        <v>2060</v>
      </c>
      <c r="AT44" s="25">
        <f t="shared" si="18"/>
        <v>2061</v>
      </c>
      <c r="AU44" s="25">
        <f t="shared" si="18"/>
        <v>2062</v>
      </c>
      <c r="AV44" s="25">
        <f t="shared" si="18"/>
        <v>2063</v>
      </c>
      <c r="AW44" s="25">
        <f t="shared" si="18"/>
        <v>2064</v>
      </c>
      <c r="AX44" s="25">
        <f t="shared" si="18"/>
        <v>2065</v>
      </c>
      <c r="AY44" s="25">
        <f t="shared" si="18"/>
        <v>2066</v>
      </c>
      <c r="AZ44" s="25">
        <f t="shared" si="18"/>
        <v>2067</v>
      </c>
      <c r="BA44" s="25">
        <f t="shared" si="18"/>
        <v>2068</v>
      </c>
      <c r="BB44" s="25">
        <f t="shared" si="18"/>
        <v>2069</v>
      </c>
      <c r="BC44" s="25">
        <f t="shared" si="18"/>
        <v>2070</v>
      </c>
      <c r="BD44" s="25">
        <f t="shared" si="18"/>
        <v>2071</v>
      </c>
      <c r="BE44" s="25">
        <f t="shared" si="18"/>
        <v>2072</v>
      </c>
      <c r="BF44" s="25">
        <f t="shared" si="18"/>
        <v>2073</v>
      </c>
      <c r="BG44" s="25">
        <f t="shared" ref="BG44:BL44" si="19">BF44+1</f>
        <v>2074</v>
      </c>
      <c r="BH44" s="25">
        <f t="shared" si="19"/>
        <v>2075</v>
      </c>
      <c r="BI44" s="25">
        <f t="shared" si="19"/>
        <v>2076</v>
      </c>
      <c r="BJ44" s="25">
        <f t="shared" si="19"/>
        <v>2077</v>
      </c>
      <c r="BK44" s="25">
        <f t="shared" si="19"/>
        <v>2078</v>
      </c>
      <c r="BL44" s="25">
        <f t="shared" si="19"/>
        <v>2079</v>
      </c>
    </row>
    <row r="45" spans="2:64">
      <c r="C45" s="188">
        <f>YEAR(Fin_Assumptions!B6)+1</f>
        <v>2020</v>
      </c>
      <c r="D45" s="182">
        <f t="array" ref="D45:D64">TRANSPOSE(E113:X113)</f>
        <v>0</v>
      </c>
      <c r="E45" s="183">
        <f>E25</f>
        <v>30037.985060351886</v>
      </c>
      <c r="F45" s="183">
        <f t="shared" ref="F45:BF45" si="20">F25</f>
        <v>28315.608986090283</v>
      </c>
      <c r="G45" s="183">
        <f t="shared" si="20"/>
        <v>26611.109302714758</v>
      </c>
      <c r="H45" s="183">
        <f t="shared" si="20"/>
        <v>25364.245226022769</v>
      </c>
      <c r="I45" s="183">
        <f t="shared" si="20"/>
        <v>24288.994501837118</v>
      </c>
      <c r="J45" s="183">
        <f t="shared" si="20"/>
        <v>23342.45379203121</v>
      </c>
      <c r="K45" s="183">
        <f t="shared" si="20"/>
        <v>22653.333110984797</v>
      </c>
      <c r="L45" s="183">
        <f t="shared" si="20"/>
        <v>22092.922444318134</v>
      </c>
      <c r="M45" s="183">
        <f t="shared" si="20"/>
        <v>21532.511777651463</v>
      </c>
      <c r="N45" s="183">
        <f t="shared" si="20"/>
        <v>20972.1011109848</v>
      </c>
      <c r="O45" s="183">
        <f t="shared" si="20"/>
        <v>20411.690444318134</v>
      </c>
      <c r="P45" s="183">
        <f t="shared" si="20"/>
        <v>19851.279777651467</v>
      </c>
      <c r="Q45" s="183">
        <f t="shared" si="20"/>
        <v>19290.8691109848</v>
      </c>
      <c r="R45" s="183">
        <f t="shared" si="20"/>
        <v>18730.458444318134</v>
      </c>
      <c r="S45" s="183">
        <f t="shared" si="20"/>
        <v>18170.047777651471</v>
      </c>
      <c r="T45" s="183">
        <f t="shared" si="20"/>
        <v>17609.637110984801</v>
      </c>
      <c r="U45" s="183">
        <f t="shared" si="20"/>
        <v>17049.226444318134</v>
      </c>
      <c r="V45" s="183">
        <f t="shared" si="20"/>
        <v>16488.815777651467</v>
      </c>
      <c r="W45" s="183">
        <f t="shared" si="20"/>
        <v>15928.405110984797</v>
      </c>
      <c r="X45" s="183">
        <f t="shared" si="20"/>
        <v>15367.99444431813</v>
      </c>
      <c r="Y45" s="183">
        <f t="shared" si="20"/>
        <v>14807.583777651464</v>
      </c>
      <c r="Z45" s="183">
        <f t="shared" si="20"/>
        <v>14247.173110984797</v>
      </c>
      <c r="AA45" s="183">
        <f t="shared" si="20"/>
        <v>13686.76244431813</v>
      </c>
      <c r="AB45" s="183">
        <f t="shared" si="20"/>
        <v>13126.35177765146</v>
      </c>
      <c r="AC45" s="183">
        <f t="shared" si="20"/>
        <v>12565.941110984793</v>
      </c>
      <c r="AD45" s="183">
        <f t="shared" si="20"/>
        <v>12005.530444318127</v>
      </c>
      <c r="AE45" s="183">
        <f t="shared" si="20"/>
        <v>11445.11977765146</v>
      </c>
      <c r="AF45" s="183">
        <f t="shared" si="20"/>
        <v>10884.70911098479</v>
      </c>
      <c r="AG45" s="183">
        <f t="shared" si="20"/>
        <v>10324.298444318123</v>
      </c>
      <c r="AH45" s="183">
        <f t="shared" si="20"/>
        <v>9763.8877776514601</v>
      </c>
      <c r="AI45" s="183">
        <f t="shared" si="20"/>
        <v>0</v>
      </c>
      <c r="AJ45" s="183">
        <f t="shared" si="20"/>
        <v>0</v>
      </c>
      <c r="AK45" s="183">
        <f t="shared" si="20"/>
        <v>0</v>
      </c>
      <c r="AL45" s="183">
        <f t="shared" si="20"/>
        <v>0</v>
      </c>
      <c r="AM45" s="183">
        <f t="shared" si="20"/>
        <v>0</v>
      </c>
      <c r="AN45" s="183">
        <f t="shared" si="20"/>
        <v>0</v>
      </c>
      <c r="AO45" s="183">
        <f t="shared" si="20"/>
        <v>0</v>
      </c>
      <c r="AP45" s="183">
        <f t="shared" si="20"/>
        <v>0</v>
      </c>
      <c r="AQ45" s="183">
        <f t="shared" si="20"/>
        <v>0</v>
      </c>
      <c r="AR45" s="183">
        <f t="shared" si="20"/>
        <v>0</v>
      </c>
      <c r="AS45" s="183">
        <f t="shared" si="20"/>
        <v>0</v>
      </c>
      <c r="AT45" s="183">
        <f t="shared" si="20"/>
        <v>0</v>
      </c>
      <c r="AU45" s="183">
        <f t="shared" si="20"/>
        <v>0</v>
      </c>
      <c r="AV45" s="183">
        <f t="shared" si="20"/>
        <v>0</v>
      </c>
      <c r="AW45" s="183">
        <f t="shared" si="20"/>
        <v>0</v>
      </c>
      <c r="AX45" s="183">
        <f t="shared" si="20"/>
        <v>0</v>
      </c>
      <c r="AY45" s="183">
        <f t="shared" si="20"/>
        <v>0</v>
      </c>
      <c r="AZ45" s="183">
        <f t="shared" si="20"/>
        <v>0</v>
      </c>
      <c r="BA45" s="183">
        <f t="shared" si="20"/>
        <v>0</v>
      </c>
      <c r="BB45" s="183">
        <f t="shared" si="20"/>
        <v>0</v>
      </c>
      <c r="BC45" s="183">
        <f t="shared" si="20"/>
        <v>0</v>
      </c>
      <c r="BD45" s="183">
        <f t="shared" si="20"/>
        <v>0</v>
      </c>
      <c r="BE45" s="183">
        <f t="shared" si="20"/>
        <v>0</v>
      </c>
      <c r="BF45" s="183">
        <f t="shared" si="20"/>
        <v>0</v>
      </c>
      <c r="BG45" s="183">
        <f>BG25</f>
        <v>0</v>
      </c>
      <c r="BH45" s="183">
        <f>BH25</f>
        <v>0</v>
      </c>
      <c r="BI45" s="183"/>
      <c r="BJ45" s="183"/>
      <c r="BK45" s="183"/>
      <c r="BL45" s="183"/>
    </row>
    <row r="46" spans="2:64">
      <c r="C46" s="188">
        <f>C45+1</f>
        <v>2021</v>
      </c>
      <c r="D46" s="182">
        <v>0</v>
      </c>
      <c r="E46" s="230"/>
      <c r="F46" s="183">
        <f>E45*(1+$D46)*(1+Fin_Assumptions!$E$7)</f>
        <v>30788.934686860681</v>
      </c>
      <c r="G46" s="183">
        <f>F45*(1+$D46)*(1+Fin_Assumptions!$E$7)</f>
        <v>29023.499210742539</v>
      </c>
      <c r="H46" s="183">
        <f>G45*(1+$D46)*(1+Fin_Assumptions!$E$7)</f>
        <v>27276.387035282623</v>
      </c>
      <c r="I46" s="183">
        <f>H45*(1+$D46)*(1+Fin_Assumptions!$E$7)</f>
        <v>25998.351356673335</v>
      </c>
      <c r="J46" s="183">
        <f>I45*(1+$D46)*(1+Fin_Assumptions!$E$7)</f>
        <v>24896.219364383043</v>
      </c>
      <c r="K46" s="183">
        <f>J45*(1+$D46)*(1+Fin_Assumptions!$E$7)</f>
        <v>23926.015136831989</v>
      </c>
      <c r="L46" s="183">
        <f>K45*(1+$D46)*(1+Fin_Assumptions!$E$7)</f>
        <v>23219.666438759414</v>
      </c>
      <c r="M46" s="183">
        <f>L45*(1+$D46)*(1+Fin_Assumptions!$E$7)</f>
        <v>22645.245505426086</v>
      </c>
      <c r="N46" s="183">
        <f>M45*(1+$D46)*(1+Fin_Assumptions!$E$7)</f>
        <v>22070.824572092748</v>
      </c>
      <c r="O46" s="183">
        <f>N45*(1+$D46)*(1+Fin_Assumptions!$E$7)</f>
        <v>21496.403638759417</v>
      </c>
      <c r="P46" s="183">
        <f>O45*(1+$D46)*(1+Fin_Assumptions!$E$7)</f>
        <v>20921.982705426086</v>
      </c>
      <c r="Q46" s="183">
        <f>P45*(1+$D46)*(1+Fin_Assumptions!$E$7)</f>
        <v>20347.561772092751</v>
      </c>
      <c r="R46" s="183">
        <f>Q45*(1+$D46)*(1+Fin_Assumptions!$E$7)</f>
        <v>19773.14083875942</v>
      </c>
      <c r="S46" s="183">
        <f>R45*(1+$D46)*(1+Fin_Assumptions!$E$7)</f>
        <v>19198.719905426085</v>
      </c>
      <c r="T46" s="183">
        <f>S45*(1+$D46)*(1+Fin_Assumptions!$E$7)</f>
        <v>18624.298972092754</v>
      </c>
      <c r="U46" s="183">
        <f>T45*(1+$D46)*(1+Fin_Assumptions!$E$7)</f>
        <v>18049.87803875942</v>
      </c>
      <c r="V46" s="183">
        <f>U45*(1+$D46)*(1+Fin_Assumptions!$E$7)</f>
        <v>17475.457105426085</v>
      </c>
      <c r="W46" s="183">
        <f>V45*(1+$D46)*(1+Fin_Assumptions!$E$7)</f>
        <v>16901.036172092754</v>
      </c>
      <c r="X46" s="183">
        <f>W45*(1+$D46)*(1+Fin_Assumptions!$E$7)</f>
        <v>16326.615238759416</v>
      </c>
      <c r="Y46" s="183">
        <f>X45*(1+$D46)*(1+Fin_Assumptions!$E$7)</f>
        <v>15752.194305426083</v>
      </c>
      <c r="Z46" s="183">
        <f>Y45*(1+$D46)*(1+Fin_Assumptions!$E$7)</f>
        <v>15177.773372092748</v>
      </c>
      <c r="AA46" s="183">
        <f>Z45*(1+$D46)*(1+Fin_Assumptions!$E$7)</f>
        <v>14603.352438759415</v>
      </c>
      <c r="AB46" s="183">
        <f>AA45*(1+$D46)*(1+Fin_Assumptions!$E$7)</f>
        <v>14028.931505426082</v>
      </c>
      <c r="AC46" s="183">
        <f>AB45*(1+$D46)*(1+Fin_Assumptions!$E$7)</f>
        <v>13454.510572092746</v>
      </c>
      <c r="AD46" s="183">
        <f>AC45*(1+$D46)*(1+Fin_Assumptions!$E$7)</f>
        <v>12880.089638759411</v>
      </c>
      <c r="AE46" s="183">
        <f>AD45*(1+$D46)*(1+Fin_Assumptions!$E$7)</f>
        <v>12305.668705426078</v>
      </c>
      <c r="AF46" s="183">
        <f>AE45*(1+$D46)*(1+Fin_Assumptions!$E$7)</f>
        <v>11731.247772092745</v>
      </c>
      <c r="AG46" s="183">
        <f>AF45*(1+$D46)*(1+Fin_Assumptions!$E$7)</f>
        <v>11156.826838759409</v>
      </c>
      <c r="AH46" s="183">
        <f>AG45*(1+$D46)*(1+Fin_Assumptions!$E$7)</f>
        <v>10582.405905426076</v>
      </c>
      <c r="AI46" s="183">
        <f>AH45*(1+$D46)*(1+Fin_Assumptions!$E$7)</f>
        <v>10007.984972092745</v>
      </c>
      <c r="AJ46" s="185">
        <f t="shared" ref="AJ46:BF46" si="21">AI45*(1+$D$46)</f>
        <v>0</v>
      </c>
      <c r="AK46" s="185">
        <f t="shared" si="21"/>
        <v>0</v>
      </c>
      <c r="AL46" s="185">
        <f t="shared" si="21"/>
        <v>0</v>
      </c>
      <c r="AM46" s="185">
        <f t="shared" si="21"/>
        <v>0</v>
      </c>
      <c r="AN46" s="185">
        <f t="shared" si="21"/>
        <v>0</v>
      </c>
      <c r="AO46" s="185">
        <f t="shared" si="21"/>
        <v>0</v>
      </c>
      <c r="AP46" s="185">
        <f t="shared" si="21"/>
        <v>0</v>
      </c>
      <c r="AQ46" s="185">
        <f t="shared" si="21"/>
        <v>0</v>
      </c>
      <c r="AR46" s="185">
        <f t="shared" si="21"/>
        <v>0</v>
      </c>
      <c r="AS46" s="185">
        <f t="shared" si="21"/>
        <v>0</v>
      </c>
      <c r="AT46" s="185">
        <f t="shared" si="21"/>
        <v>0</v>
      </c>
      <c r="AU46" s="185">
        <f t="shared" si="21"/>
        <v>0</v>
      </c>
      <c r="AV46" s="185">
        <f t="shared" si="21"/>
        <v>0</v>
      </c>
      <c r="AW46" s="185">
        <f t="shared" si="21"/>
        <v>0</v>
      </c>
      <c r="AX46" s="185">
        <f t="shared" si="21"/>
        <v>0</v>
      </c>
      <c r="AY46" s="185">
        <f t="shared" si="21"/>
        <v>0</v>
      </c>
      <c r="AZ46" s="185">
        <f t="shared" si="21"/>
        <v>0</v>
      </c>
      <c r="BA46" s="185">
        <f t="shared" si="21"/>
        <v>0</v>
      </c>
      <c r="BB46" s="185">
        <f t="shared" si="21"/>
        <v>0</v>
      </c>
      <c r="BC46" s="185">
        <f t="shared" si="21"/>
        <v>0</v>
      </c>
      <c r="BD46" s="185">
        <f t="shared" si="21"/>
        <v>0</v>
      </c>
      <c r="BE46" s="185">
        <f t="shared" si="21"/>
        <v>0</v>
      </c>
      <c r="BF46" s="185">
        <f t="shared" si="21"/>
        <v>0</v>
      </c>
      <c r="BG46" s="185">
        <f>BF45*(1+$D$46)</f>
        <v>0</v>
      </c>
      <c r="BH46" s="185">
        <f>BG45*(1+$D$46)</f>
        <v>0</v>
      </c>
      <c r="BI46" s="185"/>
      <c r="BJ46" s="185"/>
      <c r="BK46" s="185"/>
      <c r="BL46" s="185"/>
    </row>
    <row r="47" spans="2:64">
      <c r="C47" s="172">
        <f t="shared" ref="C47:C75" si="22">C46+1</f>
        <v>2022</v>
      </c>
      <c r="D47" s="182">
        <v>0</v>
      </c>
      <c r="E47" s="230"/>
      <c r="F47" s="185"/>
      <c r="G47" s="183">
        <f>F46*(1+$D47)*(1+Fin_Assumptions!$E$7)</f>
        <v>31558.658054032196</v>
      </c>
      <c r="H47" s="183">
        <f>G46*(1+$D47)*(1+Fin_Assumptions!$E$7)</f>
        <v>29749.0866910111</v>
      </c>
      <c r="I47" s="183">
        <f>H46*(1+$D47)*(1+Fin_Assumptions!$E$7)</f>
        <v>27958.296711164687</v>
      </c>
      <c r="J47" s="183">
        <f>I46*(1+$D47)*(1+Fin_Assumptions!$E$7)</f>
        <v>26648.310140590165</v>
      </c>
      <c r="K47" s="183">
        <f>J46*(1+$D47)*(1+Fin_Assumptions!$E$7)</f>
        <v>25518.624848492618</v>
      </c>
      <c r="L47" s="183">
        <f>K46*(1+$D47)*(1+Fin_Assumptions!$E$7)</f>
        <v>24524.165515252786</v>
      </c>
      <c r="M47" s="183">
        <f>L46*(1+$D47)*(1+Fin_Assumptions!$E$7)</f>
        <v>23800.158099728396</v>
      </c>
      <c r="N47" s="183">
        <f>M46*(1+$D47)*(1+Fin_Assumptions!$E$7)</f>
        <v>23211.376643061736</v>
      </c>
      <c r="O47" s="183">
        <f>N46*(1+$D47)*(1+Fin_Assumptions!$E$7)</f>
        <v>22622.595186395065</v>
      </c>
      <c r="P47" s="183">
        <f>O46*(1+$D47)*(1+Fin_Assumptions!$E$7)</f>
        <v>22033.813729728401</v>
      </c>
      <c r="Q47" s="183">
        <f>P46*(1+$D47)*(1+Fin_Assumptions!$E$7)</f>
        <v>21445.032273061737</v>
      </c>
      <c r="R47" s="183">
        <f>Q46*(1+$D47)*(1+Fin_Assumptions!$E$7)</f>
        <v>20856.25081639507</v>
      </c>
      <c r="S47" s="183">
        <f>R46*(1+$D47)*(1+Fin_Assumptions!$E$7)</f>
        <v>20267.469359728402</v>
      </c>
      <c r="T47" s="183">
        <f>S46*(1+$D47)*(1+Fin_Assumptions!$E$7)</f>
        <v>19678.687903061735</v>
      </c>
      <c r="U47" s="183">
        <f>T46*(1+$D47)*(1+Fin_Assumptions!$E$7)</f>
        <v>19089.906446395071</v>
      </c>
      <c r="V47" s="183">
        <f>U46*(1+$D47)*(1+Fin_Assumptions!$E$7)</f>
        <v>18501.124989728403</v>
      </c>
      <c r="W47" s="183">
        <f>V46*(1+$D47)*(1+Fin_Assumptions!$E$7)</f>
        <v>17912.343533061736</v>
      </c>
      <c r="X47" s="183">
        <f>W46*(1+$D47)*(1+Fin_Assumptions!$E$7)</f>
        <v>17323.562076395072</v>
      </c>
      <c r="Y47" s="183">
        <f>X46*(1+$D47)*(1+Fin_Assumptions!$E$7)</f>
        <v>16734.780619728401</v>
      </c>
      <c r="Z47" s="183">
        <f>Y46*(1+$D47)*(1+Fin_Assumptions!$E$7)</f>
        <v>16145.999163061733</v>
      </c>
      <c r="AA47" s="183">
        <f>Z46*(1+$D47)*(1+Fin_Assumptions!$E$7)</f>
        <v>15557.217706395066</v>
      </c>
      <c r="AB47" s="183">
        <f>AA46*(1+$D47)*(1+Fin_Assumptions!$E$7)</f>
        <v>14968.4362497284</v>
      </c>
      <c r="AC47" s="183">
        <f>AB46*(1+$D47)*(1+Fin_Assumptions!$E$7)</f>
        <v>14379.654793061733</v>
      </c>
      <c r="AD47" s="183">
        <f>AC46*(1+$D47)*(1+Fin_Assumptions!$E$7)</f>
        <v>13790.873336395063</v>
      </c>
      <c r="AE47" s="183">
        <f>AD46*(1+$D47)*(1+Fin_Assumptions!$E$7)</f>
        <v>13202.091879728396</v>
      </c>
      <c r="AF47" s="183">
        <f>AE46*(1+$D47)*(1+Fin_Assumptions!$E$7)</f>
        <v>12613.31042306173</v>
      </c>
      <c r="AG47" s="183">
        <f>AF46*(1+$D47)*(1+Fin_Assumptions!$E$7)</f>
        <v>12024.528966395063</v>
      </c>
      <c r="AH47" s="183">
        <f>AG46*(1+$D47)*(1+Fin_Assumptions!$E$7)</f>
        <v>11435.747509728393</v>
      </c>
      <c r="AI47" s="183">
        <f>AH46*(1+$D47)*(1+Fin_Assumptions!$E$7)</f>
        <v>10846.966053061728</v>
      </c>
      <c r="AJ47" s="183">
        <f>AI46*(1+$D47)*(1+Fin_Assumptions!$E$7)</f>
        <v>10258.184596395064</v>
      </c>
      <c r="AK47" s="185">
        <f t="shared" ref="AK47:BF47" si="23">AJ46*(1+$D$47)</f>
        <v>0</v>
      </c>
      <c r="AL47" s="185">
        <f t="shared" si="23"/>
        <v>0</v>
      </c>
      <c r="AM47" s="185">
        <f t="shared" si="23"/>
        <v>0</v>
      </c>
      <c r="AN47" s="185">
        <f t="shared" si="23"/>
        <v>0</v>
      </c>
      <c r="AO47" s="185">
        <f t="shared" si="23"/>
        <v>0</v>
      </c>
      <c r="AP47" s="185">
        <f t="shared" si="23"/>
        <v>0</v>
      </c>
      <c r="AQ47" s="185">
        <f t="shared" si="23"/>
        <v>0</v>
      </c>
      <c r="AR47" s="185">
        <f t="shared" si="23"/>
        <v>0</v>
      </c>
      <c r="AS47" s="185">
        <f t="shared" si="23"/>
        <v>0</v>
      </c>
      <c r="AT47" s="185">
        <f t="shared" si="23"/>
        <v>0</v>
      </c>
      <c r="AU47" s="185">
        <f t="shared" si="23"/>
        <v>0</v>
      </c>
      <c r="AV47" s="185">
        <f t="shared" si="23"/>
        <v>0</v>
      </c>
      <c r="AW47" s="185">
        <f t="shared" si="23"/>
        <v>0</v>
      </c>
      <c r="AX47" s="185">
        <f t="shared" si="23"/>
        <v>0</v>
      </c>
      <c r="AY47" s="185">
        <f t="shared" si="23"/>
        <v>0</v>
      </c>
      <c r="AZ47" s="185">
        <f t="shared" si="23"/>
        <v>0</v>
      </c>
      <c r="BA47" s="185">
        <f t="shared" si="23"/>
        <v>0</v>
      </c>
      <c r="BB47" s="185">
        <f t="shared" si="23"/>
        <v>0</v>
      </c>
      <c r="BC47" s="185">
        <f t="shared" si="23"/>
        <v>0</v>
      </c>
      <c r="BD47" s="185">
        <f t="shared" si="23"/>
        <v>0</v>
      </c>
      <c r="BE47" s="185">
        <f t="shared" si="23"/>
        <v>0</v>
      </c>
      <c r="BF47" s="185">
        <f t="shared" si="23"/>
        <v>0</v>
      </c>
      <c r="BG47" s="185">
        <f>BF46*(1+$D$47)</f>
        <v>0</v>
      </c>
      <c r="BH47" s="185">
        <f>BG46*(1+$D$47)</f>
        <v>0</v>
      </c>
      <c r="BI47" s="185"/>
      <c r="BJ47" s="185"/>
      <c r="BK47" s="185"/>
      <c r="BL47" s="185"/>
    </row>
    <row r="48" spans="2:64">
      <c r="C48" s="172">
        <f t="shared" si="22"/>
        <v>2023</v>
      </c>
      <c r="D48" s="182">
        <v>0</v>
      </c>
      <c r="E48" s="230"/>
      <c r="F48" s="185"/>
      <c r="G48" s="185"/>
      <c r="H48" s="183">
        <f>G47*(1+$D48)*(1+Fin_Assumptions!$E$7)</f>
        <v>32347.624505382999</v>
      </c>
      <c r="I48" s="183">
        <f>H47*(1+$D48)*(1+Fin_Assumptions!$E$7)</f>
        <v>30492.813858286376</v>
      </c>
      <c r="J48" s="183">
        <f>I47*(1+$D48)*(1+Fin_Assumptions!$E$7)</f>
        <v>28657.254128943801</v>
      </c>
      <c r="K48" s="183">
        <f>J47*(1+$D48)*(1+Fin_Assumptions!$E$7)</f>
        <v>27314.517894104916</v>
      </c>
      <c r="L48" s="183">
        <f>K47*(1+$D48)*(1+Fin_Assumptions!$E$7)</f>
        <v>26156.59046970493</v>
      </c>
      <c r="M48" s="183">
        <f>L47*(1+$D48)*(1+Fin_Assumptions!$E$7)</f>
        <v>25137.269653134103</v>
      </c>
      <c r="N48" s="183">
        <f>M47*(1+$D48)*(1+Fin_Assumptions!$E$7)</f>
        <v>24395.162052221604</v>
      </c>
      <c r="O48" s="183">
        <f>N47*(1+$D48)*(1+Fin_Assumptions!$E$7)</f>
        <v>23791.661059138278</v>
      </c>
      <c r="P48" s="183">
        <f>O47*(1+$D48)*(1+Fin_Assumptions!$E$7)</f>
        <v>23188.160066054941</v>
      </c>
      <c r="Q48" s="183">
        <f>P47*(1+$D48)*(1+Fin_Assumptions!$E$7)</f>
        <v>22584.659072971608</v>
      </c>
      <c r="R48" s="183">
        <f>Q47*(1+$D48)*(1+Fin_Assumptions!$E$7)</f>
        <v>21981.158079888279</v>
      </c>
      <c r="S48" s="183">
        <f>R47*(1+$D48)*(1+Fin_Assumptions!$E$7)</f>
        <v>21377.657086804946</v>
      </c>
      <c r="T48" s="183">
        <f>S47*(1+$D48)*(1+Fin_Assumptions!$E$7)</f>
        <v>20774.156093721609</v>
      </c>
      <c r="U48" s="183">
        <f>T47*(1+$D48)*(1+Fin_Assumptions!$E$7)</f>
        <v>20170.655100638276</v>
      </c>
      <c r="V48" s="183">
        <f>U47*(1+$D48)*(1+Fin_Assumptions!$E$7)</f>
        <v>19567.154107554947</v>
      </c>
      <c r="W48" s="183">
        <f>V47*(1+$D48)*(1+Fin_Assumptions!$E$7)</f>
        <v>18963.65311447161</v>
      </c>
      <c r="X48" s="183">
        <f>W47*(1+$D48)*(1+Fin_Assumptions!$E$7)</f>
        <v>18360.152121388277</v>
      </c>
      <c r="Y48" s="183">
        <f>X47*(1+$D48)*(1+Fin_Assumptions!$E$7)</f>
        <v>17756.651128304948</v>
      </c>
      <c r="Z48" s="183">
        <f>Y47*(1+$D48)*(1+Fin_Assumptions!$E$7)</f>
        <v>17153.150135221611</v>
      </c>
      <c r="AA48" s="183">
        <f>Z47*(1+$D48)*(1+Fin_Assumptions!$E$7)</f>
        <v>16549.649142138274</v>
      </c>
      <c r="AB48" s="183">
        <f>AA47*(1+$D48)*(1+Fin_Assumptions!$E$7)</f>
        <v>15946.148149054941</v>
      </c>
      <c r="AC48" s="183">
        <f>AB47*(1+$D48)*(1+Fin_Assumptions!$E$7)</f>
        <v>15342.647155971608</v>
      </c>
      <c r="AD48" s="183">
        <f>AC47*(1+$D48)*(1+Fin_Assumptions!$E$7)</f>
        <v>14739.146162888275</v>
      </c>
      <c r="AE48" s="183">
        <f>AD47*(1+$D48)*(1+Fin_Assumptions!$E$7)</f>
        <v>14135.645169804939</v>
      </c>
      <c r="AF48" s="183">
        <f>AE47*(1+$D48)*(1+Fin_Assumptions!$E$7)</f>
        <v>13532.144176721604</v>
      </c>
      <c r="AG48" s="183">
        <f>AF47*(1+$D48)*(1+Fin_Assumptions!$E$7)</f>
        <v>12928.643183638273</v>
      </c>
      <c r="AH48" s="183">
        <f>AG47*(1+$D48)*(1+Fin_Assumptions!$E$7)</f>
        <v>12325.142190554938</v>
      </c>
      <c r="AI48" s="183">
        <f>AH47*(1+$D48)*(1+Fin_Assumptions!$E$7)</f>
        <v>11721.641197471601</v>
      </c>
      <c r="AJ48" s="183">
        <f>AI47*(1+$D48)*(1+Fin_Assumptions!$E$7)</f>
        <v>11118.14020438827</v>
      </c>
      <c r="AK48" s="183">
        <f>AJ47*(1+$D48)*(1+Fin_Assumptions!$E$7)</f>
        <v>10514.639211304939</v>
      </c>
      <c r="AL48" s="185">
        <f t="shared" ref="AL48:BF48" si="24">AK47*(1+$D$48)</f>
        <v>0</v>
      </c>
      <c r="AM48" s="185">
        <f t="shared" si="24"/>
        <v>0</v>
      </c>
      <c r="AN48" s="185">
        <f t="shared" si="24"/>
        <v>0</v>
      </c>
      <c r="AO48" s="185">
        <f t="shared" si="24"/>
        <v>0</v>
      </c>
      <c r="AP48" s="185">
        <f t="shared" si="24"/>
        <v>0</v>
      </c>
      <c r="AQ48" s="185">
        <f t="shared" si="24"/>
        <v>0</v>
      </c>
      <c r="AR48" s="185">
        <f t="shared" si="24"/>
        <v>0</v>
      </c>
      <c r="AS48" s="185">
        <f t="shared" si="24"/>
        <v>0</v>
      </c>
      <c r="AT48" s="185">
        <f t="shared" si="24"/>
        <v>0</v>
      </c>
      <c r="AU48" s="185">
        <f t="shared" si="24"/>
        <v>0</v>
      </c>
      <c r="AV48" s="185">
        <f t="shared" si="24"/>
        <v>0</v>
      </c>
      <c r="AW48" s="185">
        <f t="shared" si="24"/>
        <v>0</v>
      </c>
      <c r="AX48" s="185">
        <f t="shared" si="24"/>
        <v>0</v>
      </c>
      <c r="AY48" s="185">
        <f t="shared" si="24"/>
        <v>0</v>
      </c>
      <c r="AZ48" s="185">
        <f t="shared" si="24"/>
        <v>0</v>
      </c>
      <c r="BA48" s="185">
        <f t="shared" si="24"/>
        <v>0</v>
      </c>
      <c r="BB48" s="185">
        <f t="shared" si="24"/>
        <v>0</v>
      </c>
      <c r="BC48" s="185">
        <f t="shared" si="24"/>
        <v>0</v>
      </c>
      <c r="BD48" s="185">
        <f t="shared" si="24"/>
        <v>0</v>
      </c>
      <c r="BE48" s="185">
        <f t="shared" si="24"/>
        <v>0</v>
      </c>
      <c r="BF48" s="185">
        <f t="shared" si="24"/>
        <v>0</v>
      </c>
      <c r="BG48" s="185">
        <f>BF47*(1+$D$48)</f>
        <v>0</v>
      </c>
      <c r="BH48" s="185">
        <f>BG47*(1+$D$48)</f>
        <v>0</v>
      </c>
      <c r="BI48" s="185"/>
      <c r="BJ48" s="185"/>
      <c r="BK48" s="185"/>
      <c r="BL48" s="185"/>
    </row>
    <row r="49" spans="3:64">
      <c r="C49" s="172">
        <f t="shared" si="22"/>
        <v>2024</v>
      </c>
      <c r="D49" s="182">
        <v>-3.9131763986548385E-2</v>
      </c>
      <c r="E49" s="230"/>
      <c r="F49" s="185"/>
      <c r="G49" s="185"/>
      <c r="H49" s="185"/>
      <c r="I49" s="183">
        <f>H48*(1+$D49)*(1+Fin_Assumptions!$E$7)</f>
        <v>31858.850020155682</v>
      </c>
      <c r="J49" s="183">
        <f>I48*(1+$D49)*(1+Fin_Assumptions!$E$7)</f>
        <v>30032.065669675612</v>
      </c>
      <c r="K49" s="183">
        <f>J48*(1+$D49)*(1+Fin_Assumptions!$E$7)</f>
        <v>28224.241354464117</v>
      </c>
      <c r="L49" s="183">
        <f>K48*(1+$D49)*(1+Fin_Assumptions!$E$7)</f>
        <v>26901.793942128108</v>
      </c>
      <c r="M49" s="183">
        <f>L48*(1+$D49)*(1+Fin_Assumptions!$E$7)</f>
        <v>25761.362868370423</v>
      </c>
      <c r="N49" s="183">
        <f>M48*(1+$D49)*(1+Fin_Assumptions!$E$7)</f>
        <v>24757.444048546466</v>
      </c>
      <c r="O49" s="183">
        <f>N48*(1+$D49)*(1+Fin_Assumptions!$E$7)</f>
        <v>24026.549736589976</v>
      </c>
      <c r="P49" s="183">
        <f>O48*(1+$D49)*(1+Fin_Assumptions!$E$7)</f>
        <v>23432.167678567228</v>
      </c>
      <c r="Q49" s="183">
        <f>P48*(1+$D49)*(1+Fin_Assumptions!$E$7)</f>
        <v>22837.785620544466</v>
      </c>
      <c r="R49" s="183">
        <f>Q48*(1+$D49)*(1+Fin_Assumptions!$E$7)</f>
        <v>22243.403562521707</v>
      </c>
      <c r="S49" s="183">
        <f>R48*(1+$D49)*(1+Fin_Assumptions!$E$7)</f>
        <v>21649.021504498953</v>
      </c>
      <c r="T49" s="183">
        <f>S48*(1+$D49)*(1+Fin_Assumptions!$E$7)</f>
        <v>21054.639446476198</v>
      </c>
      <c r="U49" s="183">
        <f>T48*(1+$D49)*(1+Fin_Assumptions!$E$7)</f>
        <v>20460.257388453439</v>
      </c>
      <c r="V49" s="183">
        <f>U48*(1+$D49)*(1+Fin_Assumptions!$E$7)</f>
        <v>19865.875330430677</v>
      </c>
      <c r="W49" s="183">
        <f>V48*(1+$D49)*(1+Fin_Assumptions!$E$7)</f>
        <v>19271.493272407926</v>
      </c>
      <c r="X49" s="183">
        <f>W48*(1+$D49)*(1+Fin_Assumptions!$E$7)</f>
        <v>18677.111214385168</v>
      </c>
      <c r="Y49" s="183">
        <f>X48*(1+$D49)*(1+Fin_Assumptions!$E$7)</f>
        <v>18082.729156362409</v>
      </c>
      <c r="Z49" s="183">
        <f>Y48*(1+$D49)*(1+Fin_Assumptions!$E$7)</f>
        <v>17488.347098339655</v>
      </c>
      <c r="AA49" s="183">
        <f>Z48*(1+$D49)*(1+Fin_Assumptions!$E$7)</f>
        <v>16893.965040316893</v>
      </c>
      <c r="AB49" s="183">
        <f>AA48*(1+$D49)*(1+Fin_Assumptions!$E$7)</f>
        <v>16299.582982294132</v>
      </c>
      <c r="AC49" s="183">
        <f>AB48*(1+$D49)*(1+Fin_Assumptions!$E$7)</f>
        <v>15705.200924271376</v>
      </c>
      <c r="AD49" s="183">
        <f>AC48*(1+$D49)*(1+Fin_Assumptions!$E$7)</f>
        <v>15110.818866248619</v>
      </c>
      <c r="AE49" s="183">
        <f>AD48*(1+$D49)*(1+Fin_Assumptions!$E$7)</f>
        <v>14516.436808225862</v>
      </c>
      <c r="AF49" s="183">
        <f>AE48*(1+$D49)*(1+Fin_Assumptions!$E$7)</f>
        <v>13922.0547502031</v>
      </c>
      <c r="AG49" s="183">
        <f>AF48*(1+$D49)*(1+Fin_Assumptions!$E$7)</f>
        <v>13327.672692180342</v>
      </c>
      <c r="AH49" s="183">
        <f>AG48*(1+$D49)*(1+Fin_Assumptions!$E$7)</f>
        <v>12733.290634157587</v>
      </c>
      <c r="AI49" s="183">
        <f>AH48*(1+$D49)*(1+Fin_Assumptions!$E$7)</f>
        <v>12138.908576134829</v>
      </c>
      <c r="AJ49" s="183">
        <f>AI48*(1+$D49)*(1+Fin_Assumptions!$E$7)</f>
        <v>11544.526518112067</v>
      </c>
      <c r="AK49" s="183">
        <f>AJ48*(1+$D49)*(1+Fin_Assumptions!$E$7)</f>
        <v>10950.144460089312</v>
      </c>
      <c r="AL49" s="183">
        <f>AK48*(1+$D49)*(1+Fin_Assumptions!$E$7)</f>
        <v>10355.762402066557</v>
      </c>
      <c r="AM49" s="185">
        <f t="shared" ref="AM49:BF49" si="25">AL48*(1+$D$49)</f>
        <v>0</v>
      </c>
      <c r="AN49" s="185">
        <f t="shared" si="25"/>
        <v>0</v>
      </c>
      <c r="AO49" s="185">
        <f t="shared" si="25"/>
        <v>0</v>
      </c>
      <c r="AP49" s="185">
        <f t="shared" si="25"/>
        <v>0</v>
      </c>
      <c r="AQ49" s="185">
        <f t="shared" si="25"/>
        <v>0</v>
      </c>
      <c r="AR49" s="185">
        <f t="shared" si="25"/>
        <v>0</v>
      </c>
      <c r="AS49" s="185">
        <f t="shared" si="25"/>
        <v>0</v>
      </c>
      <c r="AT49" s="185">
        <f t="shared" si="25"/>
        <v>0</v>
      </c>
      <c r="AU49" s="185">
        <f t="shared" si="25"/>
        <v>0</v>
      </c>
      <c r="AV49" s="185">
        <f t="shared" si="25"/>
        <v>0</v>
      </c>
      <c r="AW49" s="185">
        <f t="shared" si="25"/>
        <v>0</v>
      </c>
      <c r="AX49" s="185">
        <f t="shared" si="25"/>
        <v>0</v>
      </c>
      <c r="AY49" s="185">
        <f t="shared" si="25"/>
        <v>0</v>
      </c>
      <c r="AZ49" s="185">
        <f t="shared" si="25"/>
        <v>0</v>
      </c>
      <c r="BA49" s="185">
        <f t="shared" si="25"/>
        <v>0</v>
      </c>
      <c r="BB49" s="185">
        <f t="shared" si="25"/>
        <v>0</v>
      </c>
      <c r="BC49" s="185">
        <f t="shared" si="25"/>
        <v>0</v>
      </c>
      <c r="BD49" s="185">
        <f t="shared" si="25"/>
        <v>0</v>
      </c>
      <c r="BE49" s="185">
        <f t="shared" si="25"/>
        <v>0</v>
      </c>
      <c r="BF49" s="185">
        <f t="shared" si="25"/>
        <v>0</v>
      </c>
      <c r="BG49" s="185">
        <f>BF48*(1+$D$49)</f>
        <v>0</v>
      </c>
      <c r="BH49" s="185">
        <f>BG48*(1+$D$49)</f>
        <v>0</v>
      </c>
      <c r="BI49" s="185"/>
      <c r="BJ49" s="185"/>
      <c r="BK49" s="185"/>
      <c r="BL49" s="185"/>
    </row>
    <row r="50" spans="3:64">
      <c r="C50" s="172">
        <f t="shared" si="22"/>
        <v>2025</v>
      </c>
      <c r="D50" s="182">
        <v>-4.0725421571746745E-2</v>
      </c>
      <c r="E50" s="230"/>
      <c r="F50" s="185"/>
      <c r="G50" s="185"/>
      <c r="H50" s="185"/>
      <c r="I50" s="185"/>
      <c r="J50" s="183">
        <f>I49*(1+$D50)*(1+Fin_Assumptions!$E$7)</f>
        <v>31325.419545351131</v>
      </c>
      <c r="K50" s="183">
        <f>J49*(1+$D50)*(1+Fin_Assumptions!$E$7)</f>
        <v>29529.22206297288</v>
      </c>
      <c r="L50" s="183">
        <f>K49*(1+$D50)*(1+Fin_Assumptions!$E$7)</f>
        <v>27751.667157429856</v>
      </c>
      <c r="M50" s="183">
        <f>L49*(1+$D50)*(1+Fin_Assumptions!$E$7)</f>
        <v>26451.362218868642</v>
      </c>
      <c r="N50" s="183">
        <f>M49*(1+$D50)*(1+Fin_Assumptions!$E$7)</f>
        <v>25330.026017925626</v>
      </c>
      <c r="O50" s="183">
        <f>N49*(1+$D50)*(1+Fin_Assumptions!$E$7)</f>
        <v>24342.916370196239</v>
      </c>
      <c r="P50" s="183">
        <f>O49*(1+$D50)*(1+Fin_Assumptions!$E$7)</f>
        <v>23624.259828894126</v>
      </c>
      <c r="Q50" s="183">
        <f>P49*(1+$D50)*(1+Fin_Assumptions!$E$7)</f>
        <v>23039.829840805658</v>
      </c>
      <c r="R50" s="183">
        <f>Q49*(1+$D50)*(1+Fin_Assumptions!$E$7)</f>
        <v>22455.399852717179</v>
      </c>
      <c r="S50" s="183">
        <f>R49*(1+$D50)*(1+Fin_Assumptions!$E$7)</f>
        <v>21870.969864628703</v>
      </c>
      <c r="T50" s="183">
        <f>S49*(1+$D50)*(1+Fin_Assumptions!$E$7)</f>
        <v>21286.539876540228</v>
      </c>
      <c r="U50" s="183">
        <f>T49*(1+$D50)*(1+Fin_Assumptions!$E$7)</f>
        <v>20702.109888451756</v>
      </c>
      <c r="V50" s="183">
        <f>U49*(1+$D50)*(1+Fin_Assumptions!$E$7)</f>
        <v>20117.67990036328</v>
      </c>
      <c r="W50" s="183">
        <f>V49*(1+$D50)*(1+Fin_Assumptions!$E$7)</f>
        <v>19533.249912274801</v>
      </c>
      <c r="X50" s="183">
        <f>W49*(1+$D50)*(1+Fin_Assumptions!$E$7)</f>
        <v>18948.819924186329</v>
      </c>
      <c r="Y50" s="183">
        <f>X49*(1+$D50)*(1+Fin_Assumptions!$E$7)</f>
        <v>18364.389936097854</v>
      </c>
      <c r="Z50" s="183">
        <f>Y49*(1+$D50)*(1+Fin_Assumptions!$E$7)</f>
        <v>17779.959948009375</v>
      </c>
      <c r="AA50" s="183">
        <f>Z49*(1+$D50)*(1+Fin_Assumptions!$E$7)</f>
        <v>17195.529959920907</v>
      </c>
      <c r="AB50" s="183">
        <f>AA49*(1+$D50)*(1+Fin_Assumptions!$E$7)</f>
        <v>16611.099971832427</v>
      </c>
      <c r="AC50" s="183">
        <f>AB49*(1+$D50)*(1+Fin_Assumptions!$E$7)</f>
        <v>16026.669983743946</v>
      </c>
      <c r="AD50" s="183">
        <f>AC49*(1+$D50)*(1+Fin_Assumptions!$E$7)</f>
        <v>15442.239995655471</v>
      </c>
      <c r="AE50" s="183">
        <f>AD49*(1+$D50)*(1+Fin_Assumptions!$E$7)</f>
        <v>14857.810007566997</v>
      </c>
      <c r="AF50" s="183">
        <f>AE49*(1+$D50)*(1+Fin_Assumptions!$E$7)</f>
        <v>14273.380019478522</v>
      </c>
      <c r="AG50" s="183">
        <f>AF49*(1+$D50)*(1+Fin_Assumptions!$E$7)</f>
        <v>13688.950031390041</v>
      </c>
      <c r="AH50" s="183">
        <f>AG49*(1+$D50)*(1+Fin_Assumptions!$E$7)</f>
        <v>13104.520043301565</v>
      </c>
      <c r="AI50" s="183">
        <f>AH49*(1+$D50)*(1+Fin_Assumptions!$E$7)</f>
        <v>12520.090055213093</v>
      </c>
      <c r="AJ50" s="183">
        <f>AI49*(1+$D50)*(1+Fin_Assumptions!$E$7)</f>
        <v>11935.660067124616</v>
      </c>
      <c r="AK50" s="183">
        <f>AJ49*(1+$D50)*(1+Fin_Assumptions!$E$7)</f>
        <v>11351.230079036137</v>
      </c>
      <c r="AL50" s="183">
        <f>AK49*(1+$D50)*(1+Fin_Assumptions!$E$7)</f>
        <v>10766.800090947663</v>
      </c>
      <c r="AM50" s="183">
        <f>AL49*(1+$D50)*(1+Fin_Assumptions!$E$7)</f>
        <v>10182.37010285919</v>
      </c>
      <c r="AN50" s="185">
        <f t="shared" ref="AN50:BF50" si="26">AM49*(1+$D$50)</f>
        <v>0</v>
      </c>
      <c r="AO50" s="185">
        <f t="shared" si="26"/>
        <v>0</v>
      </c>
      <c r="AP50" s="185">
        <f t="shared" si="26"/>
        <v>0</v>
      </c>
      <c r="AQ50" s="185">
        <f t="shared" si="26"/>
        <v>0</v>
      </c>
      <c r="AR50" s="185">
        <f t="shared" si="26"/>
        <v>0</v>
      </c>
      <c r="AS50" s="185">
        <f t="shared" si="26"/>
        <v>0</v>
      </c>
      <c r="AT50" s="185">
        <f t="shared" si="26"/>
        <v>0</v>
      </c>
      <c r="AU50" s="185">
        <f t="shared" si="26"/>
        <v>0</v>
      </c>
      <c r="AV50" s="185">
        <f t="shared" si="26"/>
        <v>0</v>
      </c>
      <c r="AW50" s="185">
        <f t="shared" si="26"/>
        <v>0</v>
      </c>
      <c r="AX50" s="185">
        <f t="shared" si="26"/>
        <v>0</v>
      </c>
      <c r="AY50" s="185">
        <f t="shared" si="26"/>
        <v>0</v>
      </c>
      <c r="AZ50" s="185">
        <f t="shared" si="26"/>
        <v>0</v>
      </c>
      <c r="BA50" s="185">
        <f t="shared" si="26"/>
        <v>0</v>
      </c>
      <c r="BB50" s="185">
        <f t="shared" si="26"/>
        <v>0</v>
      </c>
      <c r="BC50" s="185">
        <f t="shared" si="26"/>
        <v>0</v>
      </c>
      <c r="BD50" s="185">
        <f t="shared" si="26"/>
        <v>0</v>
      </c>
      <c r="BE50" s="185">
        <f t="shared" si="26"/>
        <v>0</v>
      </c>
      <c r="BF50" s="185">
        <f t="shared" si="26"/>
        <v>0</v>
      </c>
      <c r="BG50" s="185">
        <f>BF49*(1+$D$50)</f>
        <v>0</v>
      </c>
      <c r="BH50" s="185">
        <f>BG49*(1+$D$50)</f>
        <v>0</v>
      </c>
      <c r="BI50" s="185"/>
      <c r="BJ50" s="185"/>
      <c r="BK50" s="185"/>
      <c r="BL50" s="185"/>
    </row>
    <row r="51" spans="3:64">
      <c r="C51" s="172">
        <f t="shared" si="22"/>
        <v>2026</v>
      </c>
      <c r="D51" s="182">
        <v>-4.1262709527435937E-2</v>
      </c>
      <c r="E51" s="230"/>
      <c r="F51" s="185"/>
      <c r="G51" s="185"/>
      <c r="H51" s="185"/>
      <c r="I51" s="185"/>
      <c r="J51" s="185"/>
      <c r="K51" s="183">
        <f>J50*(1+$D51)*(1+Fin_Assumptions!$E$7)</f>
        <v>30783.669054271897</v>
      </c>
      <c r="L51" s="183">
        <f>K50*(1+$D51)*(1+Fin_Assumptions!$E$7)</f>
        <v>29018.535509177706</v>
      </c>
      <c r="M51" s="183">
        <f>L50*(1+$D51)*(1+Fin_Assumptions!$E$7)</f>
        <v>27271.72213102601</v>
      </c>
      <c r="N51" s="183">
        <f>M50*(1+$D51)*(1+Fin_Assumptions!$E$7)</f>
        <v>25993.905026602133</v>
      </c>
      <c r="O51" s="183">
        <f>N50*(1+$D51)*(1+Fin_Assumptions!$E$7)</f>
        <v>24891.961524826205</v>
      </c>
      <c r="P51" s="183">
        <f>O50*(1+$D51)*(1+Fin_Assumptions!$E$7)</f>
        <v>23921.923225036218</v>
      </c>
      <c r="Q51" s="183">
        <f>P50*(1+$D51)*(1+Fin_Assumptions!$E$7)</f>
        <v>23215.695329218139</v>
      </c>
      <c r="R51" s="183">
        <f>Q50*(1+$D51)*(1+Fin_Assumptions!$E$7)</f>
        <v>22641.372635386015</v>
      </c>
      <c r="S51" s="183">
        <f>R50*(1+$D51)*(1+Fin_Assumptions!$E$7)</f>
        <v>22067.04994155388</v>
      </c>
      <c r="T51" s="183">
        <f>S50*(1+$D51)*(1+Fin_Assumptions!$E$7)</f>
        <v>21492.727247721752</v>
      </c>
      <c r="U51" s="183">
        <f>T50*(1+$D51)*(1+Fin_Assumptions!$E$7)</f>
        <v>20918.404553889624</v>
      </c>
      <c r="V51" s="183">
        <f>U50*(1+$D51)*(1+Fin_Assumptions!$E$7)</f>
        <v>20344.081860057497</v>
      </c>
      <c r="W51" s="183">
        <f>V50*(1+$D51)*(1+Fin_Assumptions!$E$7)</f>
        <v>19769.759166225369</v>
      </c>
      <c r="X51" s="183">
        <f>W50*(1+$D51)*(1+Fin_Assumptions!$E$7)</f>
        <v>19195.436472393238</v>
      </c>
      <c r="Y51" s="183">
        <f>X50*(1+$D51)*(1+Fin_Assumptions!$E$7)</f>
        <v>18621.113778561114</v>
      </c>
      <c r="Z51" s="183">
        <f>Y50*(1+$D51)*(1+Fin_Assumptions!$E$7)</f>
        <v>18046.791084728979</v>
      </c>
      <c r="AA51" s="183">
        <f>Z50*(1+$D51)*(1+Fin_Assumptions!$E$7)</f>
        <v>17472.468390896847</v>
      </c>
      <c r="AB51" s="183">
        <f>AA50*(1+$D51)*(1+Fin_Assumptions!$E$7)</f>
        <v>16898.145697064727</v>
      </c>
      <c r="AC51" s="183">
        <f>AB50*(1+$D51)*(1+Fin_Assumptions!$E$7)</f>
        <v>16323.823003232594</v>
      </c>
      <c r="AD51" s="183">
        <f>AC50*(1+$D51)*(1+Fin_Assumptions!$E$7)</f>
        <v>15749.500309400459</v>
      </c>
      <c r="AE51" s="183">
        <f>AD50*(1+$D51)*(1+Fin_Assumptions!$E$7)</f>
        <v>15175.177615568329</v>
      </c>
      <c r="AF51" s="183">
        <f>AE50*(1+$D51)*(1+Fin_Assumptions!$E$7)</f>
        <v>14600.854921736202</v>
      </c>
      <c r="AG51" s="183">
        <f>AF50*(1+$D51)*(1+Fin_Assumptions!$E$7)</f>
        <v>14026.532227904072</v>
      </c>
      <c r="AH51" s="183">
        <f>AG50*(1+$D51)*(1+Fin_Assumptions!$E$7)</f>
        <v>13452.209534071937</v>
      </c>
      <c r="AI51" s="183">
        <f>AH50*(1+$D51)*(1+Fin_Assumptions!$E$7)</f>
        <v>12877.886840239809</v>
      </c>
      <c r="AJ51" s="183">
        <f>AI50*(1+$D51)*(1+Fin_Assumptions!$E$7)</f>
        <v>12303.564146407682</v>
      </c>
      <c r="AK51" s="183">
        <f>AJ50*(1+$D51)*(1+Fin_Assumptions!$E$7)</f>
        <v>11729.24145257555</v>
      </c>
      <c r="AL51" s="183">
        <f>AK50*(1+$D51)*(1+Fin_Assumptions!$E$7)</f>
        <v>11154.918758743419</v>
      </c>
      <c r="AM51" s="183">
        <f>AL50*(1+$D51)*(1+Fin_Assumptions!$E$7)</f>
        <v>10580.596064911291</v>
      </c>
      <c r="AN51" s="183">
        <f>AM50*(1+$D51)*(1+Fin_Assumptions!$E$7)</f>
        <v>10006.273371079162</v>
      </c>
      <c r="AO51" s="185">
        <f t="shared" ref="AO51:BF51" si="27">AN50*(1+$D$51)</f>
        <v>0</v>
      </c>
      <c r="AP51" s="185">
        <f t="shared" si="27"/>
        <v>0</v>
      </c>
      <c r="AQ51" s="185">
        <f t="shared" si="27"/>
        <v>0</v>
      </c>
      <c r="AR51" s="185">
        <f t="shared" si="27"/>
        <v>0</v>
      </c>
      <c r="AS51" s="185">
        <f t="shared" si="27"/>
        <v>0</v>
      </c>
      <c r="AT51" s="185">
        <f t="shared" si="27"/>
        <v>0</v>
      </c>
      <c r="AU51" s="185">
        <f t="shared" si="27"/>
        <v>0</v>
      </c>
      <c r="AV51" s="185">
        <f t="shared" si="27"/>
        <v>0</v>
      </c>
      <c r="AW51" s="185">
        <f t="shared" si="27"/>
        <v>0</v>
      </c>
      <c r="AX51" s="185">
        <f t="shared" si="27"/>
        <v>0</v>
      </c>
      <c r="AY51" s="185">
        <f t="shared" si="27"/>
        <v>0</v>
      </c>
      <c r="AZ51" s="185">
        <f t="shared" si="27"/>
        <v>0</v>
      </c>
      <c r="BA51" s="185">
        <f t="shared" si="27"/>
        <v>0</v>
      </c>
      <c r="BB51" s="185">
        <f t="shared" si="27"/>
        <v>0</v>
      </c>
      <c r="BC51" s="185">
        <f t="shared" si="27"/>
        <v>0</v>
      </c>
      <c r="BD51" s="185">
        <f t="shared" si="27"/>
        <v>0</v>
      </c>
      <c r="BE51" s="185">
        <f t="shared" si="27"/>
        <v>0</v>
      </c>
      <c r="BF51" s="185">
        <f t="shared" si="27"/>
        <v>0</v>
      </c>
      <c r="BG51" s="185">
        <f>BF50*(1+$D$51)</f>
        <v>0</v>
      </c>
      <c r="BH51" s="185">
        <f>BG50*(1+$D$51)</f>
        <v>0</v>
      </c>
      <c r="BI51" s="185"/>
      <c r="BJ51" s="185"/>
      <c r="BK51" s="185"/>
      <c r="BL51" s="185"/>
    </row>
    <row r="52" spans="3:64">
      <c r="C52" s="172">
        <f t="shared" si="22"/>
        <v>2027</v>
      </c>
      <c r="D52" s="182">
        <v>-4.3148036123376143E-2</v>
      </c>
      <c r="E52" s="230"/>
      <c r="F52" s="185"/>
      <c r="G52" s="185"/>
      <c r="H52" s="185"/>
      <c r="I52" s="185"/>
      <c r="J52" s="185"/>
      <c r="K52" s="185"/>
      <c r="L52" s="183">
        <f>K51*(1+$D52)*(1+Fin_Assumptions!$E$7)</f>
        <v>30191.79954465582</v>
      </c>
      <c r="M52" s="183">
        <f>L51*(1+$D52)*(1+Fin_Assumptions!$E$7)</f>
        <v>28460.603758049736</v>
      </c>
      <c r="N52" s="183">
        <f>M51*(1+$D52)*(1+Fin_Assumptions!$E$7)</f>
        <v>26747.375901354066</v>
      </c>
      <c r="O52" s="183">
        <f>N51*(1+$D52)*(1+Fin_Assumptions!$E$7)</f>
        <v>25494.127050364859</v>
      </c>
      <c r="P52" s="183">
        <f>O51*(1+$D52)*(1+Fin_Assumptions!$E$7)</f>
        <v>24413.370326515596</v>
      </c>
      <c r="Q52" s="183">
        <f>P51*(1+$D52)*(1+Fin_Assumptions!$E$7)</f>
        <v>23461.982698021267</v>
      </c>
      <c r="R52" s="183">
        <f>Q51*(1+$D52)*(1+Fin_Assumptions!$E$7)</f>
        <v>22769.333260236832</v>
      </c>
      <c r="S52" s="183">
        <f>R51*(1+$D52)*(1+Fin_Assumptions!$E$7)</f>
        <v>22206.052917807345</v>
      </c>
      <c r="T52" s="183">
        <f>S51*(1+$D52)*(1+Fin_Assumptions!$E$7)</f>
        <v>21642.77257537785</v>
      </c>
      <c r="U52" s="183">
        <f>T51*(1+$D52)*(1+Fin_Assumptions!$E$7)</f>
        <v>21079.49223294836</v>
      </c>
      <c r="V52" s="183">
        <f>U51*(1+$D52)*(1+Fin_Assumptions!$E$7)</f>
        <v>20516.211890518873</v>
      </c>
      <c r="W52" s="183">
        <f>V51*(1+$D52)*(1+Fin_Assumptions!$E$7)</f>
        <v>19952.931548089386</v>
      </c>
      <c r="X52" s="183">
        <f>W51*(1+$D52)*(1+Fin_Assumptions!$E$7)</f>
        <v>19389.651205659891</v>
      </c>
      <c r="Y52" s="183">
        <f>X51*(1+$D52)*(1+Fin_Assumptions!$E$7)</f>
        <v>18826.370863230401</v>
      </c>
      <c r="Z52" s="183">
        <f>Y51*(1+$D52)*(1+Fin_Assumptions!$E$7)</f>
        <v>18263.090520800917</v>
      </c>
      <c r="AA52" s="183">
        <f>Z51*(1+$D52)*(1+Fin_Assumptions!$E$7)</f>
        <v>17699.810178371419</v>
      </c>
      <c r="AB52" s="183">
        <f>AA51*(1+$D52)*(1+Fin_Assumptions!$E$7)</f>
        <v>17136.529835941928</v>
      </c>
      <c r="AC52" s="183">
        <f>AB51*(1+$D52)*(1+Fin_Assumptions!$E$7)</f>
        <v>16573.249493512449</v>
      </c>
      <c r="AD52" s="183">
        <f>AC51*(1+$D52)*(1+Fin_Assumptions!$E$7)</f>
        <v>16009.969151082951</v>
      </c>
      <c r="AE52" s="183">
        <f>AD51*(1+$D52)*(1+Fin_Assumptions!$E$7)</f>
        <v>15446.688808653455</v>
      </c>
      <c r="AF52" s="183">
        <f>AE51*(1+$D52)*(1+Fin_Assumptions!$E$7)</f>
        <v>14883.408466223966</v>
      </c>
      <c r="AG52" s="183">
        <f>AF51*(1+$D52)*(1+Fin_Assumptions!$E$7)</f>
        <v>14320.128123794477</v>
      </c>
      <c r="AH52" s="183">
        <f>AG51*(1+$D52)*(1+Fin_Assumptions!$E$7)</f>
        <v>13756.847781364986</v>
      </c>
      <c r="AI52" s="183">
        <f>AH51*(1+$D52)*(1+Fin_Assumptions!$E$7)</f>
        <v>13193.567438935488</v>
      </c>
      <c r="AJ52" s="183">
        <f>AI51*(1+$D52)*(1+Fin_Assumptions!$E$7)</f>
        <v>12630.287096506001</v>
      </c>
      <c r="AK52" s="183">
        <f>AJ51*(1+$D52)*(1+Fin_Assumptions!$E$7)</f>
        <v>12067.006754076512</v>
      </c>
      <c r="AL52" s="183">
        <f>AK51*(1+$D52)*(1+Fin_Assumptions!$E$7)</f>
        <v>11503.72641164702</v>
      </c>
      <c r="AM52" s="183">
        <f>AL51*(1+$D52)*(1+Fin_Assumptions!$E$7)</f>
        <v>10940.446069217525</v>
      </c>
      <c r="AN52" s="183">
        <f>AM51*(1+$D52)*(1+Fin_Assumptions!$E$7)</f>
        <v>10377.165726788038</v>
      </c>
      <c r="AO52" s="183">
        <f>AN51*(1+$D52)*(1+Fin_Assumptions!$E$7)</f>
        <v>9813.8853843585475</v>
      </c>
      <c r="AP52" s="185">
        <f t="shared" ref="AP52:BF52" si="28">AO51*(1+$D$52)</f>
        <v>0</v>
      </c>
      <c r="AQ52" s="185">
        <f t="shared" si="28"/>
        <v>0</v>
      </c>
      <c r="AR52" s="185">
        <f t="shared" si="28"/>
        <v>0</v>
      </c>
      <c r="AS52" s="185">
        <f t="shared" si="28"/>
        <v>0</v>
      </c>
      <c r="AT52" s="185">
        <f t="shared" si="28"/>
        <v>0</v>
      </c>
      <c r="AU52" s="185">
        <f t="shared" si="28"/>
        <v>0</v>
      </c>
      <c r="AV52" s="185">
        <f t="shared" si="28"/>
        <v>0</v>
      </c>
      <c r="AW52" s="185">
        <f t="shared" si="28"/>
        <v>0</v>
      </c>
      <c r="AX52" s="185">
        <f t="shared" si="28"/>
        <v>0</v>
      </c>
      <c r="AY52" s="185">
        <f t="shared" si="28"/>
        <v>0</v>
      </c>
      <c r="AZ52" s="185">
        <f t="shared" si="28"/>
        <v>0</v>
      </c>
      <c r="BA52" s="185">
        <f t="shared" si="28"/>
        <v>0</v>
      </c>
      <c r="BB52" s="185">
        <f t="shared" si="28"/>
        <v>0</v>
      </c>
      <c r="BC52" s="185">
        <f t="shared" si="28"/>
        <v>0</v>
      </c>
      <c r="BD52" s="185">
        <f t="shared" si="28"/>
        <v>0</v>
      </c>
      <c r="BE52" s="185">
        <f t="shared" si="28"/>
        <v>0</v>
      </c>
      <c r="BF52" s="185">
        <f t="shared" si="28"/>
        <v>0</v>
      </c>
      <c r="BG52" s="185">
        <f>BF51*(1+$D$52)</f>
        <v>0</v>
      </c>
      <c r="BH52" s="185">
        <f>BG51*(1+$D$52)</f>
        <v>0</v>
      </c>
      <c r="BI52" s="185"/>
      <c r="BJ52" s="185"/>
      <c r="BK52" s="185"/>
      <c r="BL52" s="185"/>
    </row>
    <row r="53" spans="3:64">
      <c r="C53" s="172">
        <f t="shared" si="22"/>
        <v>2028</v>
      </c>
      <c r="D53" s="182">
        <v>-4.5208226066648094E-2</v>
      </c>
      <c r="E53" s="230"/>
      <c r="F53" s="185"/>
      <c r="G53" s="185"/>
      <c r="H53" s="185"/>
      <c r="I53" s="185"/>
      <c r="J53" s="185"/>
      <c r="K53" s="185"/>
      <c r="L53" s="185"/>
      <c r="M53" s="183">
        <f>L52*(1+$D53)*(1+Fin_Assumptions!$E$7)</f>
        <v>29547.553891619147</v>
      </c>
      <c r="N53" s="183">
        <f>M52*(1+$D53)*(1+Fin_Assumptions!$E$7)</f>
        <v>27853.299108096591</v>
      </c>
      <c r="O53" s="183">
        <f>N52*(1+$D53)*(1+Fin_Assumptions!$E$7)</f>
        <v>26176.628847038934</v>
      </c>
      <c r="P53" s="183">
        <f>O52*(1+$D53)*(1+Fin_Assumptions!$E$7)</f>
        <v>24950.122361082616</v>
      </c>
      <c r="Q53" s="183">
        <f>P52*(1+$D53)*(1+Fin_Assumptions!$E$7)</f>
        <v>23892.427290789321</v>
      </c>
      <c r="R53" s="183">
        <f>Q52*(1+$D53)*(1+Fin_Assumptions!$E$7)</f>
        <v>22961.340782243267</v>
      </c>
      <c r="S53" s="183">
        <f>R52*(1+$D53)*(1+Fin_Assumptions!$E$7)</f>
        <v>22283.471397191723</v>
      </c>
      <c r="T53" s="183">
        <f>S52*(1+$D53)*(1+Fin_Assumptions!$E$7)</f>
        <v>21732.210573887438</v>
      </c>
      <c r="U53" s="183">
        <f>T52*(1+$D53)*(1+Fin_Assumptions!$E$7)</f>
        <v>21180.949750583146</v>
      </c>
      <c r="V53" s="183">
        <f>U52*(1+$D53)*(1+Fin_Assumptions!$E$7)</f>
        <v>20629.68892727885</v>
      </c>
      <c r="W53" s="183">
        <f>V52*(1+$D53)*(1+Fin_Assumptions!$E$7)</f>
        <v>20078.428103974566</v>
      </c>
      <c r="X53" s="183">
        <f>W52*(1+$D53)*(1+Fin_Assumptions!$E$7)</f>
        <v>19527.167280670281</v>
      </c>
      <c r="Y53" s="183">
        <f>X52*(1+$D53)*(1+Fin_Assumptions!$E$7)</f>
        <v>18975.906457365985</v>
      </c>
      <c r="Z53" s="183">
        <f>Y52*(1+$D53)*(1+Fin_Assumptions!$E$7)</f>
        <v>18424.645634061697</v>
      </c>
      <c r="AA53" s="183">
        <f>Z52*(1+$D53)*(1+Fin_Assumptions!$E$7)</f>
        <v>17873.384810757412</v>
      </c>
      <c r="AB53" s="183">
        <f>AA52*(1+$D53)*(1+Fin_Assumptions!$E$7)</f>
        <v>17322.123987453113</v>
      </c>
      <c r="AC53" s="183">
        <f>AB52*(1+$D53)*(1+Fin_Assumptions!$E$7)</f>
        <v>16770.863164148825</v>
      </c>
      <c r="AD53" s="183">
        <f>AC52*(1+$D53)*(1+Fin_Assumptions!$E$7)</f>
        <v>16219.602340844545</v>
      </c>
      <c r="AE53" s="183">
        <f>AD52*(1+$D53)*(1+Fin_Assumptions!$E$7)</f>
        <v>15668.341517540248</v>
      </c>
      <c r="AF53" s="183">
        <f>AE52*(1+$D53)*(1+Fin_Assumptions!$E$7)</f>
        <v>15117.080694235952</v>
      </c>
      <c r="AG53" s="183">
        <f>AF52*(1+$D53)*(1+Fin_Assumptions!$E$7)</f>
        <v>14565.819870931662</v>
      </c>
      <c r="AH53" s="183">
        <f>AG52*(1+$D53)*(1+Fin_Assumptions!$E$7)</f>
        <v>14014.559047627376</v>
      </c>
      <c r="AI53" s="183">
        <f>AH52*(1+$D53)*(1+Fin_Assumptions!$E$7)</f>
        <v>13463.298224323085</v>
      </c>
      <c r="AJ53" s="183">
        <f>AI52*(1+$D53)*(1+Fin_Assumptions!$E$7)</f>
        <v>12912.037401018786</v>
      </c>
      <c r="AK53" s="183">
        <f>AJ52*(1+$D53)*(1+Fin_Assumptions!$E$7)</f>
        <v>12360.776577714501</v>
      </c>
      <c r="AL53" s="183">
        <f>AK52*(1+$D53)*(1+Fin_Assumptions!$E$7)</f>
        <v>11809.515754410211</v>
      </c>
      <c r="AM53" s="183">
        <f>AL52*(1+$D53)*(1+Fin_Assumptions!$E$7)</f>
        <v>11258.254931105919</v>
      </c>
      <c r="AN53" s="183">
        <f>AM52*(1+$D53)*(1+Fin_Assumptions!$E$7)</f>
        <v>10706.994107801627</v>
      </c>
      <c r="AO53" s="183">
        <f>AN52*(1+$D53)*(1+Fin_Assumptions!$E$7)</f>
        <v>10155.733284497339</v>
      </c>
      <c r="AP53" s="183">
        <f>AO52*(1+$D53)*(1+Fin_Assumptions!$E$7)</f>
        <v>9604.4724611930487</v>
      </c>
      <c r="AQ53" s="185">
        <f t="shared" ref="AQ53:BF53" si="29">AP52*(1+$D$53)</f>
        <v>0</v>
      </c>
      <c r="AR53" s="185">
        <f t="shared" si="29"/>
        <v>0</v>
      </c>
      <c r="AS53" s="185">
        <f t="shared" si="29"/>
        <v>0</v>
      </c>
      <c r="AT53" s="185">
        <f t="shared" si="29"/>
        <v>0</v>
      </c>
      <c r="AU53" s="185">
        <f t="shared" si="29"/>
        <v>0</v>
      </c>
      <c r="AV53" s="185">
        <f t="shared" si="29"/>
        <v>0</v>
      </c>
      <c r="AW53" s="185">
        <f t="shared" si="29"/>
        <v>0</v>
      </c>
      <c r="AX53" s="185">
        <f t="shared" si="29"/>
        <v>0</v>
      </c>
      <c r="AY53" s="185">
        <f t="shared" si="29"/>
        <v>0</v>
      </c>
      <c r="AZ53" s="185">
        <f t="shared" si="29"/>
        <v>0</v>
      </c>
      <c r="BA53" s="185">
        <f t="shared" si="29"/>
        <v>0</v>
      </c>
      <c r="BB53" s="185">
        <f t="shared" si="29"/>
        <v>0</v>
      </c>
      <c r="BC53" s="185">
        <f t="shared" si="29"/>
        <v>0</v>
      </c>
      <c r="BD53" s="185">
        <f t="shared" si="29"/>
        <v>0</v>
      </c>
      <c r="BE53" s="185">
        <f t="shared" si="29"/>
        <v>0</v>
      </c>
      <c r="BF53" s="185">
        <f t="shared" si="29"/>
        <v>0</v>
      </c>
      <c r="BG53" s="185">
        <f>BF52*(1+$D$53)</f>
        <v>0</v>
      </c>
      <c r="BH53" s="185">
        <f>BG52*(1+$D$53)</f>
        <v>0</v>
      </c>
      <c r="BI53" s="185"/>
      <c r="BJ53" s="185"/>
      <c r="BK53" s="185"/>
      <c r="BL53" s="185"/>
    </row>
    <row r="54" spans="3:64">
      <c r="C54" s="172">
        <f t="shared" si="22"/>
        <v>2029</v>
      </c>
      <c r="D54" s="182">
        <v>-4.7468801547095429E-2</v>
      </c>
      <c r="E54" s="230"/>
      <c r="F54" s="185"/>
      <c r="G54" s="185"/>
      <c r="H54" s="185"/>
      <c r="I54" s="185"/>
      <c r="J54" s="185"/>
      <c r="K54" s="185"/>
      <c r="L54" s="185"/>
      <c r="M54" s="185"/>
      <c r="N54" s="183">
        <f>M53*(1+$D54)*(1+Fin_Assumptions!$E$7)</f>
        <v>28848.591092729159</v>
      </c>
      <c r="O54" s="183">
        <f>N53*(1+$D54)*(1+Fin_Assumptions!$E$7)</f>
        <v>27194.414789810024</v>
      </c>
      <c r="P54" s="183">
        <f>O53*(1+$D54)*(1+Fin_Assumptions!$E$7)</f>
        <v>25557.407038305038</v>
      </c>
      <c r="Q54" s="183">
        <f>P53*(1+$D54)*(1+Fin_Assumptions!$E$7)</f>
        <v>24359.91420300235</v>
      </c>
      <c r="R54" s="183">
        <f>Q53*(1+$D54)*(1+Fin_Assumptions!$E$7)</f>
        <v>23327.239461275545</v>
      </c>
      <c r="S54" s="183">
        <f>R53*(1+$D54)*(1+Fin_Assumptions!$E$7)</f>
        <v>22418.178289730626</v>
      </c>
      <c r="T54" s="183">
        <f>S53*(1+$D54)*(1+Fin_Assumptions!$E$7)</f>
        <v>21756.3442585495</v>
      </c>
      <c r="U54" s="183">
        <f>T53*(1+$D54)*(1+Fin_Assumptions!$E$7)</f>
        <v>21218.123797550281</v>
      </c>
      <c r="V54" s="183">
        <f>U53*(1+$D54)*(1+Fin_Assumptions!$E$7)</f>
        <v>20679.903336551055</v>
      </c>
      <c r="W54" s="183">
        <f>V53*(1+$D54)*(1+Fin_Assumptions!$E$7)</f>
        <v>20141.682875551825</v>
      </c>
      <c r="X54" s="183">
        <f>W53*(1+$D54)*(1+Fin_Assumptions!$E$7)</f>
        <v>19603.462414552607</v>
      </c>
      <c r="Y54" s="183">
        <f>X53*(1+$D54)*(1+Fin_Assumptions!$E$7)</f>
        <v>19065.241953553388</v>
      </c>
      <c r="Z54" s="183">
        <f>Y53*(1+$D54)*(1+Fin_Assumptions!$E$7)</f>
        <v>18527.021492554159</v>
      </c>
      <c r="AA54" s="183">
        <f>Z53*(1+$D54)*(1+Fin_Assumptions!$E$7)</f>
        <v>17988.801031554933</v>
      </c>
      <c r="AB54" s="183">
        <f>AA53*(1+$D54)*(1+Fin_Assumptions!$E$7)</f>
        <v>17450.580570555714</v>
      </c>
      <c r="AC54" s="183">
        <f>AB53*(1+$D54)*(1+Fin_Assumptions!$E$7)</f>
        <v>16912.360109556481</v>
      </c>
      <c r="AD54" s="183">
        <f>AC53*(1+$D54)*(1+Fin_Assumptions!$E$7)</f>
        <v>16374.139648557257</v>
      </c>
      <c r="AE54" s="183">
        <f>AD53*(1+$D54)*(1+Fin_Assumptions!$E$7)</f>
        <v>15835.919187558044</v>
      </c>
      <c r="AF54" s="183">
        <f>AE53*(1+$D54)*(1+Fin_Assumptions!$E$7)</f>
        <v>15297.698726558812</v>
      </c>
      <c r="AG54" s="183">
        <f>AF53*(1+$D54)*(1+Fin_Assumptions!$E$7)</f>
        <v>14759.478265559583</v>
      </c>
      <c r="AH54" s="183">
        <f>AG53*(1+$D54)*(1+Fin_Assumptions!$E$7)</f>
        <v>14221.257804560359</v>
      </c>
      <c r="AI54" s="183">
        <f>AH53*(1+$D54)*(1+Fin_Assumptions!$E$7)</f>
        <v>13683.037343561138</v>
      </c>
      <c r="AJ54" s="183">
        <f>AI53*(1+$D54)*(1+Fin_Assumptions!$E$7)</f>
        <v>13144.816882561912</v>
      </c>
      <c r="AK54" s="183">
        <f>AJ53*(1+$D54)*(1+Fin_Assumptions!$E$7)</f>
        <v>12606.596421562679</v>
      </c>
      <c r="AL54" s="183">
        <f>AK53*(1+$D54)*(1+Fin_Assumptions!$E$7)</f>
        <v>12068.375960563459</v>
      </c>
      <c r="AM54" s="183">
        <f>AL53*(1+$D54)*(1+Fin_Assumptions!$E$7)</f>
        <v>11530.155499564235</v>
      </c>
      <c r="AN54" s="183">
        <f>AM53*(1+$D54)*(1+Fin_Assumptions!$E$7)</f>
        <v>10991.935038565009</v>
      </c>
      <c r="AO54" s="183">
        <f>AN53*(1+$D54)*(1+Fin_Assumptions!$E$7)</f>
        <v>10453.714577565783</v>
      </c>
      <c r="AP54" s="183">
        <f>AO53*(1+$D54)*(1+Fin_Assumptions!$E$7)</f>
        <v>9915.4941165665605</v>
      </c>
      <c r="AQ54" s="183">
        <f>AP53*(1+$D54)*(1+Fin_Assumptions!$E$7)</f>
        <v>9377.2736555673364</v>
      </c>
      <c r="AR54" s="185">
        <f t="shared" ref="AR54:BF54" si="30">AQ53*(1+$D$54)</f>
        <v>0</v>
      </c>
      <c r="AS54" s="185">
        <f t="shared" si="30"/>
        <v>0</v>
      </c>
      <c r="AT54" s="185">
        <f t="shared" si="30"/>
        <v>0</v>
      </c>
      <c r="AU54" s="185">
        <f t="shared" si="30"/>
        <v>0</v>
      </c>
      <c r="AV54" s="185">
        <f t="shared" si="30"/>
        <v>0</v>
      </c>
      <c r="AW54" s="185">
        <f t="shared" si="30"/>
        <v>0</v>
      </c>
      <c r="AX54" s="185">
        <f t="shared" si="30"/>
        <v>0</v>
      </c>
      <c r="AY54" s="185">
        <f t="shared" si="30"/>
        <v>0</v>
      </c>
      <c r="AZ54" s="185">
        <f t="shared" si="30"/>
        <v>0</v>
      </c>
      <c r="BA54" s="185">
        <f t="shared" si="30"/>
        <v>0</v>
      </c>
      <c r="BB54" s="185">
        <f t="shared" si="30"/>
        <v>0</v>
      </c>
      <c r="BC54" s="185">
        <f t="shared" si="30"/>
        <v>0</v>
      </c>
      <c r="BD54" s="185">
        <f t="shared" si="30"/>
        <v>0</v>
      </c>
      <c r="BE54" s="185">
        <f t="shared" si="30"/>
        <v>0</v>
      </c>
      <c r="BF54" s="185">
        <f t="shared" si="30"/>
        <v>0</v>
      </c>
      <c r="BG54" s="185">
        <f>BF53*(1+$D$54)</f>
        <v>0</v>
      </c>
      <c r="BH54" s="185">
        <f>BG53*(1+$D$54)</f>
        <v>0</v>
      </c>
      <c r="BI54" s="185"/>
      <c r="BJ54" s="185"/>
      <c r="BK54" s="185"/>
      <c r="BL54" s="185"/>
    </row>
    <row r="55" spans="3:64">
      <c r="C55" s="172">
        <f t="shared" si="22"/>
        <v>2030</v>
      </c>
      <c r="D55" s="182">
        <v>-4.9960505429455293E-2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5"/>
      <c r="O55" s="183">
        <f>N54*(1+$D55)*(1+Fin_Assumptions!$E$7)</f>
        <v>28092.483423328944</v>
      </c>
      <c r="P55" s="183">
        <f>O54*(1+$D55)*(1+Fin_Assumptions!$E$7)</f>
        <v>26481.662284104183</v>
      </c>
      <c r="Q55" s="183">
        <f>P54*(1+$D55)*(1+Fin_Assumptions!$E$7)</f>
        <v>24887.559716835127</v>
      </c>
      <c r="R55" s="183">
        <f>Q54*(1+$D55)*(1+Fin_Assumptions!$E$7)</f>
        <v>23721.452591632242</v>
      </c>
      <c r="S55" s="183">
        <f>R54*(1+$D55)*(1+Fin_Assumptions!$E$7)</f>
        <v>22715.843757204188</v>
      </c>
      <c r="T55" s="183">
        <f>S54*(1+$D55)*(1+Fin_Assumptions!$E$7)</f>
        <v>21830.608640857241</v>
      </c>
      <c r="U55" s="183">
        <f>T54*(1+$D55)*(1+Fin_Assumptions!$E$7)</f>
        <v>21186.120960672517</v>
      </c>
      <c r="V55" s="183">
        <f>U54*(1+$D55)*(1+Fin_Assumptions!$E$7)</f>
        <v>20662.006998568912</v>
      </c>
      <c r="W55" s="183">
        <f>V54*(1+$D55)*(1+Fin_Assumptions!$E$7)</f>
        <v>20137.893036465302</v>
      </c>
      <c r="X55" s="183">
        <f>W54*(1+$D55)*(1+Fin_Assumptions!$E$7)</f>
        <v>19613.779074361686</v>
      </c>
      <c r="Y55" s="183">
        <f>X54*(1+$D55)*(1+Fin_Assumptions!$E$7)</f>
        <v>19089.665112258084</v>
      </c>
      <c r="Z55" s="183">
        <f>Y54*(1+$D55)*(1+Fin_Assumptions!$E$7)</f>
        <v>18565.551150154479</v>
      </c>
      <c r="AA55" s="183">
        <f>Z54*(1+$D55)*(1+Fin_Assumptions!$E$7)</f>
        <v>18041.437188050866</v>
      </c>
      <c r="AB55" s="183">
        <f>AA54*(1+$D55)*(1+Fin_Assumptions!$E$7)</f>
        <v>17517.323225947253</v>
      </c>
      <c r="AC55" s="183">
        <f>AB54*(1+$D55)*(1+Fin_Assumptions!$E$7)</f>
        <v>16993.209263843652</v>
      </c>
      <c r="AD55" s="183">
        <f>AC54*(1+$D55)*(1+Fin_Assumptions!$E$7)</f>
        <v>16469.095301740032</v>
      </c>
      <c r="AE55" s="183">
        <f>AD54*(1+$D55)*(1+Fin_Assumptions!$E$7)</f>
        <v>15944.981339636422</v>
      </c>
      <c r="AF55" s="183">
        <f>AE54*(1+$D55)*(1+Fin_Assumptions!$E$7)</f>
        <v>15420.867377532824</v>
      </c>
      <c r="AG55" s="183">
        <f>AF54*(1+$D55)*(1+Fin_Assumptions!$E$7)</f>
        <v>14896.753415429208</v>
      </c>
      <c r="AH55" s="183">
        <f>AG54*(1+$D55)*(1+Fin_Assumptions!$E$7)</f>
        <v>14372.639453325593</v>
      </c>
      <c r="AI55" s="183">
        <f>AH54*(1+$D55)*(1+Fin_Assumptions!$E$7)</f>
        <v>13848.525491221984</v>
      </c>
      <c r="AJ55" s="183">
        <f>AI54*(1+$D55)*(1+Fin_Assumptions!$E$7)</f>
        <v>13324.411529118379</v>
      </c>
      <c r="AK55" s="183">
        <f>AJ54*(1+$D55)*(1+Fin_Assumptions!$E$7)</f>
        <v>12800.297567014768</v>
      </c>
      <c r="AL55" s="183">
        <f>AK54*(1+$D55)*(1+Fin_Assumptions!$E$7)</f>
        <v>12276.18360491115</v>
      </c>
      <c r="AM55" s="183">
        <f>AL54*(1+$D55)*(1+Fin_Assumptions!$E$7)</f>
        <v>11752.069642807544</v>
      </c>
      <c r="AN55" s="183">
        <f>AM54*(1+$D55)*(1+Fin_Assumptions!$E$7)</f>
        <v>11227.955680703935</v>
      </c>
      <c r="AO55" s="183">
        <f>AN54*(1+$D55)*(1+Fin_Assumptions!$E$7)</f>
        <v>10703.841718600324</v>
      </c>
      <c r="AP55" s="183">
        <f>AO54*(1+$D55)*(1+Fin_Assumptions!$E$7)</f>
        <v>10179.727756496713</v>
      </c>
      <c r="AQ55" s="183">
        <f>AP54*(1+$D55)*(1+Fin_Assumptions!$E$7)</f>
        <v>9655.6137943931062</v>
      </c>
      <c r="AR55" s="183">
        <f>AQ54*(1+$D55)*(1+Fin_Assumptions!$E$7)</f>
        <v>9131.4998322894971</v>
      </c>
      <c r="AS55" s="185">
        <f t="shared" ref="AS55:BF55" si="31">AR54*(1+$D$55)</f>
        <v>0</v>
      </c>
      <c r="AT55" s="185">
        <f t="shared" si="31"/>
        <v>0</v>
      </c>
      <c r="AU55" s="185">
        <f t="shared" si="31"/>
        <v>0</v>
      </c>
      <c r="AV55" s="185">
        <f t="shared" si="31"/>
        <v>0</v>
      </c>
      <c r="AW55" s="185">
        <f t="shared" si="31"/>
        <v>0</v>
      </c>
      <c r="AX55" s="185">
        <f t="shared" si="31"/>
        <v>0</v>
      </c>
      <c r="AY55" s="185">
        <f t="shared" si="31"/>
        <v>0</v>
      </c>
      <c r="AZ55" s="185">
        <f t="shared" si="31"/>
        <v>0</v>
      </c>
      <c r="BA55" s="185">
        <f t="shared" si="31"/>
        <v>0</v>
      </c>
      <c r="BB55" s="185">
        <f t="shared" si="31"/>
        <v>0</v>
      </c>
      <c r="BC55" s="185">
        <f t="shared" si="31"/>
        <v>0</v>
      </c>
      <c r="BD55" s="185">
        <f t="shared" si="31"/>
        <v>0</v>
      </c>
      <c r="BE55" s="185">
        <f t="shared" si="31"/>
        <v>0</v>
      </c>
      <c r="BF55" s="185">
        <f t="shared" si="31"/>
        <v>0</v>
      </c>
      <c r="BG55" s="185">
        <f>BF54*(1+$D$55)</f>
        <v>0</v>
      </c>
      <c r="BH55" s="185">
        <f>BG54*(1+$D$55)</f>
        <v>0</v>
      </c>
      <c r="BI55" s="185"/>
      <c r="BJ55" s="185"/>
      <c r="BK55" s="185"/>
      <c r="BL55" s="185"/>
    </row>
    <row r="56" spans="3:64">
      <c r="C56" s="172">
        <f t="shared" si="22"/>
        <v>2031</v>
      </c>
      <c r="D56" s="182">
        <v>-9.9999999999998979E-3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5"/>
      <c r="P56" s="183">
        <f>O55*(1+$D56)*(1+Fin_Assumptions!$E$7)</f>
        <v>28506.847553823045</v>
      </c>
      <c r="Q56" s="183">
        <f>P55*(1+$D56)*(1+Fin_Assumptions!$E$7)</f>
        <v>26872.266802794722</v>
      </c>
      <c r="R56" s="183">
        <f>Q55*(1+$D56)*(1+Fin_Assumptions!$E$7)</f>
        <v>25254.651222658445</v>
      </c>
      <c r="S56" s="183">
        <f>R55*(1+$D56)*(1+Fin_Assumptions!$E$7)</f>
        <v>24071.344017358821</v>
      </c>
      <c r="T56" s="183">
        <f>S55*(1+$D56)*(1+Fin_Assumptions!$E$7)</f>
        <v>23050.902452622948</v>
      </c>
      <c r="U56" s="183">
        <f>T55*(1+$D56)*(1+Fin_Assumptions!$E$7)</f>
        <v>22152.610118309884</v>
      </c>
      <c r="V56" s="183">
        <f>U55*(1+$D56)*(1+Fin_Assumptions!$E$7)</f>
        <v>21498.616244842437</v>
      </c>
      <c r="W56" s="183">
        <f>V55*(1+$D56)*(1+Fin_Assumptions!$E$7)</f>
        <v>20966.771601797805</v>
      </c>
      <c r="X56" s="183">
        <f>W55*(1+$D56)*(1+Fin_Assumptions!$E$7)</f>
        <v>20434.926958753163</v>
      </c>
      <c r="Y56" s="183">
        <f>X55*(1+$D56)*(1+Fin_Assumptions!$E$7)</f>
        <v>19903.082315708521</v>
      </c>
      <c r="Z56" s="183">
        <f>Y55*(1+$D56)*(1+Fin_Assumptions!$E$7)</f>
        <v>19371.237672663894</v>
      </c>
      <c r="AA56" s="183">
        <f>Z55*(1+$D56)*(1+Fin_Assumptions!$E$7)</f>
        <v>18839.393029619256</v>
      </c>
      <c r="AB56" s="183">
        <f>AA55*(1+$D56)*(1+Fin_Assumptions!$E$7)</f>
        <v>18307.548386574617</v>
      </c>
      <c r="AC56" s="183">
        <f>AB55*(1+$D56)*(1+Fin_Assumptions!$E$7)</f>
        <v>17775.703743529979</v>
      </c>
      <c r="AD56" s="183">
        <f>AC55*(1+$D56)*(1+Fin_Assumptions!$E$7)</f>
        <v>17243.859100485344</v>
      </c>
      <c r="AE56" s="183">
        <f>AD55*(1+$D56)*(1+Fin_Assumptions!$E$7)</f>
        <v>16712.014457440699</v>
      </c>
      <c r="AF56" s="183">
        <f>AE55*(1+$D56)*(1+Fin_Assumptions!$E$7)</f>
        <v>16180.16981439606</v>
      </c>
      <c r="AG56" s="183">
        <f>AF55*(1+$D56)*(1+Fin_Assumptions!$E$7)</f>
        <v>15648.325171351433</v>
      </c>
      <c r="AH56" s="183">
        <f>AG55*(1+$D56)*(1+Fin_Assumptions!$E$7)</f>
        <v>15116.480528306789</v>
      </c>
      <c r="AI56" s="183">
        <f>AH55*(1+$D56)*(1+Fin_Assumptions!$E$7)</f>
        <v>14584.635885262147</v>
      </c>
      <c r="AJ56" s="183">
        <f>AI55*(1+$D56)*(1+Fin_Assumptions!$E$7)</f>
        <v>14052.791242217509</v>
      </c>
      <c r="AK56" s="183">
        <f>AJ55*(1+$D56)*(1+Fin_Assumptions!$E$7)</f>
        <v>13520.946599172874</v>
      </c>
      <c r="AL56" s="183">
        <f>AK55*(1+$D56)*(1+Fin_Assumptions!$E$7)</f>
        <v>12989.101956128236</v>
      </c>
      <c r="AM56" s="183">
        <f>AL55*(1+$D56)*(1+Fin_Assumptions!$E$7)</f>
        <v>12457.25731308359</v>
      </c>
      <c r="AN56" s="183">
        <f>AM55*(1+$D56)*(1+Fin_Assumptions!$E$7)</f>
        <v>11925.412670038955</v>
      </c>
      <c r="AO56" s="183">
        <f>AN55*(1+$D56)*(1+Fin_Assumptions!$E$7)</f>
        <v>11393.568026994319</v>
      </c>
      <c r="AP56" s="183">
        <f>AO55*(1+$D56)*(1+Fin_Assumptions!$E$7)</f>
        <v>10861.723383949678</v>
      </c>
      <c r="AQ56" s="183">
        <f>AP55*(1+$D56)*(1+Fin_Assumptions!$E$7)</f>
        <v>10329.87874090504</v>
      </c>
      <c r="AR56" s="183">
        <f>AQ55*(1+$D56)*(1+Fin_Assumptions!$E$7)</f>
        <v>9798.0340978604054</v>
      </c>
      <c r="AS56" s="183">
        <f>AR55*(1+$D56)*(1+Fin_Assumptions!$E$7)</f>
        <v>9266.189454815767</v>
      </c>
      <c r="AT56" s="185">
        <f t="shared" ref="AT56:BF56" si="32">AS55*(1+$D$56)</f>
        <v>0</v>
      </c>
      <c r="AU56" s="185">
        <f t="shared" si="32"/>
        <v>0</v>
      </c>
      <c r="AV56" s="185">
        <f t="shared" si="32"/>
        <v>0</v>
      </c>
      <c r="AW56" s="185">
        <f t="shared" si="32"/>
        <v>0</v>
      </c>
      <c r="AX56" s="185">
        <f t="shared" si="32"/>
        <v>0</v>
      </c>
      <c r="AY56" s="185">
        <f t="shared" si="32"/>
        <v>0</v>
      </c>
      <c r="AZ56" s="185">
        <f t="shared" si="32"/>
        <v>0</v>
      </c>
      <c r="BA56" s="185">
        <f t="shared" si="32"/>
        <v>0</v>
      </c>
      <c r="BB56" s="185">
        <f t="shared" si="32"/>
        <v>0</v>
      </c>
      <c r="BC56" s="185">
        <f t="shared" si="32"/>
        <v>0</v>
      </c>
      <c r="BD56" s="185">
        <f t="shared" si="32"/>
        <v>0</v>
      </c>
      <c r="BE56" s="185">
        <f t="shared" si="32"/>
        <v>0</v>
      </c>
      <c r="BF56" s="185">
        <f t="shared" si="32"/>
        <v>0</v>
      </c>
      <c r="BG56" s="185">
        <f>BF55*(1+$D$56)</f>
        <v>0</v>
      </c>
      <c r="BH56" s="185">
        <f>BG55*(1+$D$56)</f>
        <v>0</v>
      </c>
      <c r="BI56" s="185"/>
      <c r="BJ56" s="185"/>
      <c r="BK56" s="185"/>
      <c r="BL56" s="185"/>
    </row>
    <row r="57" spans="3:64">
      <c r="C57" s="172">
        <f t="shared" si="22"/>
        <v>2032</v>
      </c>
      <c r="D57" s="182">
        <v>-1.0101010101010166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5"/>
      <c r="Q57" s="183">
        <f>P56*(1+$D57)*(1+Fin_Assumptions!$E$7)</f>
        <v>28924.372088702268</v>
      </c>
      <c r="R57" s="183">
        <f>Q56*(1+$D57)*(1+Fin_Assumptions!$E$7)</f>
        <v>27265.850508492214</v>
      </c>
      <c r="S57" s="183">
        <f>R56*(1+$D57)*(1+Fin_Assumptions!$E$7)</f>
        <v>25624.542578949902</v>
      </c>
      <c r="T57" s="183">
        <f>S56*(1+$D57)*(1+Fin_Assumptions!$E$7)</f>
        <v>24423.904106501952</v>
      </c>
      <c r="U57" s="183">
        <f>T56*(1+$D57)*(1+Fin_Assumptions!$E$7)</f>
        <v>23388.516680464392</v>
      </c>
      <c r="V57" s="183">
        <f>U56*(1+$D57)*(1+Fin_Assumptions!$E$7)</f>
        <v>22477.06753923462</v>
      </c>
      <c r="W57" s="183">
        <f>V56*(1+$D57)*(1+Fin_Assumptions!$E$7)</f>
        <v>21813.494967620431</v>
      </c>
      <c r="X57" s="183">
        <f>W56*(1+$D57)*(1+Fin_Assumptions!$E$7)</f>
        <v>21273.860680814032</v>
      </c>
      <c r="Y57" s="183">
        <f>X56*(1+$D57)*(1+Fin_Assumptions!$E$7)</f>
        <v>20734.226394007626</v>
      </c>
      <c r="Z57" s="183">
        <f>Y56*(1+$D57)*(1+Fin_Assumptions!$E$7)</f>
        <v>20194.592107201217</v>
      </c>
      <c r="AA57" s="183">
        <f>Z56*(1+$D57)*(1+Fin_Assumptions!$E$7)</f>
        <v>19654.957820394829</v>
      </c>
      <c r="AB57" s="183">
        <f>AA56*(1+$D57)*(1+Fin_Assumptions!$E$7)</f>
        <v>19115.323533588424</v>
      </c>
      <c r="AC57" s="183">
        <f>AB56*(1+$D57)*(1+Fin_Assumptions!$E$7)</f>
        <v>18575.689246782022</v>
      </c>
      <c r="AD57" s="183">
        <f>AC56*(1+$D57)*(1+Fin_Assumptions!$E$7)</f>
        <v>18036.054959975616</v>
      </c>
      <c r="AE57" s="183">
        <f>AD56*(1+$D57)*(1+Fin_Assumptions!$E$7)</f>
        <v>17496.420673169217</v>
      </c>
      <c r="AF57" s="183">
        <f>AE56*(1+$D57)*(1+Fin_Assumptions!$E$7)</f>
        <v>16956.786386362808</v>
      </c>
      <c r="AG57" s="183">
        <f>AF56*(1+$D57)*(1+Fin_Assumptions!$E$7)</f>
        <v>16417.152099556402</v>
      </c>
      <c r="AH57" s="183">
        <f>AG56*(1+$D57)*(1+Fin_Assumptions!$E$7)</f>
        <v>15877.517812750011</v>
      </c>
      <c r="AI57" s="183">
        <f>AH56*(1+$D57)*(1+Fin_Assumptions!$E$7)</f>
        <v>15337.883525943604</v>
      </c>
      <c r="AJ57" s="183">
        <f>AI56*(1+$D57)*(1+Fin_Assumptions!$E$7)</f>
        <v>14798.249239137196</v>
      </c>
      <c r="AK57" s="183">
        <f>AJ56*(1+$D57)*(1+Fin_Assumptions!$E$7)</f>
        <v>14258.614952330792</v>
      </c>
      <c r="AL57" s="183">
        <f>AK56*(1+$D57)*(1+Fin_Assumptions!$E$7)</f>
        <v>13718.980665524394</v>
      </c>
      <c r="AM57" s="183">
        <f>AL56*(1+$D57)*(1+Fin_Assumptions!$E$7)</f>
        <v>13179.34637871799</v>
      </c>
      <c r="AN57" s="183">
        <f>AM56*(1+$D57)*(1+Fin_Assumptions!$E$7)</f>
        <v>12639.712091911581</v>
      </c>
      <c r="AO57" s="183">
        <f>AN56*(1+$D57)*(1+Fin_Assumptions!$E$7)</f>
        <v>12100.07780510518</v>
      </c>
      <c r="AP57" s="183">
        <f>AO56*(1+$D57)*(1+Fin_Assumptions!$E$7)</f>
        <v>11560.44351829878</v>
      </c>
      <c r="AQ57" s="183">
        <f>AP56*(1+$D57)*(1+Fin_Assumptions!$E$7)</f>
        <v>11020.809231492374</v>
      </c>
      <c r="AR57" s="183">
        <f>AQ56*(1+$D57)*(1+Fin_Assumptions!$E$7)</f>
        <v>10481.174944685972</v>
      </c>
      <c r="AS57" s="183">
        <f>AR56*(1+$D57)*(1+Fin_Assumptions!$E$7)</f>
        <v>9941.5406578795719</v>
      </c>
      <c r="AT57" s="183">
        <f>AS56*(1+$D57)*(1+Fin_Assumptions!$E$7)</f>
        <v>9401.9063710731698</v>
      </c>
      <c r="AU57" s="185">
        <f t="shared" ref="AU57:BF57" si="33">AT56*(1+$D$57)</f>
        <v>0</v>
      </c>
      <c r="AV57" s="185">
        <f t="shared" si="33"/>
        <v>0</v>
      </c>
      <c r="AW57" s="185">
        <f t="shared" si="33"/>
        <v>0</v>
      </c>
      <c r="AX57" s="185">
        <f t="shared" si="33"/>
        <v>0</v>
      </c>
      <c r="AY57" s="185">
        <f t="shared" si="33"/>
        <v>0</v>
      </c>
      <c r="AZ57" s="185">
        <f t="shared" si="33"/>
        <v>0</v>
      </c>
      <c r="BA57" s="185">
        <f t="shared" si="33"/>
        <v>0</v>
      </c>
      <c r="BB57" s="185">
        <f t="shared" si="33"/>
        <v>0</v>
      </c>
      <c r="BC57" s="185">
        <f t="shared" si="33"/>
        <v>0</v>
      </c>
      <c r="BD57" s="185">
        <f t="shared" si="33"/>
        <v>0</v>
      </c>
      <c r="BE57" s="185">
        <f t="shared" si="33"/>
        <v>0</v>
      </c>
      <c r="BF57" s="185">
        <f t="shared" si="33"/>
        <v>0</v>
      </c>
      <c r="BG57" s="185">
        <f>BF56*(1+$D$57)</f>
        <v>0</v>
      </c>
      <c r="BH57" s="185">
        <f>BG56*(1+$D$57)</f>
        <v>0</v>
      </c>
      <c r="BI57" s="185"/>
      <c r="BJ57" s="185"/>
      <c r="BK57" s="185"/>
      <c r="BL57" s="185"/>
    </row>
    <row r="58" spans="3:64">
      <c r="C58" s="172">
        <f t="shared" si="22"/>
        <v>2033</v>
      </c>
      <c r="D58" s="182">
        <v>-1.0204081632652962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5"/>
      <c r="R58" s="183">
        <f>Q57*(1+$D58)*(1+Fin_Assumptions!$E$7)</f>
        <v>29344.956070604319</v>
      </c>
      <c r="S58" s="183">
        <f>R57*(1+$D58)*(1+Fin_Assumptions!$E$7)</f>
        <v>27662.318232722842</v>
      </c>
      <c r="T58" s="183">
        <f>S57*(1+$D58)*(1+Fin_Assumptions!$E$7)</f>
        <v>25997.144346041776</v>
      </c>
      <c r="U58" s="183">
        <f>T57*(1+$D58)*(1+Fin_Assumptions!$E$7)</f>
        <v>24779.047610091395</v>
      </c>
      <c r="V58" s="183">
        <f>U57*(1+$D58)*(1+Fin_Assumptions!$E$7)</f>
        <v>23728.604805665025</v>
      </c>
      <c r="W58" s="183">
        <f>V57*(1+$D58)*(1+Fin_Assumptions!$E$7)</f>
        <v>22803.902449881654</v>
      </c>
      <c r="X58" s="183">
        <f>W57*(1+$D58)*(1+Fin_Assumptions!$E$7)</f>
        <v>22130.680991384299</v>
      </c>
      <c r="Y58" s="183">
        <f>X57*(1+$D58)*(1+Fin_Assumptions!$E$7)</f>
        <v>21583.199981529953</v>
      </c>
      <c r="Z58" s="183">
        <f>Y57*(1+$D58)*(1+Fin_Assumptions!$E$7)</f>
        <v>21035.718971675597</v>
      </c>
      <c r="AA58" s="183">
        <f>Z57*(1+$D58)*(1+Fin_Assumptions!$E$7)</f>
        <v>20488.237961821233</v>
      </c>
      <c r="AB58" s="183">
        <f>AA57*(1+$D58)*(1+Fin_Assumptions!$E$7)</f>
        <v>19940.756951966898</v>
      </c>
      <c r="AC58" s="183">
        <f>AB57*(1+$D58)*(1+Fin_Assumptions!$E$7)</f>
        <v>19393.275942112541</v>
      </c>
      <c r="AD58" s="183">
        <f>AC57*(1+$D58)*(1+Fin_Assumptions!$E$7)</f>
        <v>18845.794932258188</v>
      </c>
      <c r="AE58" s="183">
        <f>AD57*(1+$D58)*(1+Fin_Assumptions!$E$7)</f>
        <v>18298.313922403831</v>
      </c>
      <c r="AF58" s="183">
        <f>AE57*(1+$D58)*(1+Fin_Assumptions!$E$7)</f>
        <v>17750.832912549486</v>
      </c>
      <c r="AG58" s="183">
        <f>AF57*(1+$D58)*(1+Fin_Assumptions!$E$7)</f>
        <v>17203.351902695125</v>
      </c>
      <c r="AH58" s="183">
        <f>AG57*(1+$D58)*(1+Fin_Assumptions!$E$7)</f>
        <v>16655.870892840769</v>
      </c>
      <c r="AI58" s="183">
        <f>AH57*(1+$D58)*(1+Fin_Assumptions!$E$7)</f>
        <v>16108.389882986427</v>
      </c>
      <c r="AJ58" s="183">
        <f>AI57*(1+$D58)*(1+Fin_Assumptions!$E$7)</f>
        <v>15560.90887313207</v>
      </c>
      <c r="AK58" s="183">
        <f>AJ57*(1+$D58)*(1+Fin_Assumptions!$E$7)</f>
        <v>15013.427863277713</v>
      </c>
      <c r="AL58" s="183">
        <f>AK57*(1+$D58)*(1+Fin_Assumptions!$E$7)</f>
        <v>14465.946853423357</v>
      </c>
      <c r="AM58" s="183">
        <f>AL57*(1+$D58)*(1+Fin_Assumptions!$E$7)</f>
        <v>13918.465843569009</v>
      </c>
      <c r="AN58" s="183">
        <f>AM57*(1+$D58)*(1+Fin_Assumptions!$E$7)</f>
        <v>13370.984833714654</v>
      </c>
      <c r="AO58" s="183">
        <f>AN57*(1+$D58)*(1+Fin_Assumptions!$E$7)</f>
        <v>12823.503823860296</v>
      </c>
      <c r="AP58" s="183">
        <f>AO57*(1+$D58)*(1+Fin_Assumptions!$E$7)</f>
        <v>12276.022814005944</v>
      </c>
      <c r="AQ58" s="183">
        <f>AP57*(1+$D58)*(1+Fin_Assumptions!$E$7)</f>
        <v>11728.541804151593</v>
      </c>
      <c r="AR58" s="183">
        <f>AQ57*(1+$D58)*(1+Fin_Assumptions!$E$7)</f>
        <v>11181.060794297238</v>
      </c>
      <c r="AS58" s="183">
        <f>AR57*(1+$D58)*(1+Fin_Assumptions!$E$7)</f>
        <v>10633.579784442885</v>
      </c>
      <c r="AT58" s="183">
        <f>AS57*(1+$D58)*(1+Fin_Assumptions!$E$7)</f>
        <v>10086.098774588536</v>
      </c>
      <c r="AU58" s="183">
        <f>AT57*(1+$D58)*(1+Fin_Assumptions!$E$7)</f>
        <v>9538.6177647341829</v>
      </c>
      <c r="AV58" s="185">
        <f t="shared" ref="AV58:BF58" si="34">AU57*(1+$D$58)</f>
        <v>0</v>
      </c>
      <c r="AW58" s="185">
        <f t="shared" si="34"/>
        <v>0</v>
      </c>
      <c r="AX58" s="185">
        <f t="shared" si="34"/>
        <v>0</v>
      </c>
      <c r="AY58" s="185">
        <f t="shared" si="34"/>
        <v>0</v>
      </c>
      <c r="AZ58" s="185">
        <f t="shared" si="34"/>
        <v>0</v>
      </c>
      <c r="BA58" s="185">
        <f t="shared" si="34"/>
        <v>0</v>
      </c>
      <c r="BB58" s="185">
        <f t="shared" si="34"/>
        <v>0</v>
      </c>
      <c r="BC58" s="185">
        <f t="shared" si="34"/>
        <v>0</v>
      </c>
      <c r="BD58" s="185">
        <f t="shared" si="34"/>
        <v>0</v>
      </c>
      <c r="BE58" s="185">
        <f t="shared" si="34"/>
        <v>0</v>
      </c>
      <c r="BF58" s="185">
        <f t="shared" si="34"/>
        <v>0</v>
      </c>
      <c r="BG58" s="185">
        <f>BF57*(1+$D$58)</f>
        <v>0</v>
      </c>
      <c r="BH58" s="185">
        <f>BG57*(1+$D$58)</f>
        <v>0</v>
      </c>
      <c r="BI58" s="185"/>
      <c r="BJ58" s="185"/>
      <c r="BK58" s="185"/>
      <c r="BL58" s="185"/>
    </row>
    <row r="59" spans="3:64">
      <c r="C59" s="172">
        <f t="shared" si="22"/>
        <v>2034</v>
      </c>
      <c r="D59" s="182">
        <v>-1.0309278350515538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5"/>
      <c r="S59" s="183">
        <f>R58*(1+$D59)*(1+Fin_Assumptions!$E$7)</f>
        <v>29768.491519046027</v>
      </c>
      <c r="T59" s="183">
        <f>S58*(1+$D59)*(1+Fin_Assumptions!$E$7)</f>
        <v>28061.568186597189</v>
      </c>
      <c r="U59" s="183">
        <f>T58*(1+$D59)*(1+Fin_Assumptions!$E$7)</f>
        <v>26372.360862376398</v>
      </c>
      <c r="V59" s="183">
        <f>U58*(1+$D59)*(1+Fin_Assumptions!$E$7)</f>
        <v>25136.683348793744</v>
      </c>
      <c r="W59" s="183">
        <f>V58*(1+$D59)*(1+Fin_Assumptions!$E$7)</f>
        <v>24071.079514200395</v>
      </c>
      <c r="X59" s="183">
        <f>W58*(1+$D59)*(1+Fin_Assumptions!$E$7)</f>
        <v>23133.030938849013</v>
      </c>
      <c r="Y59" s="183">
        <f>X58*(1+$D59)*(1+Fin_Assumptions!$E$7)</f>
        <v>22450.092881981593</v>
      </c>
      <c r="Z59" s="183">
        <f>Y58*(1+$D59)*(1+Fin_Assumptions!$E$7)</f>
        <v>21894.710084356153</v>
      </c>
      <c r="AA59" s="183">
        <f>Z58*(1+$D59)*(1+Fin_Assumptions!$E$7)</f>
        <v>21339.327286730706</v>
      </c>
      <c r="AB59" s="183">
        <f>AA58*(1+$D59)*(1+Fin_Assumptions!$E$7)</f>
        <v>20783.944489105248</v>
      </c>
      <c r="AC59" s="183">
        <f>AB58*(1+$D59)*(1+Fin_Assumptions!$E$7)</f>
        <v>20228.561691479819</v>
      </c>
      <c r="AD59" s="183">
        <f>AC58*(1+$D59)*(1+Fin_Assumptions!$E$7)</f>
        <v>19673.178893854369</v>
      </c>
      <c r="AE59" s="183">
        <f>AD58*(1+$D59)*(1+Fin_Assumptions!$E$7)</f>
        <v>19117.796096228922</v>
      </c>
      <c r="AF59" s="183">
        <f>AE58*(1+$D59)*(1+Fin_Assumptions!$E$7)</f>
        <v>18562.413298603471</v>
      </c>
      <c r="AG59" s="183">
        <f>AF58*(1+$D59)*(1+Fin_Assumptions!$E$7)</f>
        <v>18007.030500978031</v>
      </c>
      <c r="AH59" s="183">
        <f>AG58*(1+$D59)*(1+Fin_Assumptions!$E$7)</f>
        <v>17451.647703352577</v>
      </c>
      <c r="AI59" s="183">
        <f>AH58*(1+$D59)*(1+Fin_Assumptions!$E$7)</f>
        <v>16896.26490572713</v>
      </c>
      <c r="AJ59" s="183">
        <f>AI58*(1+$D59)*(1+Fin_Assumptions!$E$7)</f>
        <v>16340.882108101692</v>
      </c>
      <c r="AK59" s="183">
        <f>AJ58*(1+$D59)*(1+Fin_Assumptions!$E$7)</f>
        <v>15785.499310476242</v>
      </c>
      <c r="AL59" s="183">
        <f>AK58*(1+$D59)*(1+Fin_Assumptions!$E$7)</f>
        <v>15230.116512850791</v>
      </c>
      <c r="AM59" s="183">
        <f>AL58*(1+$D59)*(1+Fin_Assumptions!$E$7)</f>
        <v>14674.73371522534</v>
      </c>
      <c r="AN59" s="183">
        <f>AM58*(1+$D59)*(1+Fin_Assumptions!$E$7)</f>
        <v>14119.350917599901</v>
      </c>
      <c r="AO59" s="183">
        <f>AN58*(1+$D59)*(1+Fin_Assumptions!$E$7)</f>
        <v>13563.96811997445</v>
      </c>
      <c r="AP59" s="183">
        <f>AO58*(1+$D59)*(1+Fin_Assumptions!$E$7)</f>
        <v>13008.585322348999</v>
      </c>
      <c r="AQ59" s="183">
        <f>AP58*(1+$D59)*(1+Fin_Assumptions!$E$7)</f>
        <v>12453.202524723552</v>
      </c>
      <c r="AR59" s="183">
        <f>AQ58*(1+$D59)*(1+Fin_Assumptions!$E$7)</f>
        <v>11897.819727098109</v>
      </c>
      <c r="AS59" s="183">
        <f>AR58*(1+$D59)*(1+Fin_Assumptions!$E$7)</f>
        <v>11342.43692947266</v>
      </c>
      <c r="AT59" s="183">
        <f>AS58*(1+$D59)*(1+Fin_Assumptions!$E$7)</f>
        <v>10787.054131847213</v>
      </c>
      <c r="AU59" s="183">
        <f>AT58*(1+$D59)*(1+Fin_Assumptions!$E$7)</f>
        <v>10231.67133422177</v>
      </c>
      <c r="AV59" s="183">
        <f>AU58*(1+$D59)*(1+Fin_Assumptions!$E$7)</f>
        <v>9676.2885365963248</v>
      </c>
      <c r="AW59" s="185">
        <f t="shared" ref="AW59:BF59" si="35">AV58*(1+$D$59)</f>
        <v>0</v>
      </c>
      <c r="AX59" s="185">
        <f t="shared" si="35"/>
        <v>0</v>
      </c>
      <c r="AY59" s="185">
        <f t="shared" si="35"/>
        <v>0</v>
      </c>
      <c r="AZ59" s="185">
        <f t="shared" si="35"/>
        <v>0</v>
      </c>
      <c r="BA59" s="185">
        <f t="shared" si="35"/>
        <v>0</v>
      </c>
      <c r="BB59" s="185">
        <f t="shared" si="35"/>
        <v>0</v>
      </c>
      <c r="BC59" s="185">
        <f t="shared" si="35"/>
        <v>0</v>
      </c>
      <c r="BD59" s="185">
        <f t="shared" si="35"/>
        <v>0</v>
      </c>
      <c r="BE59" s="185">
        <f t="shared" si="35"/>
        <v>0</v>
      </c>
      <c r="BF59" s="185">
        <f t="shared" si="35"/>
        <v>0</v>
      </c>
      <c r="BG59" s="185">
        <f>BF58*(1+$D$59)</f>
        <v>0</v>
      </c>
      <c r="BH59" s="185">
        <f>BG58*(1+$D$59)</f>
        <v>0</v>
      </c>
      <c r="BI59" s="185"/>
      <c r="BJ59" s="185"/>
      <c r="BK59" s="185"/>
      <c r="BL59" s="185"/>
    </row>
    <row r="60" spans="3:64">
      <c r="C60" s="172">
        <f t="shared" si="22"/>
        <v>2035</v>
      </c>
      <c r="D60" s="182">
        <v>-1.041666666666663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5"/>
      <c r="T60" s="183">
        <f>S59*(1+$D60)*(1+Fin_Assumptions!$E$7)</f>
        <v>30194.863142365695</v>
      </c>
      <c r="U60" s="183">
        <f>T59*(1+$D60)*(1+Fin_Assumptions!$E$7)</f>
        <v>28463.491689269806</v>
      </c>
      <c r="V60" s="183">
        <f>U59*(1+$D60)*(1+Fin_Assumptions!$E$7)</f>
        <v>26750.089989311477</v>
      </c>
      <c r="W60" s="183">
        <f>V59*(1+$D60)*(1+Fin_Assumptions!$E$7)</f>
        <v>25496.7139696749</v>
      </c>
      <c r="X60" s="183">
        <f>W59*(1+$D60)*(1+Fin_Assumptions!$E$7)</f>
        <v>24415.847580158992</v>
      </c>
      <c r="Y60" s="183">
        <f>X59*(1+$D60)*(1+Fin_Assumptions!$E$7)</f>
        <v>23464.363413233568</v>
      </c>
      <c r="Z60" s="183">
        <f>Y59*(1+$D60)*(1+Fin_Assumptions!$E$7)</f>
        <v>22771.643691489142</v>
      </c>
      <c r="AA60" s="183">
        <f>Z59*(1+$D60)*(1+Fin_Assumptions!$E$7)</f>
        <v>22208.306192335214</v>
      </c>
      <c r="AB60" s="183">
        <f>AA59*(1+$D60)*(1+Fin_Assumptions!$E$7)</f>
        <v>21644.968693181272</v>
      </c>
      <c r="AC60" s="183">
        <f>AB59*(1+$D60)*(1+Fin_Assumptions!$E$7)</f>
        <v>21081.631194027326</v>
      </c>
      <c r="AD60" s="183">
        <f>AC59*(1+$D60)*(1+Fin_Assumptions!$E$7)</f>
        <v>20518.29369487341</v>
      </c>
      <c r="AE60" s="183">
        <f>AD59*(1+$D60)*(1+Fin_Assumptions!$E$7)</f>
        <v>19954.956195719471</v>
      </c>
      <c r="AF60" s="183">
        <f>AE59*(1+$D60)*(1+Fin_Assumptions!$E$7)</f>
        <v>19391.618696565532</v>
      </c>
      <c r="AG60" s="183">
        <f>AF59*(1+$D60)*(1+Fin_Assumptions!$E$7)</f>
        <v>18828.281197411594</v>
      </c>
      <c r="AH60" s="183">
        <f>AG59*(1+$D60)*(1+Fin_Assumptions!$E$7)</f>
        <v>18264.943698257663</v>
      </c>
      <c r="AI60" s="183">
        <f>AH59*(1+$D60)*(1+Fin_Assumptions!$E$7)</f>
        <v>17701.60619910372</v>
      </c>
      <c r="AJ60" s="183">
        <f>AI59*(1+$D60)*(1+Fin_Assumptions!$E$7)</f>
        <v>17138.268699949782</v>
      </c>
      <c r="AK60" s="183">
        <f>AJ59*(1+$D60)*(1+Fin_Assumptions!$E$7)</f>
        <v>16574.931200795858</v>
      </c>
      <c r="AL60" s="183">
        <f>AK59*(1+$D60)*(1+Fin_Assumptions!$E$7)</f>
        <v>16011.593701641918</v>
      </c>
      <c r="AM60" s="183">
        <f>AL59*(1+$D60)*(1+Fin_Assumptions!$E$7)</f>
        <v>15448.256202487975</v>
      </c>
      <c r="AN60" s="183">
        <f>AM59*(1+$D60)*(1+Fin_Assumptions!$E$7)</f>
        <v>14884.918703334035</v>
      </c>
      <c r="AO60" s="183">
        <f>AN59*(1+$D60)*(1+Fin_Assumptions!$E$7)</f>
        <v>14321.581204180107</v>
      </c>
      <c r="AP60" s="183">
        <f>AO59*(1+$D60)*(1+Fin_Assumptions!$E$7)</f>
        <v>13758.243705026165</v>
      </c>
      <c r="AQ60" s="183">
        <f>AP59*(1+$D60)*(1+Fin_Assumptions!$E$7)</f>
        <v>13194.906205872227</v>
      </c>
      <c r="AR60" s="183">
        <f>AQ59*(1+$D60)*(1+Fin_Assumptions!$E$7)</f>
        <v>12631.56870671829</v>
      </c>
      <c r="AS60" s="183">
        <f>AR59*(1+$D60)*(1+Fin_Assumptions!$E$7)</f>
        <v>12068.231207564359</v>
      </c>
      <c r="AT60" s="183">
        <f>AS59*(1+$D60)*(1+Fin_Assumptions!$E$7)</f>
        <v>11504.893708410418</v>
      </c>
      <c r="AU60" s="183">
        <f>AT59*(1+$D60)*(1+Fin_Assumptions!$E$7)</f>
        <v>10941.556209256483</v>
      </c>
      <c r="AV60" s="183">
        <f>AU59*(1+$D60)*(1+Fin_Assumptions!$E$7)</f>
        <v>10378.21871010255</v>
      </c>
      <c r="AW60" s="183">
        <f>AV59*(1+$D60)*(1+Fin_Assumptions!$E$7)</f>
        <v>9814.8812109486153</v>
      </c>
      <c r="AX60" s="185">
        <f t="shared" ref="AX60:BF60" si="36">AW59*(1+$D$60)</f>
        <v>0</v>
      </c>
      <c r="AY60" s="185">
        <f t="shared" si="36"/>
        <v>0</v>
      </c>
      <c r="AZ60" s="185">
        <f t="shared" si="36"/>
        <v>0</v>
      </c>
      <c r="BA60" s="185">
        <f t="shared" si="36"/>
        <v>0</v>
      </c>
      <c r="BB60" s="185">
        <f t="shared" si="36"/>
        <v>0</v>
      </c>
      <c r="BC60" s="185">
        <f t="shared" si="36"/>
        <v>0</v>
      </c>
      <c r="BD60" s="185">
        <f t="shared" si="36"/>
        <v>0</v>
      </c>
      <c r="BE60" s="185">
        <f t="shared" si="36"/>
        <v>0</v>
      </c>
      <c r="BF60" s="185">
        <f t="shared" si="36"/>
        <v>0</v>
      </c>
      <c r="BG60" s="185">
        <f>BF59*(1+$D$60)</f>
        <v>0</v>
      </c>
      <c r="BH60" s="185">
        <f>BG59*(1+$D$60)</f>
        <v>0</v>
      </c>
      <c r="BI60" s="185"/>
      <c r="BJ60" s="185"/>
      <c r="BK60" s="185"/>
      <c r="BL60" s="185"/>
    </row>
    <row r="61" spans="3:64">
      <c r="C61" s="172">
        <f t="shared" si="22"/>
        <v>2036</v>
      </c>
      <c r="D61" s="182">
        <v>-1.0526315789473606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5"/>
      <c r="U61" s="183">
        <f>T60*(1+$D61)*(1+Fin_Assumptions!$E$7)</f>
        <v>30623.948039651943</v>
      </c>
      <c r="V61" s="183">
        <f>U60*(1+$D61)*(1+Fin_Assumptions!$E$7)</f>
        <v>28867.972886959429</v>
      </c>
      <c r="W61" s="183">
        <f>V60*(1+$D61)*(1+Fin_Assumptions!$E$7)</f>
        <v>27130.222847054323</v>
      </c>
      <c r="X61" s="183">
        <f>W60*(1+$D61)*(1+Fin_Assumptions!$E$7)</f>
        <v>25859.035694507122</v>
      </c>
      <c r="Y61" s="183">
        <f>X60*(1+$D61)*(1+Fin_Assumptions!$E$7)</f>
        <v>24762.809624719146</v>
      </c>
      <c r="Z61" s="183">
        <f>Y60*(1+$D61)*(1+Fin_Assumptions!$E$7)</f>
        <v>23797.804367000572</v>
      </c>
      <c r="AA61" s="183">
        <f>Z60*(1+$D61)*(1+Fin_Assumptions!$E$7)</f>
        <v>23095.240733420829</v>
      </c>
      <c r="AB61" s="183">
        <f>AA60*(1+$D61)*(1+Fin_Assumptions!$E$7)</f>
        <v>22523.897911910502</v>
      </c>
      <c r="AC61" s="183">
        <f>AB60*(1+$D61)*(1+Fin_Assumptions!$E$7)</f>
        <v>21952.555090400161</v>
      </c>
      <c r="AD61" s="183">
        <f>AC60*(1+$D61)*(1+Fin_Assumptions!$E$7)</f>
        <v>21381.21226888982</v>
      </c>
      <c r="AE61" s="183">
        <f>AD60*(1+$D61)*(1+Fin_Assumptions!$E$7)</f>
        <v>20809.869447379504</v>
      </c>
      <c r="AF61" s="183">
        <f>AE60*(1+$D61)*(1+Fin_Assumptions!$E$7)</f>
        <v>20238.52662586917</v>
      </c>
      <c r="AG61" s="183">
        <f>AF60*(1+$D61)*(1+Fin_Assumptions!$E$7)</f>
        <v>19667.183804358832</v>
      </c>
      <c r="AH61" s="183">
        <f>AG60*(1+$D61)*(1+Fin_Assumptions!$E$7)</f>
        <v>19095.840982848498</v>
      </c>
      <c r="AI61" s="183">
        <f>AH60*(1+$D61)*(1+Fin_Assumptions!$E$7)</f>
        <v>18524.498161338168</v>
      </c>
      <c r="AJ61" s="183">
        <f>AI60*(1+$D61)*(1+Fin_Assumptions!$E$7)</f>
        <v>17953.155339827827</v>
      </c>
      <c r="AK61" s="183">
        <f>AJ60*(1+$D61)*(1+Fin_Assumptions!$E$7)</f>
        <v>17381.812518317489</v>
      </c>
      <c r="AL61" s="183">
        <f>AK60*(1+$D61)*(1+Fin_Assumptions!$E$7)</f>
        <v>16810.469696807166</v>
      </c>
      <c r="AM61" s="183">
        <f>AL60*(1+$D61)*(1+Fin_Assumptions!$E$7)</f>
        <v>16239.126875296828</v>
      </c>
      <c r="AN61" s="183">
        <f>AM60*(1+$D61)*(1+Fin_Assumptions!$E$7)</f>
        <v>15667.784053786489</v>
      </c>
      <c r="AO61" s="183">
        <f>AN60*(1+$D61)*(1+Fin_Assumptions!$E$7)</f>
        <v>15096.441232276149</v>
      </c>
      <c r="AP61" s="183">
        <f>AO60*(1+$D61)*(1+Fin_Assumptions!$E$7)</f>
        <v>14525.098410765824</v>
      </c>
      <c r="AQ61" s="183">
        <f>AP60*(1+$D61)*(1+Fin_Assumptions!$E$7)</f>
        <v>13953.755589255485</v>
      </c>
      <c r="AR61" s="183">
        <f>AQ60*(1+$D61)*(1+Fin_Assumptions!$E$7)</f>
        <v>13382.412767745147</v>
      </c>
      <c r="AS61" s="183">
        <f>AR60*(1+$D61)*(1+Fin_Assumptions!$E$7)</f>
        <v>12811.069946234813</v>
      </c>
      <c r="AT61" s="183">
        <f>AS60*(1+$D61)*(1+Fin_Assumptions!$E$7)</f>
        <v>12239.727124724483</v>
      </c>
      <c r="AU61" s="183">
        <f>AT60*(1+$D61)*(1+Fin_Assumptions!$E$7)</f>
        <v>11668.384303214147</v>
      </c>
      <c r="AV61" s="183">
        <f>AU60*(1+$D61)*(1+Fin_Assumptions!$E$7)</f>
        <v>11097.041481703813</v>
      </c>
      <c r="AW61" s="183">
        <f>AV60*(1+$D61)*(1+Fin_Assumptions!$E$7)</f>
        <v>10525.69866019348</v>
      </c>
      <c r="AX61" s="183">
        <f>AW60*(1+$D61)*(1+Fin_Assumptions!$E$7)</f>
        <v>9954.3558386831482</v>
      </c>
      <c r="AY61" s="185">
        <f t="shared" ref="AY61:BF61" si="37">AX60*(1+$D$61)</f>
        <v>0</v>
      </c>
      <c r="AZ61" s="185">
        <f t="shared" si="37"/>
        <v>0</v>
      </c>
      <c r="BA61" s="185">
        <f t="shared" si="37"/>
        <v>0</v>
      </c>
      <c r="BB61" s="185">
        <f t="shared" si="37"/>
        <v>0</v>
      </c>
      <c r="BC61" s="185">
        <f t="shared" si="37"/>
        <v>0</v>
      </c>
      <c r="BD61" s="185">
        <f t="shared" si="37"/>
        <v>0</v>
      </c>
      <c r="BE61" s="185">
        <f t="shared" si="37"/>
        <v>0</v>
      </c>
      <c r="BF61" s="185">
        <f t="shared" si="37"/>
        <v>0</v>
      </c>
      <c r="BG61" s="185">
        <f>BF60*(1+$D$61)</f>
        <v>0</v>
      </c>
      <c r="BH61" s="185">
        <f>BG60*(1+$D$61)</f>
        <v>0</v>
      </c>
      <c r="BI61" s="185"/>
      <c r="BJ61" s="185"/>
      <c r="BK61" s="185"/>
      <c r="BL61" s="185"/>
    </row>
    <row r="62" spans="3:64">
      <c r="C62" s="172">
        <f t="shared" si="22"/>
        <v>2037</v>
      </c>
      <c r="D62" s="182">
        <v>-1.0638297872340496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5"/>
      <c r="V62" s="183">
        <f>U61*(1+$D62)*(1+Fin_Assumptions!$E$7)</f>
        <v>31055.615392338525</v>
      </c>
      <c r="W62" s="183">
        <f>V61*(1+$D62)*(1+Fin_Assumptions!$E$7)</f>
        <v>29274.888462227736</v>
      </c>
      <c r="X62" s="183">
        <f>W61*(1+$D62)*(1+Fin_Assumptions!$E$7)</f>
        <v>27512.64354144099</v>
      </c>
      <c r="Y62" s="183">
        <f>X61*(1+$D62)*(1+Fin_Assumptions!$E$7)</f>
        <v>26223.538059349907</v>
      </c>
      <c r="Z62" s="183">
        <f>Y61*(1+$D62)*(1+Fin_Assumptions!$E$7)</f>
        <v>25111.859866769704</v>
      </c>
      <c r="AA62" s="183">
        <f>Z61*(1+$D62)*(1+Fin_Assumptions!$E$7)</f>
        <v>24133.25214132265</v>
      </c>
      <c r="AB62" s="183">
        <f>AA61*(1+$D62)*(1+Fin_Assumptions!$E$7)</f>
        <v>23420.785350141919</v>
      </c>
      <c r="AC62" s="183">
        <f>AB61*(1+$D62)*(1+Fin_Assumptions!$E$7)</f>
        <v>22841.389026094344</v>
      </c>
      <c r="AD62" s="183">
        <f>AC61*(1+$D62)*(1+Fin_Assumptions!$E$7)</f>
        <v>22261.992702046755</v>
      </c>
      <c r="AE62" s="183">
        <f>AD61*(1+$D62)*(1+Fin_Assumptions!$E$7)</f>
        <v>21682.596377999165</v>
      </c>
      <c r="AF62" s="183">
        <f>AE61*(1+$D62)*(1+Fin_Assumptions!$E$7)</f>
        <v>21103.200053951605</v>
      </c>
      <c r="AG62" s="183">
        <f>AF61*(1+$D62)*(1+Fin_Assumptions!$E$7)</f>
        <v>20523.803729904026</v>
      </c>
      <c r="AH62" s="183">
        <f>AG61*(1+$D62)*(1+Fin_Assumptions!$E$7)</f>
        <v>19944.40740585644</v>
      </c>
      <c r="AI62" s="183">
        <f>AH61*(1+$D62)*(1+Fin_Assumptions!$E$7)</f>
        <v>19365.011081808861</v>
      </c>
      <c r="AJ62" s="183">
        <f>AI61*(1+$D62)*(1+Fin_Assumptions!$E$7)</f>
        <v>18785.614757761279</v>
      </c>
      <c r="AK62" s="183">
        <f>AJ61*(1+$D62)*(1+Fin_Assumptions!$E$7)</f>
        <v>18206.218433713693</v>
      </c>
      <c r="AL62" s="183">
        <f>AK61*(1+$D62)*(1+Fin_Assumptions!$E$7)</f>
        <v>17626.822109666111</v>
      </c>
      <c r="AM62" s="183">
        <f>AL61*(1+$D62)*(1+Fin_Assumptions!$E$7)</f>
        <v>17047.42578561854</v>
      </c>
      <c r="AN62" s="183">
        <f>AM61*(1+$D62)*(1+Fin_Assumptions!$E$7)</f>
        <v>16468.029461570957</v>
      </c>
      <c r="AO62" s="183">
        <f>AN61*(1+$D62)*(1+Fin_Assumptions!$E$7)</f>
        <v>15888.633137523369</v>
      </c>
      <c r="AP62" s="183">
        <f>AO61*(1+$D62)*(1+Fin_Assumptions!$E$7)</f>
        <v>15309.236813475783</v>
      </c>
      <c r="AQ62" s="183">
        <f>AP61*(1+$D62)*(1+Fin_Assumptions!$E$7)</f>
        <v>14729.840489428212</v>
      </c>
      <c r="AR62" s="183">
        <f>AQ61*(1+$D62)*(1+Fin_Assumptions!$E$7)</f>
        <v>14150.444165380626</v>
      </c>
      <c r="AS62" s="183">
        <f>AR61*(1+$D62)*(1+Fin_Assumptions!$E$7)</f>
        <v>13571.047841333042</v>
      </c>
      <c r="AT62" s="183">
        <f>AS61*(1+$D62)*(1+Fin_Assumptions!$E$7)</f>
        <v>12991.651517285462</v>
      </c>
      <c r="AU62" s="183">
        <f>AT61*(1+$D62)*(1+Fin_Assumptions!$E$7)</f>
        <v>12412.255193237885</v>
      </c>
      <c r="AV62" s="183">
        <f>AU61*(1+$D62)*(1+Fin_Assumptions!$E$7)</f>
        <v>11832.858869190301</v>
      </c>
      <c r="AW62" s="183">
        <f>AV61*(1+$D62)*(1+Fin_Assumptions!$E$7)</f>
        <v>11253.462545142722</v>
      </c>
      <c r="AX62" s="183">
        <f>AW61*(1+$D62)*(1+Fin_Assumptions!$E$7)</f>
        <v>10674.066221095143</v>
      </c>
      <c r="AY62" s="183">
        <f>AX61*(1+$D62)*(1+Fin_Assumptions!$E$7)</f>
        <v>10094.669897047563</v>
      </c>
      <c r="AZ62" s="185">
        <f t="shared" ref="AZ62:BF62" si="38">AY61*(1+$D$62)</f>
        <v>0</v>
      </c>
      <c r="BA62" s="185">
        <f t="shared" si="38"/>
        <v>0</v>
      </c>
      <c r="BB62" s="185">
        <f t="shared" si="38"/>
        <v>0</v>
      </c>
      <c r="BC62" s="185">
        <f t="shared" si="38"/>
        <v>0</v>
      </c>
      <c r="BD62" s="185">
        <f t="shared" si="38"/>
        <v>0</v>
      </c>
      <c r="BE62" s="185">
        <f t="shared" si="38"/>
        <v>0</v>
      </c>
      <c r="BF62" s="185">
        <f t="shared" si="38"/>
        <v>0</v>
      </c>
      <c r="BG62" s="185">
        <f>BF61*(1+$D$62)</f>
        <v>0</v>
      </c>
      <c r="BH62" s="185">
        <f>BG61*(1+$D$62)</f>
        <v>0</v>
      </c>
      <c r="BI62" s="185"/>
      <c r="BJ62" s="185"/>
      <c r="BK62" s="185"/>
      <c r="BL62" s="185"/>
    </row>
    <row r="63" spans="3:64">
      <c r="C63" s="172">
        <f t="shared" si="22"/>
        <v>2038</v>
      </c>
      <c r="D63" s="182">
        <v>-1.075268817204289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5"/>
      <c r="W63" s="183">
        <f>V62*(1+$D63)*(1+Fin_Assumptions!$E$7)</f>
        <v>31489.726145134657</v>
      </c>
      <c r="X63" s="183">
        <f>W62*(1+$D63)*(1+Fin_Assumptions!$E$7)</f>
        <v>29684.107333205113</v>
      </c>
      <c r="Y63" s="183">
        <f>X62*(1+$D63)*(1+Fin_Assumptions!$E$7)</f>
        <v>27897.228881267583</v>
      </c>
      <c r="Z63" s="183">
        <f>Y62*(1+$D63)*(1+Fin_Assumptions!$E$7)</f>
        <v>26590.103645125768</v>
      </c>
      <c r="AA63" s="183">
        <f>Z62*(1+$D63)*(1+Fin_Assumptions!$E$7)</f>
        <v>25462.885864907348</v>
      </c>
      <c r="AB63" s="183">
        <f>AA62*(1+$D63)*(1+Fin_Assumptions!$E$7)</f>
        <v>24470.598676631464</v>
      </c>
      <c r="AC63" s="183">
        <f>AB62*(1+$D63)*(1+Fin_Assumptions!$E$7)</f>
        <v>23748.172672240678</v>
      </c>
      <c r="AD63" s="183">
        <f>AC62*(1+$D63)*(1+Fin_Assumptions!$E$7)</f>
        <v>23160.677259792436</v>
      </c>
      <c r="AE63" s="183">
        <f>AD62*(1+$D63)*(1+Fin_Assumptions!$E$7)</f>
        <v>22573.181847344185</v>
      </c>
      <c r="AF63" s="183">
        <f>AE62*(1+$D63)*(1+Fin_Assumptions!$E$7)</f>
        <v>21985.686434895928</v>
      </c>
      <c r="AG63" s="183">
        <f>AF62*(1+$D63)*(1+Fin_Assumptions!$E$7)</f>
        <v>21398.1910224477</v>
      </c>
      <c r="AH63" s="183">
        <f>AG62*(1+$D63)*(1+Fin_Assumptions!$E$7)</f>
        <v>20810.69560999946</v>
      </c>
      <c r="AI63" s="183">
        <f>AH62*(1+$D63)*(1+Fin_Assumptions!$E$7)</f>
        <v>20223.200197551207</v>
      </c>
      <c r="AJ63" s="183">
        <f>AI62*(1+$D63)*(1+Fin_Assumptions!$E$7)</f>
        <v>19635.704785102967</v>
      </c>
      <c r="AK63" s="183">
        <f>AJ62*(1+$D63)*(1+Fin_Assumptions!$E$7)</f>
        <v>19048.209372654717</v>
      </c>
      <c r="AL63" s="183">
        <f>AK62*(1+$D63)*(1+Fin_Assumptions!$E$7)</f>
        <v>18460.713960206467</v>
      </c>
      <c r="AM63" s="183">
        <f>AL62*(1+$D63)*(1+Fin_Assumptions!$E$7)</f>
        <v>17873.218547758217</v>
      </c>
      <c r="AN63" s="183">
        <f>AM62*(1+$D63)*(1+Fin_Assumptions!$E$7)</f>
        <v>17285.723135309981</v>
      </c>
      <c r="AO63" s="183">
        <f>AN62*(1+$D63)*(1+Fin_Assumptions!$E$7)</f>
        <v>16698.227722861735</v>
      </c>
      <c r="AP63" s="183">
        <f>AO62*(1+$D63)*(1+Fin_Assumptions!$E$7)</f>
        <v>16110.732310413481</v>
      </c>
      <c r="AQ63" s="183">
        <f>AP62*(1+$D63)*(1+Fin_Assumptions!$E$7)</f>
        <v>15523.236897965231</v>
      </c>
      <c r="AR63" s="183">
        <f>AQ62*(1+$D63)*(1+Fin_Assumptions!$E$7)</f>
        <v>14935.741485516994</v>
      </c>
      <c r="AS63" s="183">
        <f>AR62*(1+$D63)*(1+Fin_Assumptions!$E$7)</f>
        <v>14348.246073068743</v>
      </c>
      <c r="AT63" s="183">
        <f>AS62*(1+$D63)*(1+Fin_Assumptions!$E$7)</f>
        <v>13760.750660620495</v>
      </c>
      <c r="AU63" s="183">
        <f>AT62*(1+$D63)*(1+Fin_Assumptions!$E$7)</f>
        <v>13173.255248172247</v>
      </c>
      <c r="AV63" s="183">
        <f>AU62*(1+$D63)*(1+Fin_Assumptions!$E$7)</f>
        <v>12585.759835724006</v>
      </c>
      <c r="AW63" s="183">
        <f>AV62*(1+$D63)*(1+Fin_Assumptions!$E$7)</f>
        <v>11998.264423275758</v>
      </c>
      <c r="AX63" s="183">
        <f>AW62*(1+$D63)*(1+Fin_Assumptions!$E$7)</f>
        <v>11410.769010827513</v>
      </c>
      <c r="AY63" s="183">
        <f>AX62*(1+$D63)*(1+Fin_Assumptions!$E$7)</f>
        <v>10823.27359837927</v>
      </c>
      <c r="AZ63" s="183">
        <f>AY62*(1+$D63)*(1+Fin_Assumptions!$E$7)</f>
        <v>10235.778185931023</v>
      </c>
      <c r="BA63" s="185">
        <f t="shared" ref="BA63:BF63" si="39">AZ62*(1+$D$63)</f>
        <v>0</v>
      </c>
      <c r="BB63" s="185">
        <f t="shared" si="39"/>
        <v>0</v>
      </c>
      <c r="BC63" s="185">
        <f t="shared" si="39"/>
        <v>0</v>
      </c>
      <c r="BD63" s="185">
        <f t="shared" si="39"/>
        <v>0</v>
      </c>
      <c r="BE63" s="185">
        <f t="shared" si="39"/>
        <v>0</v>
      </c>
      <c r="BF63" s="185">
        <f t="shared" si="39"/>
        <v>0</v>
      </c>
      <c r="BG63" s="185">
        <f>BF62*(1+$D$63)</f>
        <v>0</v>
      </c>
      <c r="BH63" s="185">
        <f>BG62*(1+$D$63)</f>
        <v>0</v>
      </c>
      <c r="BI63" s="185"/>
      <c r="BJ63" s="185"/>
      <c r="BK63" s="185"/>
      <c r="BL63" s="185"/>
    </row>
    <row r="64" spans="3:64">
      <c r="C64" s="172">
        <f t="shared" si="22"/>
        <v>2039</v>
      </c>
      <c r="D64" s="182">
        <v>-1.0869565217391353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5"/>
      <c r="X64" s="183">
        <f>W63*(1+$D64)*(1+Fin_Assumptions!$E$7)</f>
        <v>31926.132675950379</v>
      </c>
      <c r="Y64" s="183">
        <f>X63*(1+$D64)*(1+Fin_Assumptions!$E$7)</f>
        <v>30095.490342442459</v>
      </c>
      <c r="Z64" s="183">
        <f>Y63*(1+$D64)*(1+Fin_Assumptions!$E$7)</f>
        <v>28283.848085872101</v>
      </c>
      <c r="AA64" s="183">
        <f>Z63*(1+$D64)*(1+Fin_Assumptions!$E$7)</f>
        <v>26958.607798903322</v>
      </c>
      <c r="AB64" s="183">
        <f>AA63*(1+$D64)*(1+Fin_Assumptions!$E$7)</f>
        <v>25815.768250535137</v>
      </c>
      <c r="AC64" s="183">
        <f>AB63*(1+$D64)*(1+Fin_Assumptions!$E$7)</f>
        <v>24809.729256117385</v>
      </c>
      <c r="AD64" s="183">
        <f>AC63*(1+$D64)*(1+Fin_Assumptions!$E$7)</f>
        <v>24077.291369600534</v>
      </c>
      <c r="AE64" s="183">
        <f>AD63*(1+$D64)*(1+Fin_Assumptions!$E$7)</f>
        <v>23481.654037034121</v>
      </c>
      <c r="AF64" s="183">
        <f>AE63*(1+$D64)*(1+Fin_Assumptions!$E$7)</f>
        <v>22886.016704467704</v>
      </c>
      <c r="AG64" s="183">
        <f>AF63*(1+$D64)*(1+Fin_Assumptions!$E$7)</f>
        <v>22290.379371901279</v>
      </c>
      <c r="AH64" s="183">
        <f>AG63*(1+$D64)*(1+Fin_Assumptions!$E$7)</f>
        <v>21694.742039334877</v>
      </c>
      <c r="AI64" s="183">
        <f>AH63*(1+$D64)*(1+Fin_Assumptions!$E$7)</f>
        <v>21099.10470676847</v>
      </c>
      <c r="AJ64" s="183">
        <f>AI63*(1+$D64)*(1+Fin_Assumptions!$E$7)</f>
        <v>20503.46737420205</v>
      </c>
      <c r="AK64" s="183">
        <f>AJ63*(1+$D64)*(1+Fin_Assumptions!$E$7)</f>
        <v>19907.83004163564</v>
      </c>
      <c r="AL64" s="183">
        <f>AK63*(1+$D64)*(1+Fin_Assumptions!$E$7)</f>
        <v>19312.192709069222</v>
      </c>
      <c r="AM64" s="183">
        <f>AL63*(1+$D64)*(1+Fin_Assumptions!$E$7)</f>
        <v>18716.555376502805</v>
      </c>
      <c r="AN64" s="183">
        <f>AM63*(1+$D64)*(1+Fin_Assumptions!$E$7)</f>
        <v>18120.918043936384</v>
      </c>
      <c r="AO64" s="183">
        <f>AN63*(1+$D64)*(1+Fin_Assumptions!$E$7)</f>
        <v>17525.280711369982</v>
      </c>
      <c r="AP64" s="183">
        <f>AO63*(1+$D64)*(1+Fin_Assumptions!$E$7)</f>
        <v>16929.643378803568</v>
      </c>
      <c r="AQ64" s="183">
        <f>AP63*(1+$D64)*(1+Fin_Assumptions!$E$7)</f>
        <v>16334.006046237144</v>
      </c>
      <c r="AR64" s="183">
        <f>AQ63*(1+$D64)*(1+Fin_Assumptions!$E$7)</f>
        <v>15738.368713670725</v>
      </c>
      <c r="AS64" s="183">
        <f>AR63*(1+$D64)*(1+Fin_Assumptions!$E$7)</f>
        <v>15142.731381104319</v>
      </c>
      <c r="AT64" s="183">
        <f>AS63*(1+$D64)*(1+Fin_Assumptions!$E$7)</f>
        <v>14547.094048537901</v>
      </c>
      <c r="AU64" s="183">
        <f>AT63*(1+$D64)*(1+Fin_Assumptions!$E$7)</f>
        <v>13951.456715971484</v>
      </c>
      <c r="AV64" s="183">
        <f>AU63*(1+$D64)*(1+Fin_Assumptions!$E$7)</f>
        <v>13355.819383405067</v>
      </c>
      <c r="AW64" s="183">
        <f>AV63*(1+$D64)*(1+Fin_Assumptions!$E$7)</f>
        <v>12760.182050838657</v>
      </c>
      <c r="AX64" s="183">
        <f>AW63*(1+$D64)*(1+Fin_Assumptions!$E$7)</f>
        <v>12164.54471827224</v>
      </c>
      <c r="AY64" s="183">
        <f>AX63*(1+$D64)*(1+Fin_Assumptions!$E$7)</f>
        <v>11568.907385705827</v>
      </c>
      <c r="AZ64" s="183">
        <f>AY63*(1+$D64)*(1+Fin_Assumptions!$E$7)</f>
        <v>10973.270053139417</v>
      </c>
      <c r="BA64" s="183">
        <f>AZ63*(1+$D64)*(1+Fin_Assumptions!$E$7)</f>
        <v>10377.632720573001</v>
      </c>
      <c r="BB64" s="185">
        <f t="shared" ref="BB64:BH64" si="40">BA63*(1+$D$64)</f>
        <v>0</v>
      </c>
      <c r="BC64" s="185">
        <f t="shared" si="40"/>
        <v>0</v>
      </c>
      <c r="BD64" s="185">
        <f t="shared" si="40"/>
        <v>0</v>
      </c>
      <c r="BE64" s="185">
        <f t="shared" si="40"/>
        <v>0</v>
      </c>
      <c r="BF64" s="185">
        <f t="shared" si="40"/>
        <v>0</v>
      </c>
      <c r="BG64" s="185">
        <f t="shared" si="40"/>
        <v>0</v>
      </c>
      <c r="BH64" s="185">
        <f t="shared" si="40"/>
        <v>0</v>
      </c>
      <c r="BI64" s="185"/>
      <c r="BJ64" s="185"/>
      <c r="BK64" s="185"/>
      <c r="BL64" s="185"/>
    </row>
    <row r="65" spans="2:64">
      <c r="C65" s="172">
        <f t="shared" si="22"/>
        <v>2040</v>
      </c>
      <c r="D65" s="149">
        <f>Y113</f>
        <v>-1.0989010989011061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3">
        <f>X64*(1+$D65)*(1+Fin_Assumptions!$E$7)</f>
        <v>32364.678454466175</v>
      </c>
      <c r="Z65" s="183">
        <f>Y64*(1+$D65)*(1+Fin_Assumptions!$E$7)</f>
        <v>30508.889935058422</v>
      </c>
      <c r="AA65" s="183">
        <f>Z64*(1+$D65)*(1+Fin_Assumptions!$E$7)</f>
        <v>28672.362482656052</v>
      </c>
      <c r="AB65" s="183">
        <f>AA64*(1+$D65)*(1+Fin_Assumptions!$E$7)</f>
        <v>27328.918345591552</v>
      </c>
      <c r="AC65" s="183">
        <f>AB64*(1+$D65)*(1+Fin_Assumptions!$E$7)</f>
        <v>26170.380451778747</v>
      </c>
      <c r="AD65" s="183">
        <f>AC64*(1+$D65)*(1+Fin_Assumptions!$E$7)</f>
        <v>25150.522240404709</v>
      </c>
      <c r="AE65" s="183">
        <f>AD64*(1+$D65)*(1+Fin_Assumptions!$E$7)</f>
        <v>24408.023393908228</v>
      </c>
      <c r="AF65" s="183">
        <f>AE64*(1+$D65)*(1+Fin_Assumptions!$E$7)</f>
        <v>23804.204229850518</v>
      </c>
      <c r="AG65" s="183">
        <f>AF64*(1+$D65)*(1+Fin_Assumptions!$E$7)</f>
        <v>23200.385065792805</v>
      </c>
      <c r="AH65" s="183">
        <f>AG64*(1+$D65)*(1+Fin_Assumptions!$E$7)</f>
        <v>22596.565901735084</v>
      </c>
      <c r="AI65" s="183">
        <f>AH64*(1+$D65)*(1+Fin_Assumptions!$E$7)</f>
        <v>21992.746737677386</v>
      </c>
      <c r="AJ65" s="183">
        <f>AI64*(1+$D65)*(1+Fin_Assumptions!$E$7)</f>
        <v>21388.92757361968</v>
      </c>
      <c r="AK65" s="183">
        <f>AJ64*(1+$D65)*(1+Fin_Assumptions!$E$7)</f>
        <v>20785.108409561963</v>
      </c>
      <c r="AL65" s="183">
        <f>AK64*(1+$D65)*(1+Fin_Assumptions!$E$7)</f>
        <v>20181.289245504257</v>
      </c>
      <c r="AM65" s="183">
        <f>AL64*(1+$D65)*(1+Fin_Assumptions!$E$7)</f>
        <v>19577.470081446543</v>
      </c>
      <c r="AN65" s="183">
        <f>AM64*(1+$D65)*(1+Fin_Assumptions!$E$7)</f>
        <v>18973.65091738883</v>
      </c>
      <c r="AO65" s="183">
        <f>AN64*(1+$D65)*(1+Fin_Assumptions!$E$7)</f>
        <v>18369.831753331113</v>
      </c>
      <c r="AP65" s="183">
        <f>AO64*(1+$D65)*(1+Fin_Assumptions!$E$7)</f>
        <v>17766.012589273414</v>
      </c>
      <c r="AQ65" s="183">
        <f>AP64*(1+$D65)*(1+Fin_Assumptions!$E$7)</f>
        <v>17162.193425215701</v>
      </c>
      <c r="AR65" s="183">
        <f>AQ64*(1+$D65)*(1+Fin_Assumptions!$E$7)</f>
        <v>16558.37426115798</v>
      </c>
      <c r="AS65" s="183">
        <f>AR64*(1+$D65)*(1+Fin_Assumptions!$E$7)</f>
        <v>15954.555097100265</v>
      </c>
      <c r="AT65" s="183">
        <f>AS64*(1+$D65)*(1+Fin_Assumptions!$E$7)</f>
        <v>15350.735933042562</v>
      </c>
      <c r="AU65" s="183">
        <f>AT64*(1+$D65)*(1+Fin_Assumptions!$E$7)</f>
        <v>14746.916768984849</v>
      </c>
      <c r="AV65" s="183">
        <f>AU64*(1+$D65)*(1+Fin_Assumptions!$E$7)</f>
        <v>14143.097604927134</v>
      </c>
      <c r="AW65" s="183">
        <f>AV64*(1+$D65)*(1+Fin_Assumptions!$E$7)</f>
        <v>13539.278440869421</v>
      </c>
      <c r="AX65" s="183">
        <f>AW64*(1+$D65)*(1+Fin_Assumptions!$E$7)</f>
        <v>12935.459276811715</v>
      </c>
      <c r="AY65" s="183">
        <f>AX64*(1+$D65)*(1+Fin_Assumptions!$E$7)</f>
        <v>12331.640112753999</v>
      </c>
      <c r="AZ65" s="183">
        <f>AY64*(1+$D65)*(1+Fin_Assumptions!$E$7)</f>
        <v>11727.82094869629</v>
      </c>
      <c r="BA65" s="183">
        <f>AZ64*(1+$D65)*(1+Fin_Assumptions!$E$7)</f>
        <v>11124.001784638584</v>
      </c>
      <c r="BB65" s="183">
        <f>BA64*(1+$D65)*(1+Fin_Assumptions!$E$7)</f>
        <v>10520.182620580872</v>
      </c>
      <c r="BC65" s="185">
        <f t="shared" ref="BC65:BH65" si="41">BB64*(1+$D$65)</f>
        <v>0</v>
      </c>
      <c r="BD65" s="185">
        <f t="shared" si="41"/>
        <v>0</v>
      </c>
      <c r="BE65" s="185">
        <f t="shared" si="41"/>
        <v>0</v>
      </c>
      <c r="BF65" s="185">
        <f t="shared" si="41"/>
        <v>0</v>
      </c>
      <c r="BG65" s="185">
        <f t="shared" si="41"/>
        <v>0</v>
      </c>
      <c r="BH65" s="185">
        <f t="shared" si="41"/>
        <v>0</v>
      </c>
      <c r="BI65" s="185"/>
      <c r="BJ65" s="185"/>
      <c r="BK65" s="185"/>
      <c r="BL65" s="185"/>
    </row>
    <row r="66" spans="2:64">
      <c r="C66" s="172">
        <f t="shared" si="22"/>
        <v>2041</v>
      </c>
      <c r="D66" s="149">
        <f>Z113</f>
        <v>-1.1111111111111072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3">
        <f>Y65*(1+$D66)*(1+Fin_Assumptions!$E$7)</f>
        <v>32805.197688985296</v>
      </c>
      <c r="AA66" s="183">
        <f>Z65*(1+$D66)*(1+Fin_Assumptions!$E$7)</f>
        <v>30924.149825841159</v>
      </c>
      <c r="AB66" s="183">
        <f>AA65*(1+$D66)*(1+Fin_Assumptions!$E$7)</f>
        <v>29062.625194225537</v>
      </c>
      <c r="AC66" s="183">
        <f>AB65*(1+$D66)*(1+Fin_Assumptions!$E$7)</f>
        <v>27700.895289739881</v>
      </c>
      <c r="AD66" s="183">
        <f>AC65*(1+$D66)*(1+Fin_Assumptions!$E$7)</f>
        <v>26526.588407927957</v>
      </c>
      <c r="AE66" s="183">
        <f>AD65*(1+$D66)*(1+Fin_Assumptions!$E$7)</f>
        <v>25492.848793121328</v>
      </c>
      <c r="AF66" s="183">
        <f>AE65*(1+$D66)*(1+Fin_Assumptions!$E$7)</f>
        <v>24740.243712325311</v>
      </c>
      <c r="AG66" s="183">
        <f>AF65*(1+$D66)*(1+Fin_Assumptions!$E$7)</f>
        <v>24128.205898534594</v>
      </c>
      <c r="AH66" s="183">
        <f>AG65*(1+$D66)*(1+Fin_Assumptions!$E$7)</f>
        <v>23516.168084743873</v>
      </c>
      <c r="AI66" s="183">
        <f>AH65*(1+$D66)*(1+Fin_Assumptions!$E$7)</f>
        <v>22904.130270953145</v>
      </c>
      <c r="AJ66" s="183">
        <f>AI65*(1+$D66)*(1+Fin_Assumptions!$E$7)</f>
        <v>22292.092457162438</v>
      </c>
      <c r="AK66" s="183">
        <f>AJ65*(1+$D66)*(1+Fin_Assumptions!$E$7)</f>
        <v>21680.054643371721</v>
      </c>
      <c r="AL66" s="183">
        <f>AK65*(1+$D66)*(1+Fin_Assumptions!$E$7)</f>
        <v>21068.016829580996</v>
      </c>
      <c r="AM66" s="183">
        <f>AL65*(1+$D66)*(1+Fin_Assumptions!$E$7)</f>
        <v>20455.979015790286</v>
      </c>
      <c r="AN66" s="183">
        <f>AM65*(1+$D66)*(1+Fin_Assumptions!$E$7)</f>
        <v>19843.941201999565</v>
      </c>
      <c r="AO66" s="183">
        <f>AN65*(1+$D66)*(1+Fin_Assumptions!$E$7)</f>
        <v>19231.903388208844</v>
      </c>
      <c r="AP66" s="183">
        <f>AO65*(1+$D66)*(1+Fin_Assumptions!$E$7)</f>
        <v>18619.86557441812</v>
      </c>
      <c r="AQ66" s="183">
        <f>AP65*(1+$D66)*(1+Fin_Assumptions!$E$7)</f>
        <v>18007.827760627413</v>
      </c>
      <c r="AR66" s="183">
        <f>AQ65*(1+$D66)*(1+Fin_Assumptions!$E$7)</f>
        <v>17395.789946836692</v>
      </c>
      <c r="AS66" s="183">
        <f>AR65*(1+$D66)*(1+Fin_Assumptions!$E$7)</f>
        <v>16783.752133045964</v>
      </c>
      <c r="AT66" s="183">
        <f>AS65*(1+$D66)*(1+Fin_Assumptions!$E$7)</f>
        <v>16171.714319255239</v>
      </c>
      <c r="AU66" s="183">
        <f>AT65*(1+$D66)*(1+Fin_Assumptions!$E$7)</f>
        <v>15559.676505464531</v>
      </c>
      <c r="AV66" s="183">
        <f>AU65*(1+$D66)*(1+Fin_Assumptions!$E$7)</f>
        <v>14947.638691673808</v>
      </c>
      <c r="AW66" s="183">
        <f>AV65*(1+$D66)*(1+Fin_Assumptions!$E$7)</f>
        <v>14335.600877883086</v>
      </c>
      <c r="AX66" s="183">
        <f>AW65*(1+$D66)*(1+Fin_Assumptions!$E$7)</f>
        <v>13723.563064092365</v>
      </c>
      <c r="AY66" s="183">
        <f>AX65*(1+$D66)*(1+Fin_Assumptions!$E$7)</f>
        <v>13111.525250301653</v>
      </c>
      <c r="AZ66" s="183">
        <f>AY65*(1+$D66)*(1+Fin_Assumptions!$E$7)</f>
        <v>12499.487436510928</v>
      </c>
      <c r="BA66" s="183">
        <f>AZ65*(1+$D66)*(1+Fin_Assumptions!$E$7)</f>
        <v>11887.449622720211</v>
      </c>
      <c r="BB66" s="183">
        <f>BA65*(1+$D66)*(1+Fin_Assumptions!$E$7)</f>
        <v>11275.411808929497</v>
      </c>
      <c r="BC66" s="183">
        <f>BB65*(1+$D66)*(1+Fin_Assumptions!$E$7)</f>
        <v>10663.373995138778</v>
      </c>
      <c r="BD66" s="185">
        <f>BC65*(1+$D$66)</f>
        <v>0</v>
      </c>
      <c r="BE66" s="185">
        <f>BD65*(1+$D$66)</f>
        <v>0</v>
      </c>
      <c r="BF66" s="185">
        <f>BE65*(1+$D$66)</f>
        <v>0</v>
      </c>
      <c r="BG66" s="185">
        <f>BF65*(1+$D$66)</f>
        <v>0</v>
      </c>
      <c r="BH66" s="185">
        <f>BG65*(1+$D$66)</f>
        <v>0</v>
      </c>
      <c r="BI66" s="185"/>
      <c r="BJ66" s="185"/>
      <c r="BK66" s="185"/>
      <c r="BL66" s="185"/>
    </row>
    <row r="67" spans="2:64">
      <c r="C67" s="172">
        <f t="shared" si="22"/>
        <v>2042</v>
      </c>
      <c r="D67" s="149">
        <f>AA113</f>
        <v>-1.1235955056179914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3">
        <f>Z66*(1+$D67)*(1+Fin_Assumptions!$E$7)</f>
        <v>33247.514961196321</v>
      </c>
      <c r="AB67" s="183">
        <f>AA66*(1+$D67)*(1+Fin_Assumptions!$E$7)</f>
        <v>31341.104654953615</v>
      </c>
      <c r="AC67" s="183">
        <f>AB66*(1+$D67)*(1+Fin_Assumptions!$E$7)</f>
        <v>29454.480814821829</v>
      </c>
      <c r="AD67" s="183">
        <f>AC66*(1+$D67)*(1+Fin_Assumptions!$E$7)</f>
        <v>28074.390507129629</v>
      </c>
      <c r="AE67" s="183">
        <f>AD66*(1+$D67)*(1+Fin_Assumptions!$E$7)</f>
        <v>26884.250274102258</v>
      </c>
      <c r="AF67" s="183">
        <f>AE66*(1+$D67)*(1+Fin_Assumptions!$E$7)</f>
        <v>25836.572597073518</v>
      </c>
      <c r="AG67" s="183">
        <f>AF66*(1+$D67)*(1+Fin_Assumptions!$E$7)</f>
        <v>25073.820032042051</v>
      </c>
      <c r="AH67" s="183">
        <f>AG66*(1+$D67)*(1+Fin_Assumptions!$E$7)</f>
        <v>24453.530023009214</v>
      </c>
      <c r="AI67" s="183">
        <f>AH66*(1+$D67)*(1+Fin_Assumptions!$E$7)</f>
        <v>23833.240013976367</v>
      </c>
      <c r="AJ67" s="183">
        <f>AI66*(1+$D67)*(1+Fin_Assumptions!$E$7)</f>
        <v>23212.950004943519</v>
      </c>
      <c r="AK67" s="183">
        <f>AJ66*(1+$D67)*(1+Fin_Assumptions!$E$7)</f>
        <v>22592.65999591069</v>
      </c>
      <c r="AL67" s="183">
        <f>AK66*(1+$D67)*(1+Fin_Assumptions!$E$7)</f>
        <v>21972.369986877853</v>
      </c>
      <c r="AM67" s="183">
        <f>AL66*(1+$D67)*(1+Fin_Assumptions!$E$7)</f>
        <v>21352.079977845005</v>
      </c>
      <c r="AN67" s="183">
        <f>AM66*(1+$D67)*(1+Fin_Assumptions!$E$7)</f>
        <v>20731.789968812172</v>
      </c>
      <c r="AO67" s="183">
        <f>AN66*(1+$D67)*(1+Fin_Assumptions!$E$7)</f>
        <v>20111.499959779328</v>
      </c>
      <c r="AP67" s="183">
        <f>AO66*(1+$D67)*(1+Fin_Assumptions!$E$7)</f>
        <v>19491.209950746488</v>
      </c>
      <c r="AQ67" s="183">
        <f>AP66*(1+$D67)*(1+Fin_Assumptions!$E$7)</f>
        <v>18870.919941713641</v>
      </c>
      <c r="AR67" s="183">
        <f>AQ66*(1+$D67)*(1+Fin_Assumptions!$E$7)</f>
        <v>18250.629932680815</v>
      </c>
      <c r="AS67" s="183">
        <f>AR66*(1+$D67)*(1+Fin_Assumptions!$E$7)</f>
        <v>17630.339923647971</v>
      </c>
      <c r="AT67" s="183">
        <f>AS66*(1+$D67)*(1+Fin_Assumptions!$E$7)</f>
        <v>17010.04991461512</v>
      </c>
      <c r="AU67" s="183">
        <f>AT66*(1+$D67)*(1+Fin_Assumptions!$E$7)</f>
        <v>16389.759905582272</v>
      </c>
      <c r="AV67" s="183">
        <f>AU66*(1+$D67)*(1+Fin_Assumptions!$E$7)</f>
        <v>15769.469896549443</v>
      </c>
      <c r="AW67" s="183">
        <f>AV66*(1+$D67)*(1+Fin_Assumptions!$E$7)</f>
        <v>15149.179887516599</v>
      </c>
      <c r="AX67" s="183">
        <f>AW66*(1+$D67)*(1+Fin_Assumptions!$E$7)</f>
        <v>14528.889878483753</v>
      </c>
      <c r="AY67" s="183">
        <f>AX66*(1+$D67)*(1+Fin_Assumptions!$E$7)</f>
        <v>13908.599869450911</v>
      </c>
      <c r="AZ67" s="183">
        <f>AY66*(1+$D67)*(1+Fin_Assumptions!$E$7)</f>
        <v>13288.309860418076</v>
      </c>
      <c r="BA67" s="183">
        <f>AZ66*(1+$D67)*(1+Fin_Assumptions!$E$7)</f>
        <v>12668.01985138523</v>
      </c>
      <c r="BB67" s="183">
        <f>BA66*(1+$D67)*(1+Fin_Assumptions!$E$7)</f>
        <v>12047.729842352392</v>
      </c>
      <c r="BC67" s="183">
        <f>BB66*(1+$D67)*(1+Fin_Assumptions!$E$7)</f>
        <v>11427.439833319555</v>
      </c>
      <c r="BD67" s="183">
        <f>BC66*(1+$D67)*(1+Fin_Assumptions!$E$7)</f>
        <v>10807.149824286715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  <c r="BI67" s="185"/>
      <c r="BJ67" s="185"/>
      <c r="BK67" s="185"/>
      <c r="BL67" s="185"/>
    </row>
    <row r="68" spans="2:64">
      <c r="C68" s="172">
        <f t="shared" si="22"/>
        <v>2043</v>
      </c>
      <c r="D68" s="149">
        <f>AB113</f>
        <v>-1.1363636363636243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3">
        <f>AA67*(1+$D68)*(1+Fin_Assumptions!$E$7)</f>
        <v>33691.444848462292</v>
      </c>
      <c r="AC68" s="183">
        <f>AB67*(1+$D68)*(1+Fin_Assumptions!$E$7)</f>
        <v>31759.579631880555</v>
      </c>
      <c r="AD68" s="183">
        <f>AC67*(1+$D68)*(1+Fin_Assumptions!$E$7)</f>
        <v>29847.765075701554</v>
      </c>
      <c r="AE68" s="183">
        <f>AD67*(1+$D68)*(1+Fin_Assumptions!$E$7)</f>
        <v>28449.247425832782</v>
      </c>
      <c r="AF68" s="183">
        <f>AE67*(1+$D68)*(1+Fin_Assumptions!$E$7)</f>
        <v>27243.216115830328</v>
      </c>
      <c r="AG68" s="183">
        <f>AF67*(1+$D68)*(1+Fin_Assumptions!$E$7)</f>
        <v>26181.549560727624</v>
      </c>
      <c r="AH68" s="183">
        <f>AG67*(1+$D68)*(1+Fin_Assumptions!$E$7)</f>
        <v>25408.612515424433</v>
      </c>
      <c r="AI68" s="183">
        <f>AH67*(1+$D68)*(1+Fin_Assumptions!$E$7)</f>
        <v>24780.040225020985</v>
      </c>
      <c r="AJ68" s="183">
        <f>AI67*(1+$D68)*(1+Fin_Assumptions!$E$7)</f>
        <v>24151.467934617529</v>
      </c>
      <c r="AK68" s="183">
        <f>AJ67*(1+$D68)*(1+Fin_Assumptions!$E$7)</f>
        <v>23522.89564421407</v>
      </c>
      <c r="AL68" s="183">
        <f>AK67*(1+$D68)*(1+Fin_Assumptions!$E$7)</f>
        <v>22894.323353810636</v>
      </c>
      <c r="AM68" s="183">
        <f>AL67*(1+$D68)*(1+Fin_Assumptions!$E$7)</f>
        <v>22265.751063407188</v>
      </c>
      <c r="AN68" s="183">
        <f>AM67*(1+$D68)*(1+Fin_Assumptions!$E$7)</f>
        <v>21637.178773003732</v>
      </c>
      <c r="AO68" s="183">
        <f>AN67*(1+$D68)*(1+Fin_Assumptions!$E$7)</f>
        <v>21008.606482600291</v>
      </c>
      <c r="AP68" s="183">
        <f>AO67*(1+$D68)*(1+Fin_Assumptions!$E$7)</f>
        <v>20380.034192196836</v>
      </c>
      <c r="AQ68" s="183">
        <f>AP67*(1+$D68)*(1+Fin_Assumptions!$E$7)</f>
        <v>19751.461901793387</v>
      </c>
      <c r="AR68" s="183">
        <f>AQ67*(1+$D68)*(1+Fin_Assumptions!$E$7)</f>
        <v>19122.889611389928</v>
      </c>
      <c r="AS68" s="183">
        <f>AR67*(1+$D68)*(1+Fin_Assumptions!$E$7)</f>
        <v>18494.317320986498</v>
      </c>
      <c r="AT68" s="183">
        <f>AS67*(1+$D68)*(1+Fin_Assumptions!$E$7)</f>
        <v>17865.745030583046</v>
      </c>
      <c r="AU68" s="183">
        <f>AT67*(1+$D68)*(1+Fin_Assumptions!$E$7)</f>
        <v>17237.172740179583</v>
      </c>
      <c r="AV68" s="183">
        <f>AU67*(1+$D68)*(1+Fin_Assumptions!$E$7)</f>
        <v>16608.600449776128</v>
      </c>
      <c r="AW68" s="183">
        <f>AV67*(1+$D68)*(1+Fin_Assumptions!$E$7)</f>
        <v>15980.028159372689</v>
      </c>
      <c r="AX68" s="183">
        <f>AW67*(1+$D68)*(1+Fin_Assumptions!$E$7)</f>
        <v>15351.455868969235</v>
      </c>
      <c r="AY68" s="183">
        <f>AX67*(1+$D68)*(1+Fin_Assumptions!$E$7)</f>
        <v>14722.883578565779</v>
      </c>
      <c r="AZ68" s="183">
        <f>AY67*(1+$D68)*(1+Fin_Assumptions!$E$7)</f>
        <v>14094.311288162331</v>
      </c>
      <c r="BA68" s="183">
        <f>AZ67*(1+$D68)*(1+Fin_Assumptions!$E$7)</f>
        <v>13465.738997758886</v>
      </c>
      <c r="BB68" s="183">
        <f>BA67*(1+$D68)*(1+Fin_Assumptions!$E$7)</f>
        <v>12837.166707355431</v>
      </c>
      <c r="BC68" s="183">
        <f>BB67*(1+$D68)*(1+Fin_Assumptions!$E$7)</f>
        <v>12208.594416951984</v>
      </c>
      <c r="BD68" s="183">
        <f>BC67*(1+$D68)*(1+Fin_Assumptions!$E$7)</f>
        <v>11580.022126548538</v>
      </c>
      <c r="BE68" s="183">
        <f>BD67*(1+$D68)*(1+Fin_Assumptions!$E$7)</f>
        <v>10951.449836145088</v>
      </c>
      <c r="BF68" s="185">
        <f>BE67*(1+$D$68)</f>
        <v>0</v>
      </c>
      <c r="BG68" s="185">
        <f>BF67*(1+$D$68)</f>
        <v>0</v>
      </c>
      <c r="BH68" s="185">
        <f>BG67*(1+$D$68)</f>
        <v>0</v>
      </c>
      <c r="BI68" s="185"/>
      <c r="BJ68" s="185"/>
      <c r="BK68" s="185"/>
      <c r="BL68" s="185"/>
    </row>
    <row r="69" spans="2:64">
      <c r="C69" s="172">
        <f t="shared" si="22"/>
        <v>2044</v>
      </c>
      <c r="D69" s="149">
        <f>AC113</f>
        <v>-1.1494252873563315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3">
        <f>AB68*(1+$D69)*(1+Fin_Assumptions!$E$7)</f>
        <v>34136.791533240808</v>
      </c>
      <c r="AD69" s="183">
        <f>AC68*(1+$D69)*(1+Fin_Assumptions!$E$7)</f>
        <v>32179.390167244488</v>
      </c>
      <c r="AE69" s="183">
        <f>AD68*(1+$D69)*(1+Fin_Assumptions!$E$7)</f>
        <v>30242.304499115995</v>
      </c>
      <c r="AF69" s="183">
        <f>AE68*(1+$D69)*(1+Fin_Assumptions!$E$7)</f>
        <v>28825.300696404127</v>
      </c>
      <c r="AG69" s="183">
        <f>AF68*(1+$D69)*(1+Fin_Assumptions!$E$7)</f>
        <v>27603.327593223483</v>
      </c>
      <c r="AH69" s="183">
        <f>AG68*(1+$D69)*(1+Fin_Assumptions!$E$7)</f>
        <v>26527.627514691263</v>
      </c>
      <c r="AI69" s="183">
        <f>AH68*(1+$D69)*(1+Fin_Assumptions!$E$7)</f>
        <v>25744.473485455899</v>
      </c>
      <c r="AJ69" s="183">
        <f>AI68*(1+$D69)*(1+Fin_Assumptions!$E$7)</f>
        <v>25107.59248086896</v>
      </c>
      <c r="AK69" s="183">
        <f>AJ68*(1+$D69)*(1+Fin_Assumptions!$E$7)</f>
        <v>24470.711476282009</v>
      </c>
      <c r="AL69" s="183">
        <f>AK68*(1+$D69)*(1+Fin_Assumptions!$E$7)</f>
        <v>23833.830471695055</v>
      </c>
      <c r="AM69" s="183">
        <f>AL68*(1+$D69)*(1+Fin_Assumptions!$E$7)</f>
        <v>23196.949467108127</v>
      </c>
      <c r="AN69" s="183">
        <f>AM68*(1+$D69)*(1+Fin_Assumptions!$E$7)</f>
        <v>22560.068462521187</v>
      </c>
      <c r="AO69" s="183">
        <f>AN68*(1+$D69)*(1+Fin_Assumptions!$E$7)</f>
        <v>21923.187457934237</v>
      </c>
      <c r="AP69" s="183">
        <f>AO68*(1+$D69)*(1+Fin_Assumptions!$E$7)</f>
        <v>21286.306453347301</v>
      </c>
      <c r="AQ69" s="183">
        <f>AP68*(1+$D69)*(1+Fin_Assumptions!$E$7)</f>
        <v>20649.425448760354</v>
      </c>
      <c r="AR69" s="183">
        <f>AQ68*(1+$D69)*(1+Fin_Assumptions!$E$7)</f>
        <v>20012.544444173411</v>
      </c>
      <c r="AS69" s="183">
        <f>AR68*(1+$D69)*(1+Fin_Assumptions!$E$7)</f>
        <v>19375.663439586457</v>
      </c>
      <c r="AT69" s="183">
        <f>AS68*(1+$D69)*(1+Fin_Assumptions!$E$7)</f>
        <v>18738.782434999535</v>
      </c>
      <c r="AU69" s="183">
        <f>AT68*(1+$D69)*(1+Fin_Assumptions!$E$7)</f>
        <v>18101.901430412589</v>
      </c>
      <c r="AV69" s="183">
        <f>AU68*(1+$D69)*(1+Fin_Assumptions!$E$7)</f>
        <v>17465.020425825631</v>
      </c>
      <c r="AW69" s="183">
        <f>AV68*(1+$D69)*(1+Fin_Assumptions!$E$7)</f>
        <v>16828.13942123868</v>
      </c>
      <c r="AX69" s="183">
        <f>AW68*(1+$D69)*(1+Fin_Assumptions!$E$7)</f>
        <v>16191.258416651748</v>
      </c>
      <c r="AY69" s="183">
        <f>AX68*(1+$D69)*(1+Fin_Assumptions!$E$7)</f>
        <v>15554.377412064801</v>
      </c>
      <c r="AZ69" s="183">
        <f>AY68*(1+$D69)*(1+Fin_Assumptions!$E$7)</f>
        <v>14917.496407477853</v>
      </c>
      <c r="BA69" s="183">
        <f>AZ68*(1+$D69)*(1+Fin_Assumptions!$E$7)</f>
        <v>14280.61540289091</v>
      </c>
      <c r="BB69" s="183">
        <f>BA68*(1+$D69)*(1+Fin_Assumptions!$E$7)</f>
        <v>13643.734398303974</v>
      </c>
      <c r="BC69" s="183">
        <f>BB68*(1+$D69)*(1+Fin_Assumptions!$E$7)</f>
        <v>13006.853393717025</v>
      </c>
      <c r="BD69" s="183">
        <f>BC68*(1+$D69)*(1+Fin_Assumptions!$E$7)</f>
        <v>12369.972389130084</v>
      </c>
      <c r="BE69" s="183">
        <f>BD68*(1+$D69)*(1+Fin_Assumptions!$E$7)</f>
        <v>11733.091384543144</v>
      </c>
      <c r="BF69" s="183">
        <f>BE68*(1+$D69)*(1+Fin_Assumptions!$E$7)</f>
        <v>11096.210379956199</v>
      </c>
      <c r="BG69" s="185">
        <f>BF68*(1+$D$69)</f>
        <v>0</v>
      </c>
      <c r="BH69" s="185">
        <f>BG68*(1+$D$69)</f>
        <v>0</v>
      </c>
      <c r="BI69" s="185"/>
      <c r="BJ69" s="185"/>
      <c r="BK69" s="185"/>
      <c r="BL69" s="185"/>
    </row>
    <row r="70" spans="2:64">
      <c r="C70" s="172">
        <f t="shared" si="22"/>
        <v>2045</v>
      </c>
      <c r="D70" s="149">
        <f>AD113</f>
        <v>-1.1627906976744096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3">
        <f>AC69*(1+$D70)*(1+Fin_Assumptions!$E$7)</f>
        <v>34583.348399227973</v>
      </c>
      <c r="AE70" s="183">
        <f>AD69*(1+$D70)*(1+Fin_Assumptions!$E$7)</f>
        <v>32600.341492106698</v>
      </c>
      <c r="AF70" s="183">
        <f>AE69*(1+$D70)*(1+Fin_Assumptions!$E$7)</f>
        <v>30637.916040528849</v>
      </c>
      <c r="AG70" s="183">
        <f>AF69*(1+$D70)*(1+Fin_Assumptions!$E$7)</f>
        <v>29202.375850862903</v>
      </c>
      <c r="AH70" s="183">
        <f>AG69*(1+$D70)*(1+Fin_Assumptions!$E$7)</f>
        <v>27964.417634413909</v>
      </c>
      <c r="AI70" s="183">
        <f>AH69*(1+$D70)*(1+Fin_Assumptions!$E$7)</f>
        <v>26874.645897877632</v>
      </c>
      <c r="AJ70" s="183">
        <f>AI69*(1+$D70)*(1+Fin_Assumptions!$E$7)</f>
        <v>26081.247121166805</v>
      </c>
      <c r="AK70" s="183">
        <f>AJ69*(1+$D70)*(1+Fin_Assumptions!$E$7)</f>
        <v>25436.034824368697</v>
      </c>
      <c r="AL70" s="183">
        <f>AK69*(1+$D70)*(1+Fin_Assumptions!$E$7)</f>
        <v>24790.822527570581</v>
      </c>
      <c r="AM70" s="183">
        <f>AL69*(1+$D70)*(1+Fin_Assumptions!$E$7)</f>
        <v>24145.610230772461</v>
      </c>
      <c r="AN70" s="183">
        <f>AM69*(1+$D70)*(1+Fin_Assumptions!$E$7)</f>
        <v>23500.397933974367</v>
      </c>
      <c r="AO70" s="183">
        <f>AN69*(1+$D70)*(1+Fin_Assumptions!$E$7)</f>
        <v>22855.185637176262</v>
      </c>
      <c r="AP70" s="183">
        <f>AO69*(1+$D70)*(1+Fin_Assumptions!$E$7)</f>
        <v>22209.973340378147</v>
      </c>
      <c r="AQ70" s="183">
        <f>AP69*(1+$D70)*(1+Fin_Assumptions!$E$7)</f>
        <v>21564.761043580042</v>
      </c>
      <c r="AR70" s="183">
        <f>AQ69*(1+$D70)*(1+Fin_Assumptions!$E$7)</f>
        <v>20919.548746781929</v>
      </c>
      <c r="AS70" s="183">
        <f>AR69*(1+$D70)*(1+Fin_Assumptions!$E$7)</f>
        <v>20274.336449983821</v>
      </c>
      <c r="AT70" s="183">
        <f>AS69*(1+$D70)*(1+Fin_Assumptions!$E$7)</f>
        <v>19629.124153185698</v>
      </c>
      <c r="AU70" s="183">
        <f>AT69*(1+$D70)*(1+Fin_Assumptions!$E$7)</f>
        <v>18983.911856387611</v>
      </c>
      <c r="AV70" s="183">
        <f>AU69*(1+$D70)*(1+Fin_Assumptions!$E$7)</f>
        <v>18338.699559589499</v>
      </c>
      <c r="AW70" s="183">
        <f>AV69*(1+$D70)*(1+Fin_Assumptions!$E$7)</f>
        <v>17693.487262791372</v>
      </c>
      <c r="AX70" s="183">
        <f>AW69*(1+$D70)*(1+Fin_Assumptions!$E$7)</f>
        <v>17048.274965993256</v>
      </c>
      <c r="AY70" s="183">
        <f>AX69*(1+$D70)*(1+Fin_Assumptions!$E$7)</f>
        <v>16403.062669195158</v>
      </c>
      <c r="AZ70" s="183">
        <f>AY69*(1+$D70)*(1+Fin_Assumptions!$E$7)</f>
        <v>15757.850372397046</v>
      </c>
      <c r="BA70" s="183">
        <f>AZ69*(1+$D70)*(1+Fin_Assumptions!$E$7)</f>
        <v>15112.63807559893</v>
      </c>
      <c r="BB70" s="183">
        <f>BA69*(1+$D70)*(1+Fin_Assumptions!$E$7)</f>
        <v>14467.42577880082</v>
      </c>
      <c r="BC70" s="183">
        <f>BB69*(1+$D70)*(1+Fin_Assumptions!$E$7)</f>
        <v>13822.213482002719</v>
      </c>
      <c r="BD70" s="183">
        <f>BC69*(1+$D70)*(1+Fin_Assumptions!$E$7)</f>
        <v>13177.001185204603</v>
      </c>
      <c r="BE70" s="183">
        <f>BD69*(1+$D70)*(1+Fin_Assumptions!$E$7)</f>
        <v>12531.788888406494</v>
      </c>
      <c r="BF70" s="183">
        <f>BE69*(1+$D70)*(1+Fin_Assumptions!$E$7)</f>
        <v>11886.576591608389</v>
      </c>
      <c r="BG70" s="183">
        <f>BF69*(1+$D70)*(1+Fin_Assumptions!$E$7)</f>
        <v>11241.364294810277</v>
      </c>
      <c r="BH70" s="183">
        <f>BG69*(1+$D$70)</f>
        <v>0</v>
      </c>
      <c r="BI70" s="183"/>
      <c r="BJ70" s="183"/>
      <c r="BK70" s="183"/>
      <c r="BL70" s="183"/>
    </row>
    <row r="71" spans="2:64">
      <c r="C71" s="172">
        <f t="shared" si="22"/>
        <v>2046</v>
      </c>
      <c r="D71" s="149">
        <f>AE113</f>
        <v>-1.1764705882352899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3">
        <f>AD70*(1+$D71)*(1+Fin_Assumptions!$E$7)</f>
        <v>35030.897613806221</v>
      </c>
      <c r="AF71" s="183">
        <f>AE70*(1+$D71)*(1+Fin_Assumptions!$E$7)</f>
        <v>33022.228264357487</v>
      </c>
      <c r="AG71" s="183">
        <f>AF70*(1+$D71)*(1+Fin_Assumptions!$E$7)</f>
        <v>31034.406718700397</v>
      </c>
      <c r="AH71" s="183">
        <f>AG70*(1+$D71)*(1+Fin_Assumptions!$E$7)</f>
        <v>29580.288950109363</v>
      </c>
      <c r="AI71" s="183">
        <f>AH70*(1+$D71)*(1+Fin_Assumptions!$E$7)</f>
        <v>28326.310097918089</v>
      </c>
      <c r="AJ71" s="183">
        <f>AI70*(1+$D71)*(1+Fin_Assumptions!$E$7)</f>
        <v>27222.435433026636</v>
      </c>
      <c r="AK71" s="183">
        <f>AJ70*(1+$D71)*(1+Fin_Assumptions!$E$7)</f>
        <v>26418.769142734847</v>
      </c>
      <c r="AL71" s="183">
        <f>AK70*(1+$D71)*(1+Fin_Assumptions!$E$7)</f>
        <v>25765.20703974288</v>
      </c>
      <c r="AM71" s="183">
        <f>AL70*(1+$D71)*(1+Fin_Assumptions!$E$7)</f>
        <v>25111.644936750905</v>
      </c>
      <c r="AN71" s="183">
        <f>AM70*(1+$D71)*(1+Fin_Assumptions!$E$7)</f>
        <v>24458.08283375893</v>
      </c>
      <c r="AO71" s="183">
        <f>AN70*(1+$D71)*(1+Fin_Assumptions!$E$7)</f>
        <v>23804.520730766977</v>
      </c>
      <c r="AP71" s="183">
        <f>AO70*(1+$D71)*(1+Fin_Assumptions!$E$7)</f>
        <v>23150.958627775013</v>
      </c>
      <c r="AQ71" s="183">
        <f>AP70*(1+$D71)*(1+Fin_Assumptions!$E$7)</f>
        <v>22497.396524783042</v>
      </c>
      <c r="AR71" s="183">
        <f>AQ70*(1+$D71)*(1+Fin_Assumptions!$E$7)</f>
        <v>21843.834421791078</v>
      </c>
      <c r="AS71" s="183">
        <f>AR70*(1+$D71)*(1+Fin_Assumptions!$E$7)</f>
        <v>21190.272318799107</v>
      </c>
      <c r="AT71" s="183">
        <f>AS70*(1+$D71)*(1+Fin_Assumptions!$E$7)</f>
        <v>20536.710215807143</v>
      </c>
      <c r="AU71" s="183">
        <f>AT70*(1+$D71)*(1+Fin_Assumptions!$E$7)</f>
        <v>19883.148112815161</v>
      </c>
      <c r="AV71" s="183">
        <f>AU70*(1+$D71)*(1+Fin_Assumptions!$E$7)</f>
        <v>19229.586009823215</v>
      </c>
      <c r="AW71" s="183">
        <f>AV70*(1+$D71)*(1+Fin_Assumptions!$E$7)</f>
        <v>18576.023906831248</v>
      </c>
      <c r="AX71" s="183">
        <f>AW70*(1+$D71)*(1+Fin_Assumptions!$E$7)</f>
        <v>17922.461803839262</v>
      </c>
      <c r="AY71" s="183">
        <f>AX70*(1+$D71)*(1+Fin_Assumptions!$E$7)</f>
        <v>17268.899700847287</v>
      </c>
      <c r="AZ71" s="183">
        <f>AY70*(1+$D71)*(1+Fin_Assumptions!$E$7)</f>
        <v>16615.33759785533</v>
      </c>
      <c r="BA71" s="183">
        <f>AZ70*(1+$D71)*(1+Fin_Assumptions!$E$7)</f>
        <v>15961.775494863359</v>
      </c>
      <c r="BB71" s="183">
        <f>BA70*(1+$D71)*(1+Fin_Assumptions!$E$7)</f>
        <v>15308.213391871386</v>
      </c>
      <c r="BC71" s="183">
        <f>BB70*(1+$D71)*(1+Fin_Assumptions!$E$7)</f>
        <v>14654.651288879419</v>
      </c>
      <c r="BD71" s="183">
        <f>BC70*(1+$D71)*(1+Fin_Assumptions!$E$7)</f>
        <v>14001.089185887458</v>
      </c>
      <c r="BE71" s="183">
        <f>BD70*(1+$D71)*(1+Fin_Assumptions!$E$7)</f>
        <v>13347.527082895485</v>
      </c>
      <c r="BF71" s="183">
        <f>BE70*(1+$D71)*(1+Fin_Assumptions!$E$7)</f>
        <v>12693.964979903518</v>
      </c>
      <c r="BG71" s="183">
        <f>BF70*(1+$D71)*(1+Fin_Assumptions!$E$7)</f>
        <v>12040.402876911556</v>
      </c>
      <c r="BH71" s="183">
        <f>BG70*(1+$D71)*(1+Fin_Assumptions!$E$7)</f>
        <v>11386.840773919586</v>
      </c>
      <c r="BI71" s="183"/>
      <c r="BJ71" s="183"/>
      <c r="BK71" s="183"/>
      <c r="BL71" s="183"/>
    </row>
    <row r="72" spans="2:64">
      <c r="C72" s="172">
        <f t="shared" si="22"/>
        <v>2047</v>
      </c>
      <c r="D72" s="149">
        <f>AF113</f>
        <v>-1.1904761904761973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3">
        <f>AE71*(1+$D72)*(1+Fin_Assumptions!$E$7)</f>
        <v>35479.209696363854</v>
      </c>
      <c r="AG72" s="183">
        <f>AF71*(1+$D72)*(1+Fin_Assumptions!$E$7)</f>
        <v>33444.834161788247</v>
      </c>
      <c r="AH72" s="183">
        <f>AG71*(1+$D72)*(1+Fin_Assumptions!$E$7)</f>
        <v>31431.573233255189</v>
      </c>
      <c r="AI72" s="183">
        <f>AH71*(1+$D72)*(1+Fin_Assumptions!$E$7)</f>
        <v>29958.846219411356</v>
      </c>
      <c r="AJ72" s="183">
        <f>AI71*(1+$D72)*(1+Fin_Assumptions!$E$7)</f>
        <v>28688.819423575966</v>
      </c>
      <c r="AK72" s="183">
        <f>AJ71*(1+$D72)*(1+Fin_Assumptions!$E$7)</f>
        <v>27570.817791246915</v>
      </c>
      <c r="AL72" s="183">
        <f>AK71*(1+$D72)*(1+Fin_Assumptions!$E$7)</f>
        <v>26756.866485930557</v>
      </c>
      <c r="AM72" s="183">
        <f>AL71*(1+$D72)*(1+Fin_Assumptions!$E$7)</f>
        <v>26094.94034412054</v>
      </c>
      <c r="AN72" s="183">
        <f>AM71*(1+$D72)*(1+Fin_Assumptions!$E$7)</f>
        <v>25433.014202310511</v>
      </c>
      <c r="AO72" s="183">
        <f>AN71*(1+$D72)*(1+Fin_Assumptions!$E$7)</f>
        <v>24771.088060500486</v>
      </c>
      <c r="AP72" s="183">
        <f>AO71*(1+$D72)*(1+Fin_Assumptions!$E$7)</f>
        <v>24109.161918690479</v>
      </c>
      <c r="AQ72" s="183">
        <f>AP71*(1+$D72)*(1+Fin_Assumptions!$E$7)</f>
        <v>23447.235776880461</v>
      </c>
      <c r="AR72" s="183">
        <f>AQ71*(1+$D72)*(1+Fin_Assumptions!$E$7)</f>
        <v>22785.30963507044</v>
      </c>
      <c r="AS72" s="183">
        <f>AR71*(1+$D72)*(1+Fin_Assumptions!$E$7)</f>
        <v>22123.383493260426</v>
      </c>
      <c r="AT72" s="183">
        <f>AS71*(1+$D72)*(1+Fin_Assumptions!$E$7)</f>
        <v>21461.457351450401</v>
      </c>
      <c r="AU72" s="183">
        <f>AT71*(1+$D72)*(1+Fin_Assumptions!$E$7)</f>
        <v>20799.531209640387</v>
      </c>
      <c r="AV72" s="183">
        <f>AU71*(1+$D72)*(1+Fin_Assumptions!$E$7)</f>
        <v>20137.605067830351</v>
      </c>
      <c r="AW72" s="183">
        <f>AV71*(1+$D72)*(1+Fin_Assumptions!$E$7)</f>
        <v>19475.678926020351</v>
      </c>
      <c r="AX72" s="183">
        <f>AW71*(1+$D72)*(1+Fin_Assumptions!$E$7)</f>
        <v>18813.752784210337</v>
      </c>
      <c r="AY72" s="183">
        <f>AX71*(1+$D72)*(1+Fin_Assumptions!$E$7)</f>
        <v>18151.826642400298</v>
      </c>
      <c r="AZ72" s="183">
        <f>AY71*(1+$D72)*(1+Fin_Assumptions!$E$7)</f>
        <v>17489.900500590269</v>
      </c>
      <c r="BA72" s="183">
        <f>AZ71*(1+$D72)*(1+Fin_Assumptions!$E$7)</f>
        <v>16827.974358780262</v>
      </c>
      <c r="BB72" s="183">
        <f>BA71*(1+$D72)*(1+Fin_Assumptions!$E$7)</f>
        <v>16166.048216970239</v>
      </c>
      <c r="BC72" s="183">
        <f>BB71*(1+$D72)*(1+Fin_Assumptions!$E$7)</f>
        <v>15504.122075160214</v>
      </c>
      <c r="BD72" s="183">
        <f>BC71*(1+$D72)*(1+Fin_Assumptions!$E$7)</f>
        <v>14842.195933350195</v>
      </c>
      <c r="BE72" s="183">
        <f>BD71*(1+$D72)*(1+Fin_Assumptions!$E$7)</f>
        <v>14180.269791540182</v>
      </c>
      <c r="BF72" s="183">
        <f>BE71*(1+$D72)*(1+Fin_Assumptions!$E$7)</f>
        <v>13518.343649730157</v>
      </c>
      <c r="BG72" s="183">
        <f>BF71*(1+$D72)*(1+Fin_Assumptions!$E$7)</f>
        <v>12856.41750792014</v>
      </c>
      <c r="BH72" s="183">
        <f>BG71*(1+$D72)*(1+Fin_Assumptions!$E$7)</f>
        <v>12194.491366110124</v>
      </c>
      <c r="BI72" s="183">
        <f>BH71*(1+$D72)*(1+Fin_Assumptions!$E$7)</f>
        <v>11532.565224300102</v>
      </c>
      <c r="BJ72" s="183"/>
      <c r="BK72" s="183"/>
      <c r="BL72" s="183"/>
    </row>
    <row r="73" spans="2:64">
      <c r="C73" s="172">
        <f t="shared" si="22"/>
        <v>2048</v>
      </c>
      <c r="D73" s="149">
        <f>AG113</f>
        <v>-1.2048192771084265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3">
        <f>AF72*(1+$D73)*(1+Fin_Assumptions!$E$7)</f>
        <v>35928.043072040746</v>
      </c>
      <c r="AH73" s="183">
        <f>AG72*(1+$D73)*(1+Fin_Assumptions!$E$7)</f>
        <v>33867.931461425324</v>
      </c>
      <c r="AI73" s="183">
        <f>AH72*(1+$D73)*(1+Fin_Assumptions!$E$7)</f>
        <v>31829.201569338537</v>
      </c>
      <c r="AJ73" s="183">
        <f>AI72*(1+$D73)*(1+Fin_Assumptions!$E$7)</f>
        <v>30337.843671584633</v>
      </c>
      <c r="AK73" s="183">
        <f>AJ72*(1+$D73)*(1+Fin_Assumptions!$E$7)</f>
        <v>29051.750271705539</v>
      </c>
      <c r="AL73" s="183">
        <f>AK72*(1+$D73)*(1+Fin_Assumptions!$E$7)</f>
        <v>27919.605245232568</v>
      </c>
      <c r="AM73" s="183">
        <f>AL72*(1+$D73)*(1+Fin_Assumptions!$E$7)</f>
        <v>27095.356965571846</v>
      </c>
      <c r="AN73" s="183">
        <f>AM72*(1+$D73)*(1+Fin_Assumptions!$E$7)</f>
        <v>26425.057059317245</v>
      </c>
      <c r="AO73" s="183">
        <f>AN72*(1+$D73)*(1+Fin_Assumptions!$E$7)</f>
        <v>25754.75715306263</v>
      </c>
      <c r="AP73" s="183">
        <f>AO72*(1+$D73)*(1+Fin_Assumptions!$E$7)</f>
        <v>25084.457246808022</v>
      </c>
      <c r="AQ73" s="183">
        <f>AP72*(1+$D73)*(1+Fin_Assumptions!$E$7)</f>
        <v>24414.157340553429</v>
      </c>
      <c r="AR73" s="183">
        <f>AQ72*(1+$D73)*(1+Fin_Assumptions!$E$7)</f>
        <v>23743.857434298829</v>
      </c>
      <c r="AS73" s="183">
        <f>AR72*(1+$D73)*(1+Fin_Assumptions!$E$7)</f>
        <v>23073.557528044221</v>
      </c>
      <c r="AT73" s="183">
        <f>AS72*(1+$D73)*(1+Fin_Assumptions!$E$7)</f>
        <v>22403.257621789624</v>
      </c>
      <c r="AU73" s="183">
        <f>AT72*(1+$D73)*(1+Fin_Assumptions!$E$7)</f>
        <v>21732.957715535016</v>
      </c>
      <c r="AV73" s="183">
        <f>AU72*(1+$D73)*(1+Fin_Assumptions!$E$7)</f>
        <v>21062.657809280416</v>
      </c>
      <c r="AW73" s="183">
        <f>AV72*(1+$D73)*(1+Fin_Assumptions!$E$7)</f>
        <v>20392.357903025793</v>
      </c>
      <c r="AX73" s="183">
        <f>AW72*(1+$D73)*(1+Fin_Assumptions!$E$7)</f>
        <v>19722.057996771211</v>
      </c>
      <c r="AY73" s="183">
        <f>AX72*(1+$D73)*(1+Fin_Assumptions!$E$7)</f>
        <v>19051.758090516614</v>
      </c>
      <c r="AZ73" s="183">
        <f>AY72*(1+$D73)*(1+Fin_Assumptions!$E$7)</f>
        <v>18381.458184261988</v>
      </c>
      <c r="BA73" s="183">
        <f>AZ72*(1+$D73)*(1+Fin_Assumptions!$E$7)</f>
        <v>17711.158278007373</v>
      </c>
      <c r="BB73" s="183">
        <f>BA72*(1+$D73)*(1+Fin_Assumptions!$E$7)</f>
        <v>17040.85837175278</v>
      </c>
      <c r="BC73" s="183">
        <f>BB72*(1+$D73)*(1+Fin_Assumptions!$E$7)</f>
        <v>16370.558465498174</v>
      </c>
      <c r="BD73" s="183">
        <f>BC72*(1+$D73)*(1+Fin_Assumptions!$E$7)</f>
        <v>15700.258559243566</v>
      </c>
      <c r="BE73" s="183">
        <f>BD72*(1+$D73)*(1+Fin_Assumptions!$E$7)</f>
        <v>15029.958652988962</v>
      </c>
      <c r="BF73" s="183">
        <f>BE72*(1+$D73)*(1+Fin_Assumptions!$E$7)</f>
        <v>14359.658746734365</v>
      </c>
      <c r="BG73" s="183">
        <f>BF72*(1+$D73)*(1+Fin_Assumptions!$E$7)</f>
        <v>13689.358840479756</v>
      </c>
      <c r="BH73" s="183">
        <f>BG72*(1+$D73)*(1+Fin_Assumptions!$E$7)</f>
        <v>13019.058934225153</v>
      </c>
      <c r="BI73" s="183">
        <f>BH72*(1+$D73)*(1+Fin_Assumptions!$E$7)</f>
        <v>12348.759027970553</v>
      </c>
      <c r="BJ73" s="183">
        <f>BI72*(1+$D73)*(1+Fin_Assumptions!$E$7)</f>
        <v>11678.459121715947</v>
      </c>
      <c r="BK73" s="183"/>
      <c r="BL73" s="183"/>
    </row>
    <row r="74" spans="2:64">
      <c r="C74" s="172">
        <f t="shared" si="22"/>
        <v>2049</v>
      </c>
      <c r="D74" s="149">
        <f>AH113</f>
        <v>-1.2195121951219634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3">
        <f>AG73*(1+$D74)*(1+Fin_Assumptions!$E$7)</f>
        <v>36377.143610441242</v>
      </c>
      <c r="AI74" s="183">
        <f>AH73*(1+$D74)*(1+Fin_Assumptions!$E$7)</f>
        <v>34291.280604693136</v>
      </c>
      <c r="AJ74" s="183">
        <f>AI73*(1+$D74)*(1+Fin_Assumptions!$E$7)</f>
        <v>32227.066588955262</v>
      </c>
      <c r="AK74" s="183">
        <f>AJ73*(1+$D74)*(1+Fin_Assumptions!$E$7)</f>
        <v>30717.066717479436</v>
      </c>
      <c r="AL74" s="183">
        <f>AK73*(1+$D74)*(1+Fin_Assumptions!$E$7)</f>
        <v>29414.897150101853</v>
      </c>
      <c r="AM74" s="183">
        <f>AL73*(1+$D74)*(1+Fin_Assumptions!$E$7)</f>
        <v>28268.60031079797</v>
      </c>
      <c r="AN74" s="183">
        <f>AM73*(1+$D74)*(1+Fin_Assumptions!$E$7)</f>
        <v>27434.048927641488</v>
      </c>
      <c r="AO74" s="183">
        <f>AN73*(1+$D74)*(1+Fin_Assumptions!$E$7)</f>
        <v>26755.370272558703</v>
      </c>
      <c r="AP74" s="183">
        <f>AO73*(1+$D74)*(1+Fin_Assumptions!$E$7)</f>
        <v>26076.691617475906</v>
      </c>
      <c r="AQ74" s="183">
        <f>AP73*(1+$D74)*(1+Fin_Assumptions!$E$7)</f>
        <v>25398.012962393117</v>
      </c>
      <c r="AR74" s="183">
        <f>AQ73*(1+$D74)*(1+Fin_Assumptions!$E$7)</f>
        <v>24719.334307310342</v>
      </c>
      <c r="AS74" s="183">
        <f>AR73*(1+$D74)*(1+Fin_Assumptions!$E$7)</f>
        <v>24040.65565222756</v>
      </c>
      <c r="AT74" s="183">
        <f>AS73*(1+$D74)*(1+Fin_Assumptions!$E$7)</f>
        <v>23361.976997144771</v>
      </c>
      <c r="AU74" s="183">
        <f>AT73*(1+$D74)*(1+Fin_Assumptions!$E$7)</f>
        <v>22683.298342061989</v>
      </c>
      <c r="AV74" s="183">
        <f>AU73*(1+$D74)*(1+Fin_Assumptions!$E$7)</f>
        <v>22004.6196869792</v>
      </c>
      <c r="AW74" s="183">
        <f>AV73*(1+$D74)*(1+Fin_Assumptions!$E$7)</f>
        <v>21325.941031896415</v>
      </c>
      <c r="AX74" s="183">
        <f>AW73*(1+$D74)*(1+Fin_Assumptions!$E$7)</f>
        <v>20647.262376813611</v>
      </c>
      <c r="AY74" s="183">
        <f>AX73*(1+$D74)*(1+Fin_Assumptions!$E$7)</f>
        <v>19968.583721730847</v>
      </c>
      <c r="AZ74" s="183">
        <f>AY73*(1+$D74)*(1+Fin_Assumptions!$E$7)</f>
        <v>19289.905066648069</v>
      </c>
      <c r="BA74" s="183">
        <f>AZ73*(1+$D74)*(1+Fin_Assumptions!$E$7)</f>
        <v>18611.226411565258</v>
      </c>
      <c r="BB74" s="183">
        <f>BA73*(1+$D74)*(1+Fin_Assumptions!$E$7)</f>
        <v>17932.547756482461</v>
      </c>
      <c r="BC74" s="183">
        <f>BB73*(1+$D74)*(1+Fin_Assumptions!$E$7)</f>
        <v>17253.869101399687</v>
      </c>
      <c r="BD74" s="183">
        <f>BC73*(1+$D74)*(1+Fin_Assumptions!$E$7)</f>
        <v>16575.190446316898</v>
      </c>
      <c r="BE74" s="183">
        <f>BD73*(1+$D74)*(1+Fin_Assumptions!$E$7)</f>
        <v>15896.511791234108</v>
      </c>
      <c r="BF74" s="183">
        <f>BE73*(1+$D74)*(1+Fin_Assumptions!$E$7)</f>
        <v>15217.833136151319</v>
      </c>
      <c r="BG74" s="183">
        <f>BF73*(1+$D74)*(1+Fin_Assumptions!$E$7)</f>
        <v>14539.154481068541</v>
      </c>
      <c r="BH74" s="183">
        <f>BG73*(1+$D74)*(1+Fin_Assumptions!$E$7)</f>
        <v>13860.47582598575</v>
      </c>
      <c r="BI74" s="183">
        <f>BH73*(1+$D74)*(1+Fin_Assumptions!$E$7)</f>
        <v>13181.797170902964</v>
      </c>
      <c r="BJ74" s="183">
        <f>BI73*(1+$D74)*(1+Fin_Assumptions!$E$7)</f>
        <v>12503.118515820182</v>
      </c>
      <c r="BK74" s="183">
        <f>BJ73*(1+$D74)*(1+Fin_Assumptions!$E$7)</f>
        <v>11824.439860737395</v>
      </c>
      <c r="BL74" s="183"/>
    </row>
    <row r="75" spans="2:64">
      <c r="C75" s="181">
        <f t="shared" si="22"/>
        <v>2050</v>
      </c>
      <c r="D75" s="149">
        <f>AI113</f>
        <v>-1.2345679012345623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3">
        <f>AH74*(1+$D75)*(1+Fin_Assumptions!$E$7)</f>
        <v>36826.244148841753</v>
      </c>
      <c r="AJ75" s="183">
        <f>AI74*(1+$D75)*(1+Fin_Assumptions!$E$7)</f>
        <v>34714.629747960957</v>
      </c>
      <c r="AK75" s="183">
        <f>AJ74*(1+$D75)*(1+Fin_Assumptions!$E$7)</f>
        <v>32624.931608571995</v>
      </c>
      <c r="AL75" s="183">
        <f>AK74*(1+$D75)*(1+Fin_Assumptions!$E$7)</f>
        <v>31096.289763374243</v>
      </c>
      <c r="AM75" s="183">
        <f>AL74*(1+$D75)*(1+Fin_Assumptions!$E$7)</f>
        <v>29778.044028498171</v>
      </c>
      <c r="AN75" s="183">
        <f>AM74*(1+$D75)*(1+Fin_Assumptions!$E$7)</f>
        <v>28617.595376363377</v>
      </c>
      <c r="AO75" s="183">
        <f>AN74*(1+$D75)*(1+Fin_Assumptions!$E$7)</f>
        <v>27772.740889711135</v>
      </c>
      <c r="AP75" s="183">
        <f>AO74*(1+$D75)*(1+Fin_Assumptions!$E$7)</f>
        <v>27085.683485800168</v>
      </c>
      <c r="AQ75" s="183">
        <f>AP74*(1+$D75)*(1+Fin_Assumptions!$E$7)</f>
        <v>26398.62608188919</v>
      </c>
      <c r="AR75" s="183">
        <f>AQ74*(1+$D75)*(1+Fin_Assumptions!$E$7)</f>
        <v>25711.568677978215</v>
      </c>
      <c r="AS75" s="183">
        <f>AR74*(1+$D75)*(1+Fin_Assumptions!$E$7)</f>
        <v>25024.511274067259</v>
      </c>
      <c r="AT75" s="183">
        <f>AS74*(1+$D75)*(1+Fin_Assumptions!$E$7)</f>
        <v>24337.453870156292</v>
      </c>
      <c r="AU75" s="183">
        <f>AT74*(1+$D75)*(1+Fin_Assumptions!$E$7)</f>
        <v>23650.396466245325</v>
      </c>
      <c r="AV75" s="183">
        <f>AU74*(1+$D75)*(1+Fin_Assumptions!$E$7)</f>
        <v>22963.339062334358</v>
      </c>
      <c r="AW75" s="183">
        <f>AV74*(1+$D75)*(1+Fin_Assumptions!$E$7)</f>
        <v>22276.281658423384</v>
      </c>
      <c r="AX75" s="183">
        <f>AW74*(1+$D75)*(1+Fin_Assumptions!$E$7)</f>
        <v>21589.224254512421</v>
      </c>
      <c r="AY75" s="183">
        <f>AX74*(1+$D75)*(1+Fin_Assumptions!$E$7)</f>
        <v>20902.166850601432</v>
      </c>
      <c r="AZ75" s="183">
        <f>AY74*(1+$D75)*(1+Fin_Assumptions!$E$7)</f>
        <v>20215.109446690487</v>
      </c>
      <c r="BA75" s="183">
        <f>AZ74*(1+$D75)*(1+Fin_Assumptions!$E$7)</f>
        <v>19528.052042779524</v>
      </c>
      <c r="BB75" s="183">
        <f>BA74*(1+$D75)*(1+Fin_Assumptions!$E$7)</f>
        <v>18840.994638868531</v>
      </c>
      <c r="BC75" s="183">
        <f>BB74*(1+$D75)*(1+Fin_Assumptions!$E$7)</f>
        <v>18153.937234957553</v>
      </c>
      <c r="BD75" s="183">
        <f>BC74*(1+$D75)*(1+Fin_Assumptions!$E$7)</f>
        <v>17466.879831046594</v>
      </c>
      <c r="BE75" s="183">
        <f>BD74*(1+$D75)*(1+Fin_Assumptions!$E$7)</f>
        <v>16779.822427135627</v>
      </c>
      <c r="BF75" s="183">
        <f>BE74*(1+$D75)*(1+Fin_Assumptions!$E$7)</f>
        <v>16092.765023224652</v>
      </c>
      <c r="BG75" s="183">
        <f>BF74*(1+$D75)*(1+Fin_Assumptions!$E$7)</f>
        <v>15405.707619313682</v>
      </c>
      <c r="BH75" s="183">
        <f>BG74*(1+$D75)*(1+Fin_Assumptions!$E$7)</f>
        <v>14718.650215402718</v>
      </c>
      <c r="BI75" s="183">
        <f>BH74*(1+$D75)*(1+Fin_Assumptions!$E$7)</f>
        <v>14031.592811491746</v>
      </c>
      <c r="BJ75" s="183">
        <f>BI74*(1+$D75)*(1+Fin_Assumptions!$E$7)</f>
        <v>13344.535407580779</v>
      </c>
      <c r="BK75" s="183">
        <f>BJ74*(1+$D75)*(1+Fin_Assumptions!$E$7)</f>
        <v>12657.478003669814</v>
      </c>
      <c r="BL75" s="183">
        <f>BK74*(1+$D75)*(1+Fin_Assumptions!$E$7)</f>
        <v>11970.420599758845</v>
      </c>
    </row>
    <row r="76" spans="2:64">
      <c r="D76" s="1"/>
    </row>
    <row r="77" spans="2:64">
      <c r="B77" s="25" t="s">
        <v>7469</v>
      </c>
    </row>
    <row r="78" spans="2:64">
      <c r="B78" s="25" t="s">
        <v>7530</v>
      </c>
    </row>
    <row r="79" spans="2:64">
      <c r="B79" s="116" t="s">
        <v>7475</v>
      </c>
      <c r="D79" s="25" t="s">
        <v>7447</v>
      </c>
      <c r="E79" s="25">
        <f>YEAR(Fin_Assumptions!B6)+1</f>
        <v>2020</v>
      </c>
      <c r="F79" s="25">
        <f>E79+1</f>
        <v>2021</v>
      </c>
      <c r="G79" s="25">
        <f t="shared" ref="G79:BF79" si="42">F79+1</f>
        <v>2022</v>
      </c>
      <c r="H79" s="25">
        <f t="shared" si="42"/>
        <v>2023</v>
      </c>
      <c r="I79" s="25">
        <f t="shared" si="42"/>
        <v>2024</v>
      </c>
      <c r="J79" s="25">
        <f t="shared" si="42"/>
        <v>2025</v>
      </c>
      <c r="K79" s="25">
        <f t="shared" si="42"/>
        <v>2026</v>
      </c>
      <c r="L79" s="25">
        <f t="shared" si="42"/>
        <v>2027</v>
      </c>
      <c r="M79" s="25">
        <f t="shared" si="42"/>
        <v>2028</v>
      </c>
      <c r="N79" s="25">
        <f t="shared" si="42"/>
        <v>2029</v>
      </c>
      <c r="O79" s="25">
        <f t="shared" si="42"/>
        <v>2030</v>
      </c>
      <c r="P79" s="25">
        <f t="shared" si="42"/>
        <v>2031</v>
      </c>
      <c r="Q79" s="25">
        <f t="shared" si="42"/>
        <v>2032</v>
      </c>
      <c r="R79" s="25">
        <f t="shared" si="42"/>
        <v>2033</v>
      </c>
      <c r="S79" s="25">
        <f t="shared" si="42"/>
        <v>2034</v>
      </c>
      <c r="T79" s="25">
        <f t="shared" si="42"/>
        <v>2035</v>
      </c>
      <c r="U79" s="25">
        <f t="shared" si="42"/>
        <v>2036</v>
      </c>
      <c r="V79" s="25">
        <f t="shared" si="42"/>
        <v>2037</v>
      </c>
      <c r="W79" s="25">
        <f t="shared" si="42"/>
        <v>2038</v>
      </c>
      <c r="X79" s="25">
        <f t="shared" si="42"/>
        <v>2039</v>
      </c>
      <c r="Y79" s="25">
        <f t="shared" si="42"/>
        <v>2040</v>
      </c>
      <c r="Z79" s="25">
        <f t="shared" si="42"/>
        <v>2041</v>
      </c>
      <c r="AA79" s="25">
        <f t="shared" si="42"/>
        <v>2042</v>
      </c>
      <c r="AB79" s="25">
        <f t="shared" si="42"/>
        <v>2043</v>
      </c>
      <c r="AC79" s="25">
        <f t="shared" si="42"/>
        <v>2044</v>
      </c>
      <c r="AD79" s="25">
        <f t="shared" si="42"/>
        <v>2045</v>
      </c>
      <c r="AE79" s="25">
        <f t="shared" si="42"/>
        <v>2046</v>
      </c>
      <c r="AF79" s="25">
        <f t="shared" si="42"/>
        <v>2047</v>
      </c>
      <c r="AG79" s="25">
        <f t="shared" si="42"/>
        <v>2048</v>
      </c>
      <c r="AH79" s="25">
        <f t="shared" si="42"/>
        <v>2049</v>
      </c>
      <c r="AI79" s="25">
        <f t="shared" si="42"/>
        <v>2050</v>
      </c>
      <c r="AJ79" s="25">
        <f t="shared" si="42"/>
        <v>2051</v>
      </c>
      <c r="AK79" s="25">
        <f t="shared" si="42"/>
        <v>2052</v>
      </c>
      <c r="AL79" s="25">
        <f t="shared" si="42"/>
        <v>2053</v>
      </c>
      <c r="AM79" s="25">
        <f t="shared" si="42"/>
        <v>2054</v>
      </c>
      <c r="AN79" s="25">
        <f t="shared" si="42"/>
        <v>2055</v>
      </c>
      <c r="AO79" s="25">
        <f t="shared" si="42"/>
        <v>2056</v>
      </c>
      <c r="AP79" s="25">
        <f t="shared" si="42"/>
        <v>2057</v>
      </c>
      <c r="AQ79" s="25">
        <f t="shared" si="42"/>
        <v>2058</v>
      </c>
      <c r="AR79" s="25">
        <f t="shared" si="42"/>
        <v>2059</v>
      </c>
      <c r="AS79" s="25">
        <f t="shared" si="42"/>
        <v>2060</v>
      </c>
      <c r="AT79" s="25">
        <f t="shared" si="42"/>
        <v>2061</v>
      </c>
      <c r="AU79" s="25">
        <f t="shared" si="42"/>
        <v>2062</v>
      </c>
      <c r="AV79" s="25">
        <f t="shared" si="42"/>
        <v>2063</v>
      </c>
      <c r="AW79" s="25">
        <f t="shared" si="42"/>
        <v>2064</v>
      </c>
      <c r="AX79" s="25">
        <f t="shared" si="42"/>
        <v>2065</v>
      </c>
      <c r="AY79" s="25">
        <f t="shared" si="42"/>
        <v>2066</v>
      </c>
      <c r="AZ79" s="25">
        <f t="shared" si="42"/>
        <v>2067</v>
      </c>
      <c r="BA79" s="25">
        <f t="shared" si="42"/>
        <v>2068</v>
      </c>
      <c r="BB79" s="25">
        <f t="shared" si="42"/>
        <v>2069</v>
      </c>
      <c r="BC79" s="25">
        <f t="shared" si="42"/>
        <v>2070</v>
      </c>
      <c r="BD79" s="25">
        <f t="shared" si="42"/>
        <v>2071</v>
      </c>
      <c r="BE79" s="25">
        <f t="shared" si="42"/>
        <v>2072</v>
      </c>
      <c r="BF79" s="25">
        <f t="shared" si="42"/>
        <v>2073</v>
      </c>
      <c r="BG79" s="25">
        <f t="shared" ref="BG79:BL79" si="43">BF79+1</f>
        <v>2074</v>
      </c>
      <c r="BH79" s="25">
        <f t="shared" si="43"/>
        <v>2075</v>
      </c>
      <c r="BI79" s="25">
        <f t="shared" si="43"/>
        <v>2076</v>
      </c>
      <c r="BJ79" s="25">
        <f t="shared" si="43"/>
        <v>2077</v>
      </c>
      <c r="BK79" s="25">
        <f t="shared" si="43"/>
        <v>2078</v>
      </c>
      <c r="BL79" s="25">
        <f t="shared" si="43"/>
        <v>2079</v>
      </c>
    </row>
    <row r="80" spans="2:64">
      <c r="C80" s="154">
        <f>YEAR(Fin_Assumptions!B6)+1</f>
        <v>2020</v>
      </c>
      <c r="D80" s="186">
        <f>-PMT(Fin_Assumptions!$B$20,$D$115,NPV(Fin_Assumptions!$B$20,E80:AH80))</f>
        <v>3879.7668715018399</v>
      </c>
      <c r="E80" s="183">
        <f>(E45*1000)/Fin_Assumptions!$S$24/52</f>
        <v>5776.5355885292083</v>
      </c>
      <c r="F80" s="183">
        <f>(F45*1000)/Fin_Assumptions!$S$24/52</f>
        <v>5445.3094204019781</v>
      </c>
      <c r="G80" s="183">
        <f>(G45*1000)/Fin_Assumptions!$S$24/52</f>
        <v>5117.5210197528377</v>
      </c>
      <c r="H80" s="183">
        <f>(H45*1000)/Fin_Assumptions!$S$24/52</f>
        <v>4877.7394665428401</v>
      </c>
      <c r="I80" s="183">
        <f>(I45*1000)/Fin_Assumptions!$S$24/52</f>
        <v>4670.9604811225227</v>
      </c>
      <c r="J80" s="183">
        <f>(J45*1000)/Fin_Assumptions!$S$24/52</f>
        <v>4488.9334215444633</v>
      </c>
      <c r="K80" s="183">
        <f>(K45*1000)/Fin_Assumptions!$S$24/52</f>
        <v>4356.4102136509227</v>
      </c>
      <c r="L80" s="183">
        <f>(L45*1000)/Fin_Assumptions!$S$24/52</f>
        <v>4248.6389315996412</v>
      </c>
      <c r="M80" s="183">
        <f>(M45*1000)/Fin_Assumptions!$S$24/52</f>
        <v>4140.8676495483578</v>
      </c>
      <c r="N80" s="183">
        <f>(N45*1000)/Fin_Assumptions!$S$24/52</f>
        <v>4033.0963674970772</v>
      </c>
      <c r="O80" s="183">
        <f>(O45*1000)/Fin_Assumptions!$S$24/52</f>
        <v>3925.3250854457951</v>
      </c>
      <c r="P80" s="183">
        <f>(P45*1000)/Fin_Assumptions!$S$24/52</f>
        <v>3817.5538033945127</v>
      </c>
      <c r="Q80" s="183">
        <f>(Q45*1000)/Fin_Assumptions!$S$24/52</f>
        <v>3709.7825213432316</v>
      </c>
      <c r="R80" s="183">
        <f>(R45*1000)/Fin_Assumptions!$S$24/52</f>
        <v>3602.0112392919491</v>
      </c>
      <c r="S80" s="183">
        <f>(S45*1000)/Fin_Assumptions!$S$24/52</f>
        <v>3494.2399572406675</v>
      </c>
      <c r="T80" s="183">
        <f>(T45*1000)/Fin_Assumptions!$S$24/52</f>
        <v>3386.4686751893851</v>
      </c>
      <c r="U80" s="183">
        <f>(U45*1000)/Fin_Assumptions!$S$24/52</f>
        <v>3278.6973931381026</v>
      </c>
      <c r="V80" s="183">
        <f>(V45*1000)/Fin_Assumptions!$S$24/52</f>
        <v>3170.9261110868201</v>
      </c>
      <c r="W80" s="183">
        <f>(W45*1000)/Fin_Assumptions!$S$24/52</f>
        <v>3063.1548290355377</v>
      </c>
      <c r="X80" s="183">
        <f>(X45*1000)/Fin_Assumptions!$S$24/52</f>
        <v>2955.3835469842556</v>
      </c>
      <c r="Y80" s="183">
        <f>(Y45*1000)/Fin_Assumptions!$S$24/52</f>
        <v>2847.6122649329732</v>
      </c>
      <c r="Z80" s="183">
        <f>(Z45*1000)/Fin_Assumptions!$S$24/52</f>
        <v>2739.8409828816916</v>
      </c>
      <c r="AA80" s="183">
        <f>(AA45*1000)/Fin_Assumptions!$S$24/52</f>
        <v>2632.0697008304096</v>
      </c>
      <c r="AB80" s="183">
        <f>(AB45*1000)/Fin_Assumptions!$S$24/52</f>
        <v>2524.2984187791271</v>
      </c>
      <c r="AC80" s="183">
        <f>(AC45*1000)/Fin_Assumptions!$S$24/52</f>
        <v>2416.5271367278447</v>
      </c>
      <c r="AD80" s="183">
        <f>(AD45*1000)/Fin_Assumptions!$S$24/52</f>
        <v>2308.7558546765631</v>
      </c>
      <c r="AE80" s="183">
        <f>(AE45*1000)/Fin_Assumptions!$S$24/52</f>
        <v>2200.9845726252811</v>
      </c>
      <c r="AF80" s="183">
        <f>(AF45*1000)/Fin_Assumptions!$S$24/52</f>
        <v>2093.2132905739982</v>
      </c>
      <c r="AG80" s="183">
        <f>(AG45*1000)/Fin_Assumptions!$S$24/52</f>
        <v>1985.4420085227162</v>
      </c>
      <c r="AH80" s="183">
        <f>(AH45*1000)/Fin_Assumptions!$S$24/52</f>
        <v>1877.6707264714348</v>
      </c>
      <c r="AI80" s="183">
        <f>(AI45*1000)/Fin_Assumptions!$S$24/52</f>
        <v>0</v>
      </c>
      <c r="AJ80" s="183">
        <f>(AJ45*1000)/Fin_Assumptions!$S$24/52</f>
        <v>0</v>
      </c>
      <c r="AK80" s="183">
        <f>(AK45*1000)/Fin_Assumptions!$S$24/52</f>
        <v>0</v>
      </c>
      <c r="AL80" s="183">
        <f>(AL45*1000)/Fin_Assumptions!$S$24/52</f>
        <v>0</v>
      </c>
      <c r="AM80" s="183">
        <f>(AM45*1000)/Fin_Assumptions!$S$24/52</f>
        <v>0</v>
      </c>
      <c r="AN80" s="183">
        <f>(AN45*1000)/Fin_Assumptions!$S$24/52</f>
        <v>0</v>
      </c>
      <c r="AO80" s="183">
        <f>(AO45*1000)/Fin_Assumptions!$S$24/52</f>
        <v>0</v>
      </c>
      <c r="AP80" s="183">
        <f>(AP45*1000)/Fin_Assumptions!$S$24/52</f>
        <v>0</v>
      </c>
      <c r="AQ80" s="183">
        <f>(AQ45*1000)/Fin_Assumptions!$S$24/52</f>
        <v>0</v>
      </c>
      <c r="AR80" s="183">
        <f>(AR45*1000)/Fin_Assumptions!$S$24/52</f>
        <v>0</v>
      </c>
      <c r="AS80" s="183">
        <f>(AS45*1000)/Fin_Assumptions!$S$24/52</f>
        <v>0</v>
      </c>
      <c r="AT80" s="183">
        <f>(AT45*1000)/Fin_Assumptions!$S$24/52</f>
        <v>0</v>
      </c>
      <c r="AU80" s="183">
        <f>(AU45*1000)/Fin_Assumptions!$S$24/52</f>
        <v>0</v>
      </c>
      <c r="AV80" s="183">
        <f>(AV45*1000)/Fin_Assumptions!$S$24/52</f>
        <v>0</v>
      </c>
      <c r="AW80" s="183">
        <f>(AW45*1000)/Fin_Assumptions!$S$24/52</f>
        <v>0</v>
      </c>
      <c r="AX80" s="183">
        <f>(AX45*1000)/Fin_Assumptions!$S$24/52</f>
        <v>0</v>
      </c>
      <c r="AY80" s="183">
        <f>(AY45*1000)/Fin_Assumptions!$S$24/52</f>
        <v>0</v>
      </c>
      <c r="AZ80" s="183">
        <f>(AZ45*1000)/Fin_Assumptions!$S$24/52</f>
        <v>0</v>
      </c>
      <c r="BA80" s="183">
        <f>(BA45*1000)/Fin_Assumptions!$S$24/52</f>
        <v>0</v>
      </c>
      <c r="BB80" s="183">
        <f>(BB45*1000)/Fin_Assumptions!$S$24/52</f>
        <v>0</v>
      </c>
      <c r="BC80" s="183">
        <f>(BC45*1000)/Fin_Assumptions!$S$24/52</f>
        <v>0</v>
      </c>
      <c r="BD80" s="183">
        <f>(BD45*1000)/Fin_Assumptions!$S$24/52</f>
        <v>0</v>
      </c>
      <c r="BE80" s="183">
        <f>(BE45*1000)/Fin_Assumptions!$S$24/52</f>
        <v>0</v>
      </c>
      <c r="BF80" s="183">
        <f>(BF45*1000)/Fin_Assumptions!$S$24/52</f>
        <v>0</v>
      </c>
      <c r="BG80" s="183">
        <f>(BG45*1000)/Fin_Assumptions!$S$24/52</f>
        <v>0</v>
      </c>
      <c r="BH80" s="183">
        <f>(BH45*1000)/Fin_Assumptions!$S$24/52</f>
        <v>0</v>
      </c>
      <c r="BI80" s="183"/>
      <c r="BJ80" s="183"/>
      <c r="BK80" s="183"/>
      <c r="BL80" s="183"/>
    </row>
    <row r="81" spans="3:64">
      <c r="C81" s="188">
        <f>C80+1</f>
        <v>2021</v>
      </c>
      <c r="D81" s="186">
        <f>-PMT(Fin_Assumptions!$B$20,$D$115,NPV(Fin_Assumptions!$B$20,F81:AI81))</f>
        <v>3976.7610432893871</v>
      </c>
      <c r="E81" s="230"/>
      <c r="F81" s="183">
        <f>(F46*1000)/Fin_Assumptions!$S$24/52</f>
        <v>5920.9489782424389</v>
      </c>
      <c r="G81" s="183">
        <f>(G46*1000)/Fin_Assumptions!$S$24/52</f>
        <v>5581.4421559120256</v>
      </c>
      <c r="H81" s="183">
        <f>(H46*1000)/Fin_Assumptions!$S$24/52</f>
        <v>5245.4590452466591</v>
      </c>
      <c r="I81" s="183">
        <f>(I46*1000)/Fin_Assumptions!$S$24/52</f>
        <v>4999.6829532064103</v>
      </c>
      <c r="J81" s="183">
        <f>(J46*1000)/Fin_Assumptions!$S$24/52</f>
        <v>4787.734493150585</v>
      </c>
      <c r="K81" s="183">
        <f>(K46*1000)/Fin_Assumptions!$S$24/52</f>
        <v>4601.1567570830748</v>
      </c>
      <c r="L81" s="183">
        <f>(L46*1000)/Fin_Assumptions!$S$24/52</f>
        <v>4465.3204689921949</v>
      </c>
      <c r="M81" s="183">
        <f>(M46*1000)/Fin_Assumptions!$S$24/52</f>
        <v>4354.8549048896321</v>
      </c>
      <c r="N81" s="183">
        <f>(N46*1000)/Fin_Assumptions!$S$24/52</f>
        <v>4244.3893407870673</v>
      </c>
      <c r="O81" s="183">
        <f>(O46*1000)/Fin_Assumptions!$S$24/52</f>
        <v>4133.9237766845026</v>
      </c>
      <c r="P81" s="183">
        <f>(P46*1000)/Fin_Assumptions!$S$24/52</f>
        <v>4023.4582125819393</v>
      </c>
      <c r="Q81" s="183">
        <f>(Q46*1000)/Fin_Assumptions!$S$24/52</f>
        <v>3912.9926484793755</v>
      </c>
      <c r="R81" s="183">
        <f>(R46*1000)/Fin_Assumptions!$S$24/52</f>
        <v>3802.5270843768112</v>
      </c>
      <c r="S81" s="183">
        <f>(S46*1000)/Fin_Assumptions!$S$24/52</f>
        <v>3692.0615202742474</v>
      </c>
      <c r="T81" s="183">
        <f>(T46*1000)/Fin_Assumptions!$S$24/52</f>
        <v>3581.5959561716836</v>
      </c>
      <c r="U81" s="183">
        <f>(U46*1000)/Fin_Assumptions!$S$24/52</f>
        <v>3471.1303920691198</v>
      </c>
      <c r="V81" s="183">
        <f>(V46*1000)/Fin_Assumptions!$S$24/52</f>
        <v>3360.6648279665542</v>
      </c>
      <c r="W81" s="183">
        <f>(W46*1000)/Fin_Assumptions!$S$24/52</f>
        <v>3250.1992638639913</v>
      </c>
      <c r="X81" s="183">
        <f>(X46*1000)/Fin_Assumptions!$S$24/52</f>
        <v>3139.7336997614261</v>
      </c>
      <c r="Y81" s="183">
        <f>(Y46*1000)/Fin_Assumptions!$S$24/52</f>
        <v>3029.2681356588623</v>
      </c>
      <c r="Z81" s="183">
        <f>(Z46*1000)/Fin_Assumptions!$S$24/52</f>
        <v>2918.8025715562976</v>
      </c>
      <c r="AA81" s="183">
        <f>(AA46*1000)/Fin_Assumptions!$S$24/52</f>
        <v>2808.3370074537333</v>
      </c>
      <c r="AB81" s="183">
        <f>(AB46*1000)/Fin_Assumptions!$S$24/52</f>
        <v>2697.87144335117</v>
      </c>
      <c r="AC81" s="183">
        <f>(AC46*1000)/Fin_Assumptions!$S$24/52</f>
        <v>2587.4058792486048</v>
      </c>
      <c r="AD81" s="183">
        <f>(AD46*1000)/Fin_Assumptions!$S$24/52</f>
        <v>2476.9403151460406</v>
      </c>
      <c r="AE81" s="183">
        <f>(AE46*1000)/Fin_Assumptions!$S$24/52</f>
        <v>2366.4747510434763</v>
      </c>
      <c r="AF81" s="183">
        <f>(AF46*1000)/Fin_Assumptions!$S$24/52</f>
        <v>2256.0091869409125</v>
      </c>
      <c r="AG81" s="183">
        <f>(AG46*1000)/Fin_Assumptions!$S$24/52</f>
        <v>2145.5436228383478</v>
      </c>
      <c r="AH81" s="183">
        <f>(AH46*1000)/Fin_Assumptions!$S$24/52</f>
        <v>2035.0780587357838</v>
      </c>
      <c r="AI81" s="183">
        <f>(AI46*1000)/Fin_Assumptions!$S$24/52</f>
        <v>1924.6124946332204</v>
      </c>
      <c r="AJ81" s="185">
        <f t="shared" ref="AJ81:BF81" si="44">AI80*(1+$D$46)</f>
        <v>0</v>
      </c>
      <c r="AK81" s="185">
        <f t="shared" si="44"/>
        <v>0</v>
      </c>
      <c r="AL81" s="185">
        <f t="shared" si="44"/>
        <v>0</v>
      </c>
      <c r="AM81" s="185">
        <f t="shared" si="44"/>
        <v>0</v>
      </c>
      <c r="AN81" s="185">
        <f t="shared" si="44"/>
        <v>0</v>
      </c>
      <c r="AO81" s="185">
        <f t="shared" si="44"/>
        <v>0</v>
      </c>
      <c r="AP81" s="185">
        <f t="shared" si="44"/>
        <v>0</v>
      </c>
      <c r="AQ81" s="185">
        <f t="shared" si="44"/>
        <v>0</v>
      </c>
      <c r="AR81" s="185">
        <f t="shared" si="44"/>
        <v>0</v>
      </c>
      <c r="AS81" s="185">
        <f t="shared" si="44"/>
        <v>0</v>
      </c>
      <c r="AT81" s="185">
        <f t="shared" si="44"/>
        <v>0</v>
      </c>
      <c r="AU81" s="185">
        <f t="shared" si="44"/>
        <v>0</v>
      </c>
      <c r="AV81" s="185">
        <f t="shared" si="44"/>
        <v>0</v>
      </c>
      <c r="AW81" s="185">
        <f t="shared" si="44"/>
        <v>0</v>
      </c>
      <c r="AX81" s="185">
        <f t="shared" si="44"/>
        <v>0</v>
      </c>
      <c r="AY81" s="185">
        <f t="shared" si="44"/>
        <v>0</v>
      </c>
      <c r="AZ81" s="185">
        <f t="shared" si="44"/>
        <v>0</v>
      </c>
      <c r="BA81" s="185">
        <f t="shared" si="44"/>
        <v>0</v>
      </c>
      <c r="BB81" s="185">
        <f t="shared" si="44"/>
        <v>0</v>
      </c>
      <c r="BC81" s="185">
        <f t="shared" si="44"/>
        <v>0</v>
      </c>
      <c r="BD81" s="185">
        <f t="shared" si="44"/>
        <v>0</v>
      </c>
      <c r="BE81" s="185">
        <f t="shared" si="44"/>
        <v>0</v>
      </c>
      <c r="BF81" s="185">
        <f t="shared" si="44"/>
        <v>0</v>
      </c>
      <c r="BG81" s="185">
        <f>BF80*(1+$D$46)</f>
        <v>0</v>
      </c>
      <c r="BH81" s="185">
        <f>BG80*(1+$D$46)</f>
        <v>0</v>
      </c>
      <c r="BI81" s="185"/>
      <c r="BJ81" s="185"/>
      <c r="BK81" s="185"/>
      <c r="BL81" s="185"/>
    </row>
    <row r="82" spans="3:64">
      <c r="C82" s="172">
        <f t="shared" ref="C82:C110" si="45">C81+1</f>
        <v>2022</v>
      </c>
      <c r="D82" s="186">
        <f>-PMT(Fin_Assumptions!$B$20,$D$115,NPV(Fin_Assumptions!$B$20,G82:AJ82))</f>
        <v>4076.1800693716195</v>
      </c>
      <c r="E82" s="230"/>
      <c r="F82" s="185"/>
      <c r="G82" s="183">
        <f>(G47*1000)/Fin_Assumptions!$S$24/52</f>
        <v>6068.9727026984992</v>
      </c>
      <c r="H82" s="183">
        <f>(H47*1000)/Fin_Assumptions!$S$24/52</f>
        <v>5720.9782098098267</v>
      </c>
      <c r="I82" s="183">
        <f>(I47*1000)/Fin_Assumptions!$S$24/52</f>
        <v>5376.5955213778252</v>
      </c>
      <c r="J82" s="183">
        <f>(J47*1000)/Fin_Assumptions!$S$24/52</f>
        <v>5124.6750270365701</v>
      </c>
      <c r="K82" s="183">
        <f>(K47*1000)/Fin_Assumptions!$S$24/52</f>
        <v>4907.42785547935</v>
      </c>
      <c r="L82" s="183">
        <f>(L47*1000)/Fin_Assumptions!$S$24/52</f>
        <v>4716.1856760101509</v>
      </c>
      <c r="M82" s="183">
        <f>(M47*1000)/Fin_Assumptions!$S$24/52</f>
        <v>4576.9534807169994</v>
      </c>
      <c r="N82" s="183">
        <f>(N47*1000)/Fin_Assumptions!$S$24/52</f>
        <v>4463.7262775118716</v>
      </c>
      <c r="O82" s="183">
        <f>(O47*1000)/Fin_Assumptions!$S$24/52</f>
        <v>4350.4990743067428</v>
      </c>
      <c r="P82" s="183">
        <f>(P47*1000)/Fin_Assumptions!$S$24/52</f>
        <v>4237.271871101615</v>
      </c>
      <c r="Q82" s="183">
        <f>(Q47*1000)/Fin_Assumptions!$S$24/52</f>
        <v>4124.0446678964881</v>
      </c>
      <c r="R82" s="183">
        <f>(R47*1000)/Fin_Assumptions!$S$24/52</f>
        <v>4010.8174646913594</v>
      </c>
      <c r="S82" s="183">
        <f>(S47*1000)/Fin_Assumptions!$S$24/52</f>
        <v>3897.5902614862312</v>
      </c>
      <c r="T82" s="183">
        <f>(T47*1000)/Fin_Assumptions!$S$24/52</f>
        <v>3784.3630582811029</v>
      </c>
      <c r="U82" s="183">
        <f>(U47*1000)/Fin_Assumptions!$S$24/52</f>
        <v>3671.1358550759751</v>
      </c>
      <c r="V82" s="183">
        <f>(V47*1000)/Fin_Assumptions!$S$24/52</f>
        <v>3557.9086518708468</v>
      </c>
      <c r="W82" s="183">
        <f>(W47*1000)/Fin_Assumptions!$S$24/52</f>
        <v>3444.6814486657186</v>
      </c>
      <c r="X82" s="183">
        <f>(X47*1000)/Fin_Assumptions!$S$24/52</f>
        <v>3331.4542454605908</v>
      </c>
      <c r="Y82" s="183">
        <f>(Y47*1000)/Fin_Assumptions!$S$24/52</f>
        <v>3218.227042255462</v>
      </c>
      <c r="Z82" s="183">
        <f>(Z47*1000)/Fin_Assumptions!$S$24/52</f>
        <v>3104.9998390503333</v>
      </c>
      <c r="AA82" s="183">
        <f>(AA47*1000)/Fin_Assumptions!$S$24/52</f>
        <v>2991.7726358452051</v>
      </c>
      <c r="AB82" s="183">
        <f>(AB47*1000)/Fin_Assumptions!$S$24/52</f>
        <v>2878.5454326400768</v>
      </c>
      <c r="AC82" s="183">
        <f>(AC47*1000)/Fin_Assumptions!$S$24/52</f>
        <v>2765.3182294349485</v>
      </c>
      <c r="AD82" s="183">
        <f>(AD47*1000)/Fin_Assumptions!$S$24/52</f>
        <v>2652.0910262298198</v>
      </c>
      <c r="AE82" s="183">
        <f>(AE47*1000)/Fin_Assumptions!$S$24/52</f>
        <v>2538.8638230246916</v>
      </c>
      <c r="AF82" s="183">
        <f>(AF47*1000)/Fin_Assumptions!$S$24/52</f>
        <v>2425.6366198195637</v>
      </c>
      <c r="AG82" s="183">
        <f>(AG47*1000)/Fin_Assumptions!$S$24/52</f>
        <v>2312.4094166144355</v>
      </c>
      <c r="AH82" s="183">
        <f>(AH47*1000)/Fin_Assumptions!$S$24/52</f>
        <v>2199.1822134093063</v>
      </c>
      <c r="AI82" s="183">
        <f>(AI47*1000)/Fin_Assumptions!$S$24/52</f>
        <v>2085.9550102041785</v>
      </c>
      <c r="AJ82" s="183">
        <f>(AJ47*1000)/Fin_Assumptions!$S$24/52</f>
        <v>1972.7278069990509</v>
      </c>
      <c r="AK82" s="185">
        <f t="shared" ref="AK82:BF82" si="46">AJ81*(1+$D$47)</f>
        <v>0</v>
      </c>
      <c r="AL82" s="185">
        <f t="shared" si="46"/>
        <v>0</v>
      </c>
      <c r="AM82" s="185">
        <f t="shared" si="46"/>
        <v>0</v>
      </c>
      <c r="AN82" s="185">
        <f t="shared" si="46"/>
        <v>0</v>
      </c>
      <c r="AO82" s="185">
        <f t="shared" si="46"/>
        <v>0</v>
      </c>
      <c r="AP82" s="185">
        <f t="shared" si="46"/>
        <v>0</v>
      </c>
      <c r="AQ82" s="185">
        <f t="shared" si="46"/>
        <v>0</v>
      </c>
      <c r="AR82" s="185">
        <f t="shared" si="46"/>
        <v>0</v>
      </c>
      <c r="AS82" s="185">
        <f t="shared" si="46"/>
        <v>0</v>
      </c>
      <c r="AT82" s="185">
        <f t="shared" si="46"/>
        <v>0</v>
      </c>
      <c r="AU82" s="185">
        <f t="shared" si="46"/>
        <v>0</v>
      </c>
      <c r="AV82" s="185">
        <f t="shared" si="46"/>
        <v>0</v>
      </c>
      <c r="AW82" s="185">
        <f t="shared" si="46"/>
        <v>0</v>
      </c>
      <c r="AX82" s="185">
        <f t="shared" si="46"/>
        <v>0</v>
      </c>
      <c r="AY82" s="185">
        <f t="shared" si="46"/>
        <v>0</v>
      </c>
      <c r="AZ82" s="185">
        <f t="shared" si="46"/>
        <v>0</v>
      </c>
      <c r="BA82" s="185">
        <f t="shared" si="46"/>
        <v>0</v>
      </c>
      <c r="BB82" s="185">
        <f t="shared" si="46"/>
        <v>0</v>
      </c>
      <c r="BC82" s="185">
        <f t="shared" si="46"/>
        <v>0</v>
      </c>
      <c r="BD82" s="185">
        <f t="shared" si="46"/>
        <v>0</v>
      </c>
      <c r="BE82" s="185">
        <f t="shared" si="46"/>
        <v>0</v>
      </c>
      <c r="BF82" s="185">
        <f t="shared" si="46"/>
        <v>0</v>
      </c>
      <c r="BG82" s="185">
        <f>BF81*(1+$D$47)</f>
        <v>0</v>
      </c>
      <c r="BH82" s="185">
        <f>BG81*(1+$D$47)</f>
        <v>0</v>
      </c>
      <c r="BI82" s="185"/>
      <c r="BJ82" s="185"/>
      <c r="BK82" s="185"/>
      <c r="BL82" s="185"/>
    </row>
    <row r="83" spans="3:64">
      <c r="C83" s="172">
        <f t="shared" si="45"/>
        <v>2023</v>
      </c>
      <c r="D83" s="186">
        <f>-PMT(Fin_Assumptions!$B$20,$D$115,NPV(Fin_Assumptions!$B$20,H83:AK83))</f>
        <v>4178.0845711059128</v>
      </c>
      <c r="E83" s="230"/>
      <c r="F83" s="185"/>
      <c r="G83" s="185"/>
      <c r="H83" s="183">
        <f>(H48*1000)/Fin_Assumptions!$S$24/52</f>
        <v>6220.6970202659613</v>
      </c>
      <c r="I83" s="183">
        <f>(I48*1000)/Fin_Assumptions!$S$24/52</f>
        <v>5864.0026650550726</v>
      </c>
      <c r="J83" s="183">
        <f>(J48*1000)/Fin_Assumptions!$S$24/52</f>
        <v>5511.0104094122698</v>
      </c>
      <c r="K83" s="183">
        <f>(K48*1000)/Fin_Assumptions!$S$24/52</f>
        <v>5252.7919027124835</v>
      </c>
      <c r="L83" s="183">
        <f>(L48*1000)/Fin_Assumptions!$S$24/52</f>
        <v>5030.1135518663323</v>
      </c>
      <c r="M83" s="183">
        <f>(M48*1000)/Fin_Assumptions!$S$24/52</f>
        <v>4834.0903179104043</v>
      </c>
      <c r="N83" s="183">
        <f>(N48*1000)/Fin_Assumptions!$S$24/52</f>
        <v>4691.377317734924</v>
      </c>
      <c r="O83" s="183">
        <f>(O48*1000)/Fin_Assumptions!$S$24/52</f>
        <v>4575.3194344496696</v>
      </c>
      <c r="P83" s="183">
        <f>(P48*1000)/Fin_Assumptions!$S$24/52</f>
        <v>4459.2615511644117</v>
      </c>
      <c r="Q83" s="183">
        <f>(Q48*1000)/Fin_Assumptions!$S$24/52</f>
        <v>4343.2036678791555</v>
      </c>
      <c r="R83" s="183">
        <f>(R48*1000)/Fin_Assumptions!$S$24/52</f>
        <v>4227.1457845939003</v>
      </c>
      <c r="S83" s="183">
        <f>(S48*1000)/Fin_Assumptions!$S$24/52</f>
        <v>4111.0879013086433</v>
      </c>
      <c r="T83" s="183">
        <f>(T48*1000)/Fin_Assumptions!$S$24/52</f>
        <v>3995.0300180233867</v>
      </c>
      <c r="U83" s="183">
        <f>(U48*1000)/Fin_Assumptions!$S$24/52</f>
        <v>3878.9721347381301</v>
      </c>
      <c r="V83" s="183">
        <f>(V48*1000)/Fin_Assumptions!$S$24/52</f>
        <v>3762.9142514528744</v>
      </c>
      <c r="W83" s="183">
        <f>(W48*1000)/Fin_Assumptions!$S$24/52</f>
        <v>3646.8563681676173</v>
      </c>
      <c r="X83" s="183">
        <f>(X48*1000)/Fin_Assumptions!$S$24/52</f>
        <v>3530.7984848823608</v>
      </c>
      <c r="Y83" s="183">
        <f>(Y48*1000)/Fin_Assumptions!$S$24/52</f>
        <v>3414.7406015971055</v>
      </c>
      <c r="Z83" s="183">
        <f>(Z48*1000)/Fin_Assumptions!$S$24/52</f>
        <v>3298.6827183118485</v>
      </c>
      <c r="AA83" s="183">
        <f>(AA48*1000)/Fin_Assumptions!$S$24/52</f>
        <v>3182.6248350265914</v>
      </c>
      <c r="AB83" s="183">
        <f>(AB48*1000)/Fin_Assumptions!$S$24/52</f>
        <v>3066.5669517413344</v>
      </c>
      <c r="AC83" s="183">
        <f>(AC48*1000)/Fin_Assumptions!$S$24/52</f>
        <v>2950.5090684560787</v>
      </c>
      <c r="AD83" s="183">
        <f>(AD48*1000)/Fin_Assumptions!$S$24/52</f>
        <v>2834.4511851708226</v>
      </c>
      <c r="AE83" s="183">
        <f>(AE48*1000)/Fin_Assumptions!$S$24/52</f>
        <v>2718.3933018855651</v>
      </c>
      <c r="AF83" s="183">
        <f>(AF48*1000)/Fin_Assumptions!$S$24/52</f>
        <v>2602.3354186003085</v>
      </c>
      <c r="AG83" s="183">
        <f>(AG48*1000)/Fin_Assumptions!$S$24/52</f>
        <v>2486.2775353150528</v>
      </c>
      <c r="AH83" s="183">
        <f>(AH48*1000)/Fin_Assumptions!$S$24/52</f>
        <v>2370.2196520297957</v>
      </c>
      <c r="AI83" s="183">
        <f>(AI48*1000)/Fin_Assumptions!$S$24/52</f>
        <v>2254.1617687445387</v>
      </c>
      <c r="AJ83" s="183">
        <f>(AJ48*1000)/Fin_Assumptions!$S$24/52</f>
        <v>2138.1038854592825</v>
      </c>
      <c r="AK83" s="183">
        <f>(AK48*1000)/Fin_Assumptions!$S$24/52</f>
        <v>2022.0460021740266</v>
      </c>
      <c r="AL83" s="185">
        <f t="shared" ref="AL83:BF83" si="47">AK82*(1+$D$48)</f>
        <v>0</v>
      </c>
      <c r="AM83" s="185">
        <f t="shared" si="47"/>
        <v>0</v>
      </c>
      <c r="AN83" s="185">
        <f t="shared" si="47"/>
        <v>0</v>
      </c>
      <c r="AO83" s="185">
        <f t="shared" si="47"/>
        <v>0</v>
      </c>
      <c r="AP83" s="185">
        <f t="shared" si="47"/>
        <v>0</v>
      </c>
      <c r="AQ83" s="185">
        <f t="shared" si="47"/>
        <v>0</v>
      </c>
      <c r="AR83" s="185">
        <f t="shared" si="47"/>
        <v>0</v>
      </c>
      <c r="AS83" s="185">
        <f t="shared" si="47"/>
        <v>0</v>
      </c>
      <c r="AT83" s="185">
        <f t="shared" si="47"/>
        <v>0</v>
      </c>
      <c r="AU83" s="185">
        <f t="shared" si="47"/>
        <v>0</v>
      </c>
      <c r="AV83" s="185">
        <f t="shared" si="47"/>
        <v>0</v>
      </c>
      <c r="AW83" s="185">
        <f t="shared" si="47"/>
        <v>0</v>
      </c>
      <c r="AX83" s="185">
        <f t="shared" si="47"/>
        <v>0</v>
      </c>
      <c r="AY83" s="185">
        <f t="shared" si="47"/>
        <v>0</v>
      </c>
      <c r="AZ83" s="185">
        <f t="shared" si="47"/>
        <v>0</v>
      </c>
      <c r="BA83" s="185">
        <f t="shared" si="47"/>
        <v>0</v>
      </c>
      <c r="BB83" s="185">
        <f t="shared" si="47"/>
        <v>0</v>
      </c>
      <c r="BC83" s="185">
        <f t="shared" si="47"/>
        <v>0</v>
      </c>
      <c r="BD83" s="185">
        <f t="shared" si="47"/>
        <v>0</v>
      </c>
      <c r="BE83" s="185">
        <f t="shared" si="47"/>
        <v>0</v>
      </c>
      <c r="BF83" s="185">
        <f t="shared" si="47"/>
        <v>0</v>
      </c>
      <c r="BG83" s="185">
        <f>BF82*(1+$D$48)</f>
        <v>0</v>
      </c>
      <c r="BH83" s="185">
        <f>BG82*(1+$D$48)</f>
        <v>0</v>
      </c>
      <c r="BI83" s="185"/>
      <c r="BJ83" s="185"/>
      <c r="BK83" s="185"/>
      <c r="BL83" s="185"/>
    </row>
    <row r="84" spans="3:64">
      <c r="C84" s="172">
        <f t="shared" si="45"/>
        <v>2024</v>
      </c>
      <c r="D84" s="186">
        <f>-PMT(Fin_Assumptions!$B$20,$D$115,NPV(Fin_Assumptions!$B$20,I84:AL84))</f>
        <v>4114.9534705473934</v>
      </c>
      <c r="E84" s="230"/>
      <c r="F84" s="185"/>
      <c r="G84" s="185"/>
      <c r="H84" s="185"/>
      <c r="I84" s="183">
        <f>(I49*1000)/Fin_Assumptions!$S$24/52</f>
        <v>6126.7019269530156</v>
      </c>
      <c r="J84" s="183">
        <f>(J49*1000)/Fin_Assumptions!$S$24/52</f>
        <v>5775.3972441683873</v>
      </c>
      <c r="K84" s="183">
        <f>(K49*1000)/Fin_Assumptions!$S$24/52</f>
        <v>5427.7387220123301</v>
      </c>
      <c r="L84" s="183">
        <f>(L49*1000)/Fin_Assumptions!$S$24/52</f>
        <v>5173.421911947712</v>
      </c>
      <c r="M84" s="183">
        <f>(M49*1000)/Fin_Assumptions!$S$24/52</f>
        <v>4954.1082439173888</v>
      </c>
      <c r="N84" s="183">
        <f>(N49*1000)/Fin_Assumptions!$S$24/52</f>
        <v>4761.0469324127826</v>
      </c>
      <c r="O84" s="183">
        <f>(O49*1000)/Fin_Assumptions!$S$24/52</f>
        <v>4620.4903339596112</v>
      </c>
      <c r="P84" s="183">
        <f>(P49*1000)/Fin_Assumptions!$S$24/52</f>
        <v>4506.1860920321587</v>
      </c>
      <c r="Q84" s="183">
        <f>(Q49*1000)/Fin_Assumptions!$S$24/52</f>
        <v>4391.8818501047053</v>
      </c>
      <c r="R84" s="183">
        <f>(R49*1000)/Fin_Assumptions!$S$24/52</f>
        <v>4277.577608177251</v>
      </c>
      <c r="S84" s="183">
        <f>(S49*1000)/Fin_Assumptions!$S$24/52</f>
        <v>4163.2733662497985</v>
      </c>
      <c r="T84" s="183">
        <f>(T49*1000)/Fin_Assumptions!$S$24/52</f>
        <v>4048.9691243223456</v>
      </c>
      <c r="U84" s="183">
        <f>(U49*1000)/Fin_Assumptions!$S$24/52</f>
        <v>3934.6648823948922</v>
      </c>
      <c r="V84" s="183">
        <f>(V49*1000)/Fin_Assumptions!$S$24/52</f>
        <v>3820.3606404674383</v>
      </c>
      <c r="W84" s="183">
        <f>(W49*1000)/Fin_Assumptions!$S$24/52</f>
        <v>3706.0563985399858</v>
      </c>
      <c r="X84" s="183">
        <f>(X49*1000)/Fin_Assumptions!$S$24/52</f>
        <v>3591.752156612532</v>
      </c>
      <c r="Y84" s="183">
        <f>(Y49*1000)/Fin_Assumptions!$S$24/52</f>
        <v>3477.447914685079</v>
      </c>
      <c r="Z84" s="183">
        <f>(Z49*1000)/Fin_Assumptions!$S$24/52</f>
        <v>3363.1436727576261</v>
      </c>
      <c r="AA84" s="183">
        <f>(AA49*1000)/Fin_Assumptions!$S$24/52</f>
        <v>3248.8394308301713</v>
      </c>
      <c r="AB84" s="183">
        <f>(AB49*1000)/Fin_Assumptions!$S$24/52</f>
        <v>3134.5351889027179</v>
      </c>
      <c r="AC84" s="183">
        <f>(AC49*1000)/Fin_Assumptions!$S$24/52</f>
        <v>3020.2309469752645</v>
      </c>
      <c r="AD84" s="183">
        <f>(AD49*1000)/Fin_Assumptions!$S$24/52</f>
        <v>2905.9267050478111</v>
      </c>
      <c r="AE84" s="183">
        <f>(AE49*1000)/Fin_Assumptions!$S$24/52</f>
        <v>2791.6224631203581</v>
      </c>
      <c r="AF84" s="183">
        <f>(AF49*1000)/Fin_Assumptions!$S$24/52</f>
        <v>2677.3182211929038</v>
      </c>
      <c r="AG84" s="183">
        <f>(AG49*1000)/Fin_Assumptions!$S$24/52</f>
        <v>2563.01397926545</v>
      </c>
      <c r="AH84" s="183">
        <f>(AH49*1000)/Fin_Assumptions!$S$24/52</f>
        <v>2448.7097373379975</v>
      </c>
      <c r="AI84" s="183">
        <f>(AI49*1000)/Fin_Assumptions!$S$24/52</f>
        <v>2334.4054954105441</v>
      </c>
      <c r="AJ84" s="183">
        <f>(AJ49*1000)/Fin_Assumptions!$S$24/52</f>
        <v>2220.1012534830897</v>
      </c>
      <c r="AK84" s="183">
        <f>(AK49*1000)/Fin_Assumptions!$S$24/52</f>
        <v>2105.7970115556368</v>
      </c>
      <c r="AL84" s="183">
        <f>(AL49*1000)/Fin_Assumptions!$S$24/52</f>
        <v>1991.4927696281839</v>
      </c>
      <c r="AM84" s="185">
        <f t="shared" ref="AM84:BF84" si="48">AL83*(1+$D$49)</f>
        <v>0</v>
      </c>
      <c r="AN84" s="185">
        <f t="shared" si="48"/>
        <v>0</v>
      </c>
      <c r="AO84" s="185">
        <f t="shared" si="48"/>
        <v>0</v>
      </c>
      <c r="AP84" s="185">
        <f t="shared" si="48"/>
        <v>0</v>
      </c>
      <c r="AQ84" s="185">
        <f t="shared" si="48"/>
        <v>0</v>
      </c>
      <c r="AR84" s="185">
        <f t="shared" si="48"/>
        <v>0</v>
      </c>
      <c r="AS84" s="185">
        <f t="shared" si="48"/>
        <v>0</v>
      </c>
      <c r="AT84" s="185">
        <f t="shared" si="48"/>
        <v>0</v>
      </c>
      <c r="AU84" s="185">
        <f t="shared" si="48"/>
        <v>0</v>
      </c>
      <c r="AV84" s="185">
        <f t="shared" si="48"/>
        <v>0</v>
      </c>
      <c r="AW84" s="185">
        <f t="shared" si="48"/>
        <v>0</v>
      </c>
      <c r="AX84" s="185">
        <f t="shared" si="48"/>
        <v>0</v>
      </c>
      <c r="AY84" s="185">
        <f t="shared" si="48"/>
        <v>0</v>
      </c>
      <c r="AZ84" s="185">
        <f t="shared" si="48"/>
        <v>0</v>
      </c>
      <c r="BA84" s="185">
        <f t="shared" si="48"/>
        <v>0</v>
      </c>
      <c r="BB84" s="185">
        <f t="shared" si="48"/>
        <v>0</v>
      </c>
      <c r="BC84" s="185">
        <f t="shared" si="48"/>
        <v>0</v>
      </c>
      <c r="BD84" s="185">
        <f t="shared" si="48"/>
        <v>0</v>
      </c>
      <c r="BE84" s="185">
        <f t="shared" si="48"/>
        <v>0</v>
      </c>
      <c r="BF84" s="185">
        <f t="shared" si="48"/>
        <v>0</v>
      </c>
      <c r="BG84" s="185">
        <f>BF83*(1+$D$49)</f>
        <v>0</v>
      </c>
      <c r="BH84" s="185">
        <f>BG83*(1+$D$49)</f>
        <v>0</v>
      </c>
      <c r="BI84" s="185"/>
      <c r="BJ84" s="185"/>
      <c r="BK84" s="185"/>
      <c r="BL84" s="185"/>
    </row>
    <row r="85" spans="3:64">
      <c r="C85" s="172">
        <f t="shared" si="45"/>
        <v>2025</v>
      </c>
      <c r="D85" s="186">
        <f>-PMT(Fin_Assumptions!$B$20,$D$115,NPV(Fin_Assumptions!$B$20,J85:AM85))</f>
        <v>4046.0545121040109</v>
      </c>
      <c r="E85" s="230"/>
      <c r="F85" s="185"/>
      <c r="G85" s="185"/>
      <c r="H85" s="185"/>
      <c r="I85" s="185"/>
      <c r="J85" s="183">
        <f>(J50*1000)/Fin_Assumptions!$S$24/52</f>
        <v>6024.1191433367558</v>
      </c>
      <c r="K85" s="183">
        <f>(K50*1000)/Fin_Assumptions!$S$24/52</f>
        <v>5678.696550571708</v>
      </c>
      <c r="L85" s="183">
        <f>(L50*1000)/Fin_Assumptions!$S$24/52</f>
        <v>5336.8590687365104</v>
      </c>
      <c r="M85" s="183">
        <f>(M50*1000)/Fin_Assumptions!$S$24/52</f>
        <v>5086.8004267055085</v>
      </c>
      <c r="N85" s="183">
        <f>(N50*1000)/Fin_Assumptions!$S$24/52</f>
        <v>4871.1588496010818</v>
      </c>
      <c r="O85" s="183">
        <f>(O50*1000)/Fin_Assumptions!$S$24/52</f>
        <v>4681.3300711915845</v>
      </c>
      <c r="P85" s="183">
        <f>(P50*1000)/Fin_Assumptions!$S$24/52</f>
        <v>4543.1268901719477</v>
      </c>
      <c r="Q85" s="183">
        <f>(Q50*1000)/Fin_Assumptions!$S$24/52</f>
        <v>4430.7365078472421</v>
      </c>
      <c r="R85" s="183">
        <f>(R50*1000)/Fin_Assumptions!$S$24/52</f>
        <v>4318.3461255225347</v>
      </c>
      <c r="S85" s="183">
        <f>(S50*1000)/Fin_Assumptions!$S$24/52</f>
        <v>4205.9557431978274</v>
      </c>
      <c r="T85" s="183">
        <f>(T50*1000)/Fin_Assumptions!$S$24/52</f>
        <v>4093.5653608731209</v>
      </c>
      <c r="U85" s="183">
        <f>(U50*1000)/Fin_Assumptions!$S$24/52</f>
        <v>3981.1749785484144</v>
      </c>
      <c r="V85" s="183">
        <f>(V50*1000)/Fin_Assumptions!$S$24/52</f>
        <v>3868.7845962237084</v>
      </c>
      <c r="W85" s="183">
        <f>(W50*1000)/Fin_Assumptions!$S$24/52</f>
        <v>3756.3942138990001</v>
      </c>
      <c r="X85" s="183">
        <f>(X50*1000)/Fin_Assumptions!$S$24/52</f>
        <v>3644.0038315742941</v>
      </c>
      <c r="Y85" s="183">
        <f>(Y50*1000)/Fin_Assumptions!$S$24/52</f>
        <v>3531.6134492495871</v>
      </c>
      <c r="Z85" s="183">
        <f>(Z50*1000)/Fin_Assumptions!$S$24/52</f>
        <v>3419.2230669248797</v>
      </c>
      <c r="AA85" s="183">
        <f>(AA50*1000)/Fin_Assumptions!$S$24/52</f>
        <v>3306.8326846001737</v>
      </c>
      <c r="AB85" s="183">
        <f>(AB50*1000)/Fin_Assumptions!$S$24/52</f>
        <v>3194.4423022754668</v>
      </c>
      <c r="AC85" s="183">
        <f>(AC50*1000)/Fin_Assumptions!$S$24/52</f>
        <v>3082.0519199507589</v>
      </c>
      <c r="AD85" s="183">
        <f>(AD50*1000)/Fin_Assumptions!$S$24/52</f>
        <v>2969.6615376260524</v>
      </c>
      <c r="AE85" s="183">
        <f>(AE50*1000)/Fin_Assumptions!$S$24/52</f>
        <v>2857.2711553013455</v>
      </c>
      <c r="AF85" s="183">
        <f>(AF50*1000)/Fin_Assumptions!$S$24/52</f>
        <v>2744.880772976639</v>
      </c>
      <c r="AG85" s="183">
        <f>(AG50*1000)/Fin_Assumptions!$S$24/52</f>
        <v>2632.4903906519312</v>
      </c>
      <c r="AH85" s="183">
        <f>(AH50*1000)/Fin_Assumptions!$S$24/52</f>
        <v>2520.1000083272238</v>
      </c>
      <c r="AI85" s="183">
        <f>(AI50*1000)/Fin_Assumptions!$S$24/52</f>
        <v>2407.7096260025182</v>
      </c>
      <c r="AJ85" s="183">
        <f>(AJ50*1000)/Fin_Assumptions!$S$24/52</f>
        <v>2295.3192436778108</v>
      </c>
      <c r="AK85" s="183">
        <f>(AK50*1000)/Fin_Assumptions!$S$24/52</f>
        <v>2182.9288613531035</v>
      </c>
      <c r="AL85" s="183">
        <f>(AL50*1000)/Fin_Assumptions!$S$24/52</f>
        <v>2070.5384790283965</v>
      </c>
      <c r="AM85" s="183">
        <f>(AM50*1000)/Fin_Assumptions!$S$24/52</f>
        <v>1958.1480967036903</v>
      </c>
      <c r="AN85" s="185">
        <f t="shared" ref="AN85:BF85" si="49">AM84*(1+$D$50)</f>
        <v>0</v>
      </c>
      <c r="AO85" s="185">
        <f t="shared" si="49"/>
        <v>0</v>
      </c>
      <c r="AP85" s="185">
        <f t="shared" si="49"/>
        <v>0</v>
      </c>
      <c r="AQ85" s="185">
        <f t="shared" si="49"/>
        <v>0</v>
      </c>
      <c r="AR85" s="185">
        <f t="shared" si="49"/>
        <v>0</v>
      </c>
      <c r="AS85" s="185">
        <f t="shared" si="49"/>
        <v>0</v>
      </c>
      <c r="AT85" s="185">
        <f t="shared" si="49"/>
        <v>0</v>
      </c>
      <c r="AU85" s="185">
        <f t="shared" si="49"/>
        <v>0</v>
      </c>
      <c r="AV85" s="185">
        <f t="shared" si="49"/>
        <v>0</v>
      </c>
      <c r="AW85" s="185">
        <f t="shared" si="49"/>
        <v>0</v>
      </c>
      <c r="AX85" s="185">
        <f t="shared" si="49"/>
        <v>0</v>
      </c>
      <c r="AY85" s="185">
        <f t="shared" si="49"/>
        <v>0</v>
      </c>
      <c r="AZ85" s="185">
        <f t="shared" si="49"/>
        <v>0</v>
      </c>
      <c r="BA85" s="185">
        <f t="shared" si="49"/>
        <v>0</v>
      </c>
      <c r="BB85" s="185">
        <f t="shared" si="49"/>
        <v>0</v>
      </c>
      <c r="BC85" s="185">
        <f t="shared" si="49"/>
        <v>0</v>
      </c>
      <c r="BD85" s="185">
        <f t="shared" si="49"/>
        <v>0</v>
      </c>
      <c r="BE85" s="185">
        <f t="shared" si="49"/>
        <v>0</v>
      </c>
      <c r="BF85" s="185">
        <f t="shared" si="49"/>
        <v>0</v>
      </c>
      <c r="BG85" s="185">
        <f>BF84*(1+$D$50)</f>
        <v>0</v>
      </c>
      <c r="BH85" s="185">
        <f>BG84*(1+$D$50)</f>
        <v>0</v>
      </c>
      <c r="BI85" s="185"/>
      <c r="BJ85" s="185"/>
      <c r="BK85" s="185"/>
      <c r="BL85" s="185"/>
    </row>
    <row r="86" spans="3:64">
      <c r="C86" s="172">
        <f t="shared" si="45"/>
        <v>2026</v>
      </c>
      <c r="D86" s="186">
        <f>-PMT(Fin_Assumptions!$B$20,$D$115,NPV(Fin_Assumptions!$B$20,K86:AN86))</f>
        <v>3976.0809235398615</v>
      </c>
      <c r="E86" s="230"/>
      <c r="F86" s="185"/>
      <c r="G86" s="185"/>
      <c r="H86" s="185"/>
      <c r="I86" s="185"/>
      <c r="J86" s="185"/>
      <c r="K86" s="183">
        <f>(K51*1000)/Fin_Assumptions!$S$24/52</f>
        <v>5919.9363565907497</v>
      </c>
      <c r="L86" s="183">
        <f>(L51*1000)/Fin_Assumptions!$S$24/52</f>
        <v>5580.4875979187891</v>
      </c>
      <c r="M86" s="183">
        <f>(M51*1000)/Fin_Assumptions!$S$24/52</f>
        <v>5244.5619482742331</v>
      </c>
      <c r="N86" s="183">
        <f>(N51*1000)/Fin_Assumptions!$S$24/52</f>
        <v>4998.8278897311793</v>
      </c>
      <c r="O86" s="183">
        <f>(O51*1000)/Fin_Assumptions!$S$24/52</f>
        <v>4786.9156778511933</v>
      </c>
      <c r="P86" s="183">
        <f>(P51*1000)/Fin_Assumptions!$S$24/52</f>
        <v>4600.3698509685037</v>
      </c>
      <c r="Q86" s="183">
        <f>(Q51*1000)/Fin_Assumptions!$S$24/52</f>
        <v>4464.5567940804112</v>
      </c>
      <c r="R86" s="183">
        <f>(R51*1000)/Fin_Assumptions!$S$24/52</f>
        <v>4354.1101221896188</v>
      </c>
      <c r="S86" s="183">
        <f>(S51*1000)/Fin_Assumptions!$S$24/52</f>
        <v>4243.6634502988227</v>
      </c>
      <c r="T86" s="183">
        <f>(T51*1000)/Fin_Assumptions!$S$24/52</f>
        <v>4133.2167784080293</v>
      </c>
      <c r="U86" s="183">
        <f>(U51*1000)/Fin_Assumptions!$S$24/52</f>
        <v>4022.7701065172359</v>
      </c>
      <c r="V86" s="183">
        <f>(V51*1000)/Fin_Assumptions!$S$24/52</f>
        <v>3912.3234346264412</v>
      </c>
      <c r="W86" s="183">
        <f>(W51*1000)/Fin_Assumptions!$S$24/52</f>
        <v>3801.8767627356478</v>
      </c>
      <c r="X86" s="183">
        <f>(X51*1000)/Fin_Assumptions!$S$24/52</f>
        <v>3691.4300908448536</v>
      </c>
      <c r="Y86" s="183">
        <f>(Y51*1000)/Fin_Assumptions!$S$24/52</f>
        <v>3580.9834189540607</v>
      </c>
      <c r="Z86" s="183">
        <f>(Z51*1000)/Fin_Assumptions!$S$24/52</f>
        <v>3470.536747063265</v>
      </c>
      <c r="AA86" s="183">
        <f>(AA51*1000)/Fin_Assumptions!$S$24/52</f>
        <v>3360.0900751724703</v>
      </c>
      <c r="AB86" s="183">
        <f>(AB51*1000)/Fin_Assumptions!$S$24/52</f>
        <v>3249.6434032816783</v>
      </c>
      <c r="AC86" s="183">
        <f>(AC51*1000)/Fin_Assumptions!$S$24/52</f>
        <v>3139.1967313908835</v>
      </c>
      <c r="AD86" s="183">
        <f>(AD51*1000)/Fin_Assumptions!$S$24/52</f>
        <v>3028.7500595000884</v>
      </c>
      <c r="AE86" s="183">
        <f>(AE51*1000)/Fin_Assumptions!$S$24/52</f>
        <v>2918.3033876092941</v>
      </c>
      <c r="AF86" s="183">
        <f>(AF51*1000)/Fin_Assumptions!$S$24/52</f>
        <v>2807.8567157185003</v>
      </c>
      <c r="AG86" s="183">
        <f>(AG51*1000)/Fin_Assumptions!$S$24/52</f>
        <v>2697.4100438277064</v>
      </c>
      <c r="AH86" s="183">
        <f>(AH51*1000)/Fin_Assumptions!$S$24/52</f>
        <v>2586.9633719369108</v>
      </c>
      <c r="AI86" s="183">
        <f>(AI51*1000)/Fin_Assumptions!$S$24/52</f>
        <v>2476.5167000461174</v>
      </c>
      <c r="AJ86" s="183">
        <f>(AJ51*1000)/Fin_Assumptions!$S$24/52</f>
        <v>2366.0700281553236</v>
      </c>
      <c r="AK86" s="183">
        <f>(AK51*1000)/Fin_Assumptions!$S$24/52</f>
        <v>2255.6233562645289</v>
      </c>
      <c r="AL86" s="183">
        <f>(AL51*1000)/Fin_Assumptions!$S$24/52</f>
        <v>2145.1766843737341</v>
      </c>
      <c r="AM86" s="183">
        <f>(AM51*1000)/Fin_Assumptions!$S$24/52</f>
        <v>2034.7300124829405</v>
      </c>
      <c r="AN86" s="183">
        <f>(AN51*1000)/Fin_Assumptions!$S$24/52</f>
        <v>1924.2833405921467</v>
      </c>
      <c r="AO86" s="185">
        <f t="shared" ref="AO86:BF86" si="50">AN85*(1+$D$51)</f>
        <v>0</v>
      </c>
      <c r="AP86" s="185">
        <f t="shared" si="50"/>
        <v>0</v>
      </c>
      <c r="AQ86" s="185">
        <f t="shared" si="50"/>
        <v>0</v>
      </c>
      <c r="AR86" s="185">
        <f t="shared" si="50"/>
        <v>0</v>
      </c>
      <c r="AS86" s="185">
        <f t="shared" si="50"/>
        <v>0</v>
      </c>
      <c r="AT86" s="185">
        <f t="shared" si="50"/>
        <v>0</v>
      </c>
      <c r="AU86" s="185">
        <f t="shared" si="50"/>
        <v>0</v>
      </c>
      <c r="AV86" s="185">
        <f t="shared" si="50"/>
        <v>0</v>
      </c>
      <c r="AW86" s="185">
        <f t="shared" si="50"/>
        <v>0</v>
      </c>
      <c r="AX86" s="185">
        <f t="shared" si="50"/>
        <v>0</v>
      </c>
      <c r="AY86" s="185">
        <f t="shared" si="50"/>
        <v>0</v>
      </c>
      <c r="AZ86" s="185">
        <f t="shared" si="50"/>
        <v>0</v>
      </c>
      <c r="BA86" s="185">
        <f t="shared" si="50"/>
        <v>0</v>
      </c>
      <c r="BB86" s="185">
        <f t="shared" si="50"/>
        <v>0</v>
      </c>
      <c r="BC86" s="185">
        <f t="shared" si="50"/>
        <v>0</v>
      </c>
      <c r="BD86" s="185">
        <f t="shared" si="50"/>
        <v>0</v>
      </c>
      <c r="BE86" s="185">
        <f t="shared" si="50"/>
        <v>0</v>
      </c>
      <c r="BF86" s="185">
        <f t="shared" si="50"/>
        <v>0</v>
      </c>
      <c r="BG86" s="185">
        <f>BF85*(1+$D$51)</f>
        <v>0</v>
      </c>
      <c r="BH86" s="185">
        <f>BG85*(1+$D$51)</f>
        <v>0</v>
      </c>
      <c r="BI86" s="185"/>
      <c r="BJ86" s="185"/>
      <c r="BK86" s="185"/>
      <c r="BL86" s="185"/>
    </row>
    <row r="87" spans="3:64">
      <c r="C87" s="172">
        <f t="shared" si="45"/>
        <v>2027</v>
      </c>
      <c r="D87" s="186">
        <f>-PMT(Fin_Assumptions!$B$20,$D$115,NPV(Fin_Assumptions!$B$20,L87:AO87))</f>
        <v>3899.6338612270342</v>
      </c>
      <c r="E87" s="230"/>
      <c r="F87" s="185"/>
      <c r="G87" s="185"/>
      <c r="H87" s="185"/>
      <c r="I87" s="185"/>
      <c r="J87" s="185"/>
      <c r="K87" s="185"/>
      <c r="L87" s="183">
        <f>(L52*1000)/Fin_Assumptions!$S$24/52</f>
        <v>5806.1152970491958</v>
      </c>
      <c r="M87" s="183">
        <f>(M52*1000)/Fin_Assumptions!$S$24/52</f>
        <v>5473.1930303941808</v>
      </c>
      <c r="N87" s="183">
        <f>(N52*1000)/Fin_Assumptions!$S$24/52</f>
        <v>5143.7261348757829</v>
      </c>
      <c r="O87" s="183">
        <f>(O52*1000)/Fin_Assumptions!$S$24/52</f>
        <v>4902.7167404547808</v>
      </c>
      <c r="P87" s="183">
        <f>(P52*1000)/Fin_Assumptions!$S$24/52</f>
        <v>4694.8789089453066</v>
      </c>
      <c r="Q87" s="183">
        <f>(Q52*1000)/Fin_Assumptions!$S$24/52</f>
        <v>4511.9197496194747</v>
      </c>
      <c r="R87" s="183">
        <f>(R52*1000)/Fin_Assumptions!$S$24/52</f>
        <v>4378.7179346609291</v>
      </c>
      <c r="S87" s="183">
        <f>(S52*1000)/Fin_Assumptions!$S$24/52</f>
        <v>4270.3947918860276</v>
      </c>
      <c r="T87" s="183">
        <f>(T52*1000)/Fin_Assumptions!$S$24/52</f>
        <v>4162.0716491111252</v>
      </c>
      <c r="U87" s="183">
        <f>(U52*1000)/Fin_Assumptions!$S$24/52</f>
        <v>4053.7485063362228</v>
      </c>
      <c r="V87" s="183">
        <f>(V52*1000)/Fin_Assumptions!$S$24/52</f>
        <v>3945.4253635613222</v>
      </c>
      <c r="W87" s="183">
        <f>(W52*1000)/Fin_Assumptions!$S$24/52</f>
        <v>3837.1022207864203</v>
      </c>
      <c r="X87" s="183">
        <f>(X52*1000)/Fin_Assumptions!$S$24/52</f>
        <v>3728.7790780115179</v>
      </c>
      <c r="Y87" s="183">
        <f>(Y52*1000)/Fin_Assumptions!$S$24/52</f>
        <v>3620.455935236615</v>
      </c>
      <c r="Z87" s="183">
        <f>(Z52*1000)/Fin_Assumptions!$S$24/52</f>
        <v>3512.1327924617149</v>
      </c>
      <c r="AA87" s="183">
        <f>(AA52*1000)/Fin_Assumptions!$S$24/52</f>
        <v>3403.8096496868111</v>
      </c>
      <c r="AB87" s="183">
        <f>(AB52*1000)/Fin_Assumptions!$S$24/52</f>
        <v>3295.4865069119096</v>
      </c>
      <c r="AC87" s="183">
        <f>(AC52*1000)/Fin_Assumptions!$S$24/52</f>
        <v>3187.163364137009</v>
      </c>
      <c r="AD87" s="183">
        <f>(AD52*1000)/Fin_Assumptions!$S$24/52</f>
        <v>3078.8402213621061</v>
      </c>
      <c r="AE87" s="183">
        <f>(AE52*1000)/Fin_Assumptions!$S$24/52</f>
        <v>2970.5170785872028</v>
      </c>
      <c r="AF87" s="183">
        <f>(AF52*1000)/Fin_Assumptions!$S$24/52</f>
        <v>2862.1939358123009</v>
      </c>
      <c r="AG87" s="183">
        <f>(AG52*1000)/Fin_Assumptions!$S$24/52</f>
        <v>2753.8707930373998</v>
      </c>
      <c r="AH87" s="183">
        <f>(AH52*1000)/Fin_Assumptions!$S$24/52</f>
        <v>2645.5476502624974</v>
      </c>
      <c r="AI87" s="183">
        <f>(AI52*1000)/Fin_Assumptions!$S$24/52</f>
        <v>2537.2245074875941</v>
      </c>
      <c r="AJ87" s="183">
        <f>(AJ52*1000)/Fin_Assumptions!$S$24/52</f>
        <v>2428.9013647126926</v>
      </c>
      <c r="AK87" s="183">
        <f>(AK52*1000)/Fin_Assumptions!$S$24/52</f>
        <v>2320.5782219377911</v>
      </c>
      <c r="AL87" s="183">
        <f>(AL52*1000)/Fin_Assumptions!$S$24/52</f>
        <v>2212.2550791628883</v>
      </c>
      <c r="AM87" s="183">
        <f>(AM52*1000)/Fin_Assumptions!$S$24/52</f>
        <v>2103.9319363879858</v>
      </c>
      <c r="AN87" s="183">
        <f>(AN52*1000)/Fin_Assumptions!$S$24/52</f>
        <v>1995.6087936130841</v>
      </c>
      <c r="AO87" s="183">
        <f>(AO52*1000)/Fin_Assumptions!$S$24/52</f>
        <v>1887.2856508381822</v>
      </c>
      <c r="AP87" s="185">
        <f t="shared" ref="AP87:BF87" si="51">AO86*(1+$D$52)</f>
        <v>0</v>
      </c>
      <c r="AQ87" s="185">
        <f t="shared" si="51"/>
        <v>0</v>
      </c>
      <c r="AR87" s="185">
        <f t="shared" si="51"/>
        <v>0</v>
      </c>
      <c r="AS87" s="185">
        <f t="shared" si="51"/>
        <v>0</v>
      </c>
      <c r="AT87" s="185">
        <f t="shared" si="51"/>
        <v>0</v>
      </c>
      <c r="AU87" s="185">
        <f t="shared" si="51"/>
        <v>0</v>
      </c>
      <c r="AV87" s="185">
        <f t="shared" si="51"/>
        <v>0</v>
      </c>
      <c r="AW87" s="185">
        <f t="shared" si="51"/>
        <v>0</v>
      </c>
      <c r="AX87" s="185">
        <f t="shared" si="51"/>
        <v>0</v>
      </c>
      <c r="AY87" s="185">
        <f t="shared" si="51"/>
        <v>0</v>
      </c>
      <c r="AZ87" s="185">
        <f t="shared" si="51"/>
        <v>0</v>
      </c>
      <c r="BA87" s="185">
        <f t="shared" si="51"/>
        <v>0</v>
      </c>
      <c r="BB87" s="185">
        <f t="shared" si="51"/>
        <v>0</v>
      </c>
      <c r="BC87" s="185">
        <f t="shared" si="51"/>
        <v>0</v>
      </c>
      <c r="BD87" s="185">
        <f t="shared" si="51"/>
        <v>0</v>
      </c>
      <c r="BE87" s="185">
        <f t="shared" si="51"/>
        <v>0</v>
      </c>
      <c r="BF87" s="185">
        <f t="shared" si="51"/>
        <v>0</v>
      </c>
      <c r="BG87" s="185">
        <f>BF86*(1+$D$52)</f>
        <v>0</v>
      </c>
      <c r="BH87" s="185">
        <f>BG86*(1+$D$52)</f>
        <v>0</v>
      </c>
      <c r="BI87" s="185"/>
      <c r="BJ87" s="185"/>
      <c r="BK87" s="185"/>
      <c r="BL87" s="185"/>
    </row>
    <row r="88" spans="3:64">
      <c r="C88" s="172">
        <f t="shared" si="45"/>
        <v>2028</v>
      </c>
      <c r="D88" s="186">
        <f>-PMT(Fin_Assumptions!$B$20,$D$115,NPV(Fin_Assumptions!$B$20,M88:AP88))</f>
        <v>3816.4217903528138</v>
      </c>
      <c r="E88" s="230"/>
      <c r="F88" s="185"/>
      <c r="G88" s="185"/>
      <c r="H88" s="185"/>
      <c r="I88" s="185"/>
      <c r="J88" s="185"/>
      <c r="K88" s="185"/>
      <c r="L88" s="185"/>
      <c r="M88" s="183">
        <f>(M53*1000)/Fin_Assumptions!$S$24/52</f>
        <v>5682.2219022344507</v>
      </c>
      <c r="N88" s="183">
        <f>(N53*1000)/Fin_Assumptions!$S$24/52</f>
        <v>5356.4036746339598</v>
      </c>
      <c r="O88" s="183">
        <f>(O53*1000)/Fin_Assumptions!$S$24/52</f>
        <v>5033.967085969025</v>
      </c>
      <c r="P88" s="183">
        <f>(P53*1000)/Fin_Assumptions!$S$24/52</f>
        <v>4798.1004540543499</v>
      </c>
      <c r="Q88" s="183">
        <f>(Q53*1000)/Fin_Assumptions!$S$24/52</f>
        <v>4594.6975559210232</v>
      </c>
      <c r="R88" s="183">
        <f>(R53*1000)/Fin_Assumptions!$S$24/52</f>
        <v>4415.6424581237052</v>
      </c>
      <c r="S88" s="183">
        <f>(S53*1000)/Fin_Assumptions!$S$24/52</f>
        <v>4285.2829609984083</v>
      </c>
      <c r="T88" s="183">
        <f>(T53*1000)/Fin_Assumptions!$S$24/52</f>
        <v>4179.2712642091228</v>
      </c>
      <c r="U88" s="183">
        <f>(U53*1000)/Fin_Assumptions!$S$24/52</f>
        <v>4073.2595674198355</v>
      </c>
      <c r="V88" s="183">
        <f>(V53*1000)/Fin_Assumptions!$S$24/52</f>
        <v>3967.2478706305483</v>
      </c>
      <c r="W88" s="183">
        <f>(W53*1000)/Fin_Assumptions!$S$24/52</f>
        <v>3861.2361738412628</v>
      </c>
      <c r="X88" s="183">
        <f>(X53*1000)/Fin_Assumptions!$S$24/52</f>
        <v>3755.2244770519774</v>
      </c>
      <c r="Y88" s="183">
        <f>(Y53*1000)/Fin_Assumptions!$S$24/52</f>
        <v>3649.2127802626896</v>
      </c>
      <c r="Z88" s="183">
        <f>(Z53*1000)/Fin_Assumptions!$S$24/52</f>
        <v>3543.2010834734033</v>
      </c>
      <c r="AA88" s="183">
        <f>(AA53*1000)/Fin_Assumptions!$S$24/52</f>
        <v>3437.1893866841178</v>
      </c>
      <c r="AB88" s="183">
        <f>(AB53*1000)/Fin_Assumptions!$S$24/52</f>
        <v>3331.1776898948297</v>
      </c>
      <c r="AC88" s="183">
        <f>(AC53*1000)/Fin_Assumptions!$S$24/52</f>
        <v>3225.1659931055428</v>
      </c>
      <c r="AD88" s="183">
        <f>(AD53*1000)/Fin_Assumptions!$S$24/52</f>
        <v>3119.1542963162583</v>
      </c>
      <c r="AE88" s="183">
        <f>(AE53*1000)/Fin_Assumptions!$S$24/52</f>
        <v>3013.1425995269706</v>
      </c>
      <c r="AF88" s="183">
        <f>(AF53*1000)/Fin_Assumptions!$S$24/52</f>
        <v>2907.1309027376828</v>
      </c>
      <c r="AG88" s="183">
        <f>(AG53*1000)/Fin_Assumptions!$S$24/52</f>
        <v>2801.1192059483969</v>
      </c>
      <c r="AH88" s="183">
        <f>(AH53*1000)/Fin_Assumptions!$S$24/52</f>
        <v>2695.107509159111</v>
      </c>
      <c r="AI88" s="183">
        <f>(AI53*1000)/Fin_Assumptions!$S$24/52</f>
        <v>2589.0958123698242</v>
      </c>
      <c r="AJ88" s="183">
        <f>(AJ53*1000)/Fin_Assumptions!$S$24/52</f>
        <v>2483.0841155805356</v>
      </c>
      <c r="AK88" s="183">
        <f>(AK53*1000)/Fin_Assumptions!$S$24/52</f>
        <v>2377.0724187912501</v>
      </c>
      <c r="AL88" s="183">
        <f>(AL53*1000)/Fin_Assumptions!$S$24/52</f>
        <v>2271.0607220019638</v>
      </c>
      <c r="AM88" s="183">
        <f>(AM53*1000)/Fin_Assumptions!$S$24/52</f>
        <v>2165.049025212677</v>
      </c>
      <c r="AN88" s="183">
        <f>(AN53*1000)/Fin_Assumptions!$S$24/52</f>
        <v>2059.0373284233897</v>
      </c>
      <c r="AO88" s="183">
        <f>(AO53*1000)/Fin_Assumptions!$S$24/52</f>
        <v>1953.0256316341038</v>
      </c>
      <c r="AP88" s="183">
        <f>(AP53*1000)/Fin_Assumptions!$S$24/52</f>
        <v>1847.0139348448172</v>
      </c>
      <c r="AQ88" s="185">
        <f t="shared" ref="AQ88:BF88" si="52">AP87*(1+$D$53)</f>
        <v>0</v>
      </c>
      <c r="AR88" s="185">
        <f t="shared" si="52"/>
        <v>0</v>
      </c>
      <c r="AS88" s="185">
        <f t="shared" si="52"/>
        <v>0</v>
      </c>
      <c r="AT88" s="185">
        <f t="shared" si="52"/>
        <v>0</v>
      </c>
      <c r="AU88" s="185">
        <f t="shared" si="52"/>
        <v>0</v>
      </c>
      <c r="AV88" s="185">
        <f t="shared" si="52"/>
        <v>0</v>
      </c>
      <c r="AW88" s="185">
        <f t="shared" si="52"/>
        <v>0</v>
      </c>
      <c r="AX88" s="185">
        <f t="shared" si="52"/>
        <v>0</v>
      </c>
      <c r="AY88" s="185">
        <f t="shared" si="52"/>
        <v>0</v>
      </c>
      <c r="AZ88" s="185">
        <f t="shared" si="52"/>
        <v>0</v>
      </c>
      <c r="BA88" s="185">
        <f t="shared" si="52"/>
        <v>0</v>
      </c>
      <c r="BB88" s="185">
        <f t="shared" si="52"/>
        <v>0</v>
      </c>
      <c r="BC88" s="185">
        <f t="shared" si="52"/>
        <v>0</v>
      </c>
      <c r="BD88" s="185">
        <f t="shared" si="52"/>
        <v>0</v>
      </c>
      <c r="BE88" s="185">
        <f t="shared" si="52"/>
        <v>0</v>
      </c>
      <c r="BF88" s="185">
        <f t="shared" si="52"/>
        <v>0</v>
      </c>
      <c r="BG88" s="185">
        <f>BF87*(1+$D$53)</f>
        <v>0</v>
      </c>
      <c r="BH88" s="185">
        <f>BG87*(1+$D$53)</f>
        <v>0</v>
      </c>
      <c r="BI88" s="185"/>
      <c r="BJ88" s="185"/>
      <c r="BK88" s="185"/>
      <c r="BL88" s="185"/>
    </row>
    <row r="89" spans="3:64">
      <c r="C89" s="172">
        <f t="shared" si="45"/>
        <v>2029</v>
      </c>
      <c r="D89" s="186">
        <f>-PMT(Fin_Assumptions!$B$20,$D$115,NPV(Fin_Assumptions!$B$20,N89:AQ89))</f>
        <v>3726.1423423107094</v>
      </c>
      <c r="E89" s="230"/>
      <c r="F89" s="185"/>
      <c r="G89" s="185"/>
      <c r="H89" s="185"/>
      <c r="I89" s="185"/>
      <c r="J89" s="185"/>
      <c r="K89" s="185"/>
      <c r="L89" s="185"/>
      <c r="M89" s="185"/>
      <c r="N89" s="183">
        <f>(N54*1000)/Fin_Assumptions!$S$24/52</f>
        <v>5547.8059793709926</v>
      </c>
      <c r="O89" s="183">
        <f>(O54*1000)/Fin_Assumptions!$S$24/52</f>
        <v>5229.6951518865435</v>
      </c>
      <c r="P89" s="183">
        <f>(P54*1000)/Fin_Assumptions!$S$24/52</f>
        <v>4914.8859689048149</v>
      </c>
      <c r="Q89" s="183">
        <f>(Q54*1000)/Fin_Assumptions!$S$24/52</f>
        <v>4684.5988851927596</v>
      </c>
      <c r="R89" s="183">
        <f>(R54*1000)/Fin_Assumptions!$S$24/52</f>
        <v>4486.007588706836</v>
      </c>
      <c r="S89" s="183">
        <f>(S54*1000)/Fin_Assumptions!$S$24/52</f>
        <v>4311.1881326405046</v>
      </c>
      <c r="T89" s="183">
        <f>(T54*1000)/Fin_Assumptions!$S$24/52</f>
        <v>4183.9123574133655</v>
      </c>
      <c r="U89" s="183">
        <f>(U54*1000)/Fin_Assumptions!$S$24/52</f>
        <v>4080.408422605823</v>
      </c>
      <c r="V89" s="183">
        <f>(V54*1000)/Fin_Assumptions!$S$24/52</f>
        <v>3976.9044877982797</v>
      </c>
      <c r="W89" s="183">
        <f>(W54*1000)/Fin_Assumptions!$S$24/52</f>
        <v>3873.4005529907363</v>
      </c>
      <c r="X89" s="183">
        <f>(X54*1000)/Fin_Assumptions!$S$24/52</f>
        <v>3769.8966181831934</v>
      </c>
      <c r="Y89" s="183">
        <f>(Y54*1000)/Fin_Assumptions!$S$24/52</f>
        <v>3666.3926833756518</v>
      </c>
      <c r="Z89" s="183">
        <f>(Z54*1000)/Fin_Assumptions!$S$24/52</f>
        <v>3562.8887485681071</v>
      </c>
      <c r="AA89" s="183">
        <f>(AA54*1000)/Fin_Assumptions!$S$24/52</f>
        <v>3459.3848137605642</v>
      </c>
      <c r="AB89" s="183">
        <f>(AB54*1000)/Fin_Assumptions!$S$24/52</f>
        <v>3355.8808789530221</v>
      </c>
      <c r="AC89" s="183">
        <f>(AC54*1000)/Fin_Assumptions!$S$24/52</f>
        <v>3252.376944145477</v>
      </c>
      <c r="AD89" s="183">
        <f>(AD54*1000)/Fin_Assumptions!$S$24/52</f>
        <v>3148.873009337934</v>
      </c>
      <c r="AE89" s="183">
        <f>(AE54*1000)/Fin_Assumptions!$S$24/52</f>
        <v>3045.3690745303929</v>
      </c>
      <c r="AF89" s="183">
        <f>(AF54*1000)/Fin_Assumptions!$S$24/52</f>
        <v>2941.8651397228487</v>
      </c>
      <c r="AG89" s="183">
        <f>(AG54*1000)/Fin_Assumptions!$S$24/52</f>
        <v>2838.3612049153044</v>
      </c>
      <c r="AH89" s="183">
        <f>(AH54*1000)/Fin_Assumptions!$S$24/52</f>
        <v>2734.8572701077615</v>
      </c>
      <c r="AI89" s="183">
        <f>(AI54*1000)/Fin_Assumptions!$S$24/52</f>
        <v>2631.3533353002194</v>
      </c>
      <c r="AJ89" s="183">
        <f>(AJ54*1000)/Fin_Assumptions!$S$24/52</f>
        <v>2527.8494004926756</v>
      </c>
      <c r="AK89" s="183">
        <f>(AK54*1000)/Fin_Assumptions!$S$24/52</f>
        <v>2424.3454656851309</v>
      </c>
      <c r="AL89" s="183">
        <f>(AL54*1000)/Fin_Assumptions!$S$24/52</f>
        <v>2320.841530877588</v>
      </c>
      <c r="AM89" s="183">
        <f>(AM54*1000)/Fin_Assumptions!$S$24/52</f>
        <v>2217.337596070045</v>
      </c>
      <c r="AN89" s="183">
        <f>(AN54*1000)/Fin_Assumptions!$S$24/52</f>
        <v>2113.8336612625017</v>
      </c>
      <c r="AO89" s="183">
        <f>(AO54*1000)/Fin_Assumptions!$S$24/52</f>
        <v>2010.3297264549583</v>
      </c>
      <c r="AP89" s="183">
        <f>(AP54*1000)/Fin_Assumptions!$S$24/52</f>
        <v>1906.8257916474156</v>
      </c>
      <c r="AQ89" s="183">
        <f>(AQ54*1000)/Fin_Assumptions!$S$24/52</f>
        <v>1803.3218568398725</v>
      </c>
      <c r="AR89" s="185">
        <f t="shared" ref="AR89:BF89" si="53">AQ88*(1+$D$54)</f>
        <v>0</v>
      </c>
      <c r="AS89" s="185">
        <f t="shared" si="53"/>
        <v>0</v>
      </c>
      <c r="AT89" s="185">
        <f t="shared" si="53"/>
        <v>0</v>
      </c>
      <c r="AU89" s="185">
        <f t="shared" si="53"/>
        <v>0</v>
      </c>
      <c r="AV89" s="185">
        <f t="shared" si="53"/>
        <v>0</v>
      </c>
      <c r="AW89" s="185">
        <f t="shared" si="53"/>
        <v>0</v>
      </c>
      <c r="AX89" s="185">
        <f t="shared" si="53"/>
        <v>0</v>
      </c>
      <c r="AY89" s="185">
        <f t="shared" si="53"/>
        <v>0</v>
      </c>
      <c r="AZ89" s="185">
        <f t="shared" si="53"/>
        <v>0</v>
      </c>
      <c r="BA89" s="185">
        <f t="shared" si="53"/>
        <v>0</v>
      </c>
      <c r="BB89" s="185">
        <f t="shared" si="53"/>
        <v>0</v>
      </c>
      <c r="BC89" s="185">
        <f t="shared" si="53"/>
        <v>0</v>
      </c>
      <c r="BD89" s="185">
        <f t="shared" si="53"/>
        <v>0</v>
      </c>
      <c r="BE89" s="185">
        <f t="shared" si="53"/>
        <v>0</v>
      </c>
      <c r="BF89" s="185">
        <f t="shared" si="53"/>
        <v>0</v>
      </c>
      <c r="BG89" s="185">
        <f>BF88*(1+$D$54)</f>
        <v>0</v>
      </c>
      <c r="BH89" s="185">
        <f>BG88*(1+$D$54)</f>
        <v>0</v>
      </c>
      <c r="BI89" s="185"/>
      <c r="BJ89" s="185"/>
      <c r="BK89" s="185"/>
      <c r="BL89" s="185"/>
    </row>
    <row r="90" spans="3:64">
      <c r="C90" s="172">
        <f t="shared" si="45"/>
        <v>2030</v>
      </c>
      <c r="D90" s="186">
        <f>-PMT(Fin_Assumptions!$B$20,$D$115,NPV(Fin_Assumptions!$B$20,O90:AR90))</f>
        <v>3628.4819472764411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5"/>
      <c r="O90" s="183">
        <f>(O55*1000)/Fin_Assumptions!$S$24/52</f>
        <v>5402.400658332489</v>
      </c>
      <c r="P90" s="183">
        <f>(P55*1000)/Fin_Assumptions!$S$24/52</f>
        <v>5092.6273623277275</v>
      </c>
      <c r="Q90" s="183">
        <f>(Q55*1000)/Fin_Assumptions!$S$24/52</f>
        <v>4786.0691763144478</v>
      </c>
      <c r="R90" s="183">
        <f>(R55*1000)/Fin_Assumptions!$S$24/52</f>
        <v>4561.8178060831233</v>
      </c>
      <c r="S90" s="183">
        <f>(S55*1000)/Fin_Assumptions!$S$24/52</f>
        <v>4368.4314917700358</v>
      </c>
      <c r="T90" s="183">
        <f>(T55*1000)/Fin_Assumptions!$S$24/52</f>
        <v>4198.1939693956238</v>
      </c>
      <c r="U90" s="183">
        <f>(U55*1000)/Fin_Assumptions!$S$24/52</f>
        <v>4074.2540308985608</v>
      </c>
      <c r="V90" s="183">
        <f>(V55*1000)/Fin_Assumptions!$S$24/52</f>
        <v>3973.4628843401752</v>
      </c>
      <c r="W90" s="183">
        <f>(W55*1000)/Fin_Assumptions!$S$24/52</f>
        <v>3872.671737781789</v>
      </c>
      <c r="X90" s="183">
        <f>(X55*1000)/Fin_Assumptions!$S$24/52</f>
        <v>3771.8805912234011</v>
      </c>
      <c r="Y90" s="183">
        <f>(Y55*1000)/Fin_Assumptions!$S$24/52</f>
        <v>3671.0894446650159</v>
      </c>
      <c r="Z90" s="183">
        <f>(Z55*1000)/Fin_Assumptions!$S$24/52</f>
        <v>3570.2982981066307</v>
      </c>
      <c r="AA90" s="183">
        <f>(AA55*1000)/Fin_Assumptions!$S$24/52</f>
        <v>3469.5071515482437</v>
      </c>
      <c r="AB90" s="183">
        <f>(AB55*1000)/Fin_Assumptions!$S$24/52</f>
        <v>3368.7160049898566</v>
      </c>
      <c r="AC90" s="183">
        <f>(AC55*1000)/Fin_Assumptions!$S$24/52</f>
        <v>3267.9248584314719</v>
      </c>
      <c r="AD90" s="183">
        <f>(AD55*1000)/Fin_Assumptions!$S$24/52</f>
        <v>3167.133711873083</v>
      </c>
      <c r="AE90" s="183">
        <f>(AE55*1000)/Fin_Assumptions!$S$24/52</f>
        <v>3066.3425653146965</v>
      </c>
      <c r="AF90" s="183">
        <f>(AF55*1000)/Fin_Assumptions!$S$24/52</f>
        <v>2965.5514187563122</v>
      </c>
      <c r="AG90" s="183">
        <f>(AG55*1000)/Fin_Assumptions!$S$24/52</f>
        <v>2864.7602721979247</v>
      </c>
      <c r="AH90" s="183">
        <f>(AH55*1000)/Fin_Assumptions!$S$24/52</f>
        <v>2763.9691256395377</v>
      </c>
      <c r="AI90" s="183">
        <f>(AI55*1000)/Fin_Assumptions!$S$24/52</f>
        <v>2663.1779790811511</v>
      </c>
      <c r="AJ90" s="183">
        <f>(AJ55*1000)/Fin_Assumptions!$S$24/52</f>
        <v>2562.386832522765</v>
      </c>
      <c r="AK90" s="183">
        <f>(AK55*1000)/Fin_Assumptions!$S$24/52</f>
        <v>2461.5956859643784</v>
      </c>
      <c r="AL90" s="183">
        <f>(AL55*1000)/Fin_Assumptions!$S$24/52</f>
        <v>2360.8045394059905</v>
      </c>
      <c r="AM90" s="183">
        <f>(AM55*1000)/Fin_Assumptions!$S$24/52</f>
        <v>2260.0133928476048</v>
      </c>
      <c r="AN90" s="183">
        <f>(AN55*1000)/Fin_Assumptions!$S$24/52</f>
        <v>2159.2222462892187</v>
      </c>
      <c r="AO90" s="183">
        <f>(AO55*1000)/Fin_Assumptions!$S$24/52</f>
        <v>2058.4310997308316</v>
      </c>
      <c r="AP90" s="183">
        <f>(AP55*1000)/Fin_Assumptions!$S$24/52</f>
        <v>1957.6399531724446</v>
      </c>
      <c r="AQ90" s="183">
        <f>(AQ55*1000)/Fin_Assumptions!$S$24/52</f>
        <v>1856.8488066140587</v>
      </c>
      <c r="AR90" s="183">
        <f>(AR55*1000)/Fin_Assumptions!$S$24/52</f>
        <v>1756.0576600556726</v>
      </c>
      <c r="AS90" s="185">
        <f t="shared" ref="AS90:BF90" si="54">AR89*(1+$D$55)</f>
        <v>0</v>
      </c>
      <c r="AT90" s="185">
        <f t="shared" si="54"/>
        <v>0</v>
      </c>
      <c r="AU90" s="185">
        <f t="shared" si="54"/>
        <v>0</v>
      </c>
      <c r="AV90" s="185">
        <f t="shared" si="54"/>
        <v>0</v>
      </c>
      <c r="AW90" s="185">
        <f t="shared" si="54"/>
        <v>0</v>
      </c>
      <c r="AX90" s="185">
        <f t="shared" si="54"/>
        <v>0</v>
      </c>
      <c r="AY90" s="185">
        <f t="shared" si="54"/>
        <v>0</v>
      </c>
      <c r="AZ90" s="185">
        <f t="shared" si="54"/>
        <v>0</v>
      </c>
      <c r="BA90" s="185">
        <f t="shared" si="54"/>
        <v>0</v>
      </c>
      <c r="BB90" s="185">
        <f t="shared" si="54"/>
        <v>0</v>
      </c>
      <c r="BC90" s="185">
        <f t="shared" si="54"/>
        <v>0</v>
      </c>
      <c r="BD90" s="185">
        <f t="shared" si="54"/>
        <v>0</v>
      </c>
      <c r="BE90" s="185">
        <f t="shared" si="54"/>
        <v>0</v>
      </c>
      <c r="BF90" s="185">
        <f t="shared" si="54"/>
        <v>0</v>
      </c>
      <c r="BG90" s="185">
        <f>BF89*(1+$D$55)</f>
        <v>0</v>
      </c>
      <c r="BH90" s="185">
        <f>BG89*(1+$D$55)</f>
        <v>0</v>
      </c>
      <c r="BI90" s="185"/>
      <c r="BJ90" s="185"/>
      <c r="BK90" s="185"/>
      <c r="BL90" s="185"/>
    </row>
    <row r="91" spans="3:64">
      <c r="C91" s="172">
        <f t="shared" si="45"/>
        <v>2031</v>
      </c>
      <c r="D91" s="186">
        <f>-PMT(Fin_Assumptions!$B$20,$D$115,NPV(Fin_Assumptions!$B$20,P91:AS91))</f>
        <v>3682.0020559987679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3">
        <f>(P56*1000)/Fin_Assumptions!$S$24/52</f>
        <v>5482.0860680428932</v>
      </c>
      <c r="Q91" s="183">
        <f>(Q56*1000)/Fin_Assumptions!$S$24/52</f>
        <v>5167.7436159220615</v>
      </c>
      <c r="R91" s="183">
        <f>(R56*1000)/Fin_Assumptions!$S$24/52</f>
        <v>4856.6636966650858</v>
      </c>
      <c r="S91" s="183">
        <f>(S56*1000)/Fin_Assumptions!$S$24/52</f>
        <v>4629.1046187228503</v>
      </c>
      <c r="T91" s="183">
        <f>(T56*1000)/Fin_Assumptions!$S$24/52</f>
        <v>4432.8658562736437</v>
      </c>
      <c r="U91" s="183">
        <f>(U56*1000)/Fin_Assumptions!$S$24/52</f>
        <v>4260.1173304442091</v>
      </c>
      <c r="V91" s="183">
        <f>(V56*1000)/Fin_Assumptions!$S$24/52</f>
        <v>4134.3492778543141</v>
      </c>
      <c r="W91" s="183">
        <f>(W56*1000)/Fin_Assumptions!$S$24/52</f>
        <v>4032.071461884193</v>
      </c>
      <c r="X91" s="183">
        <f>(X56*1000)/Fin_Assumptions!$S$24/52</f>
        <v>3929.7936459140701</v>
      </c>
      <c r="Y91" s="183">
        <f>(Y56*1000)/Fin_Assumptions!$S$24/52</f>
        <v>3827.5158299439468</v>
      </c>
      <c r="Z91" s="183">
        <f>(Z56*1000)/Fin_Assumptions!$S$24/52</f>
        <v>3725.2380139738257</v>
      </c>
      <c r="AA91" s="183">
        <f>(AA56*1000)/Fin_Assumptions!$S$24/52</f>
        <v>3622.9601980037023</v>
      </c>
      <c r="AB91" s="183">
        <f>(AB56*1000)/Fin_Assumptions!$S$24/52</f>
        <v>3520.6823820335803</v>
      </c>
      <c r="AC91" s="183">
        <f>(AC56*1000)/Fin_Assumptions!$S$24/52</f>
        <v>3418.4045660634579</v>
      </c>
      <c r="AD91" s="183">
        <f>(AD56*1000)/Fin_Assumptions!$S$24/52</f>
        <v>3316.126750093335</v>
      </c>
      <c r="AE91" s="183">
        <f>(AE56*1000)/Fin_Assumptions!$S$24/52</f>
        <v>3213.8489341232116</v>
      </c>
      <c r="AF91" s="183">
        <f>(AF56*1000)/Fin_Assumptions!$S$24/52</f>
        <v>3111.5711181530887</v>
      </c>
      <c r="AG91" s="183">
        <f>(AG56*1000)/Fin_Assumptions!$S$24/52</f>
        <v>3009.2933021829676</v>
      </c>
      <c r="AH91" s="183">
        <f>(AH56*1000)/Fin_Assumptions!$S$24/52</f>
        <v>2907.0154862128443</v>
      </c>
      <c r="AI91" s="183">
        <f>(AI56*1000)/Fin_Assumptions!$S$24/52</f>
        <v>2804.7376702427205</v>
      </c>
      <c r="AJ91" s="183">
        <f>(AJ56*1000)/Fin_Assumptions!$S$24/52</f>
        <v>2702.4598542725976</v>
      </c>
      <c r="AK91" s="183">
        <f>(AK56*1000)/Fin_Assumptions!$S$24/52</f>
        <v>2600.1820383024756</v>
      </c>
      <c r="AL91" s="183">
        <f>(AL56*1000)/Fin_Assumptions!$S$24/52</f>
        <v>2497.9042223323531</v>
      </c>
      <c r="AM91" s="183">
        <f>(AM56*1000)/Fin_Assumptions!$S$24/52</f>
        <v>2395.6264063622289</v>
      </c>
      <c r="AN91" s="183">
        <f>(AN56*1000)/Fin_Assumptions!$S$24/52</f>
        <v>2293.3485903921069</v>
      </c>
      <c r="AO91" s="183">
        <f>(AO56*1000)/Fin_Assumptions!$S$24/52</f>
        <v>2191.070774421984</v>
      </c>
      <c r="AP91" s="183">
        <f>(AP56*1000)/Fin_Assumptions!$S$24/52</f>
        <v>2088.7929584518611</v>
      </c>
      <c r="AQ91" s="183">
        <f>(AQ56*1000)/Fin_Assumptions!$S$24/52</f>
        <v>1986.5151424817386</v>
      </c>
      <c r="AR91" s="183">
        <f>(AR56*1000)/Fin_Assumptions!$S$24/52</f>
        <v>1884.2373265116164</v>
      </c>
      <c r="AS91" s="183">
        <f>(AS56*1000)/Fin_Assumptions!$S$24/52</f>
        <v>1781.959510541494</v>
      </c>
      <c r="AT91" s="185">
        <f t="shared" ref="AT91:BF91" si="55">AS90*(1+$D$56)</f>
        <v>0</v>
      </c>
      <c r="AU91" s="185">
        <f t="shared" si="55"/>
        <v>0</v>
      </c>
      <c r="AV91" s="185">
        <f t="shared" si="55"/>
        <v>0</v>
      </c>
      <c r="AW91" s="185">
        <f t="shared" si="55"/>
        <v>0</v>
      </c>
      <c r="AX91" s="185">
        <f t="shared" si="55"/>
        <v>0</v>
      </c>
      <c r="AY91" s="185">
        <f t="shared" si="55"/>
        <v>0</v>
      </c>
      <c r="AZ91" s="185">
        <f t="shared" si="55"/>
        <v>0</v>
      </c>
      <c r="BA91" s="185">
        <f t="shared" si="55"/>
        <v>0</v>
      </c>
      <c r="BB91" s="185">
        <f t="shared" si="55"/>
        <v>0</v>
      </c>
      <c r="BC91" s="185">
        <f t="shared" si="55"/>
        <v>0</v>
      </c>
      <c r="BD91" s="185">
        <f t="shared" si="55"/>
        <v>0</v>
      </c>
      <c r="BE91" s="185">
        <f t="shared" si="55"/>
        <v>0</v>
      </c>
      <c r="BF91" s="185">
        <f t="shared" si="55"/>
        <v>0</v>
      </c>
      <c r="BG91" s="185">
        <f>BF90*(1+$D$56)</f>
        <v>0</v>
      </c>
      <c r="BH91" s="185">
        <f>BG90*(1+$D$56)</f>
        <v>0</v>
      </c>
      <c r="BI91" s="185"/>
      <c r="BJ91" s="185"/>
      <c r="BK91" s="185"/>
      <c r="BL91" s="185"/>
    </row>
    <row r="92" spans="3:64">
      <c r="C92" s="172">
        <f t="shared" si="45"/>
        <v>2032</v>
      </c>
      <c r="D92" s="186">
        <f>-PMT(Fin_Assumptions!$B$20,$D$115,NPV(Fin_Assumptions!$B$20,Q92:AT92))</f>
        <v>3735.9303689401636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5"/>
      <c r="Q92" s="183">
        <f>(Q57*1000)/Fin_Assumptions!$S$24/52</f>
        <v>5562.379247827359</v>
      </c>
      <c r="R92" s="183">
        <f>(R57*1000)/Fin_Assumptions!$S$24/52</f>
        <v>5243.4327900946564</v>
      </c>
      <c r="S92" s="183">
        <f>(S57*1000)/Fin_Assumptions!$S$24/52</f>
        <v>4927.7966497980578</v>
      </c>
      <c r="T92" s="183">
        <f>(T57*1000)/Fin_Assumptions!$S$24/52</f>
        <v>4696.9046358657597</v>
      </c>
      <c r="U92" s="183">
        <f>(U57*1000)/Fin_Assumptions!$S$24/52</f>
        <v>4497.791669320075</v>
      </c>
      <c r="V92" s="183">
        <f>(V57*1000)/Fin_Assumptions!$S$24/52</f>
        <v>4322.51298831435</v>
      </c>
      <c r="W92" s="183">
        <f>(W57*1000)/Fin_Assumptions!$S$24/52</f>
        <v>4194.9028783885451</v>
      </c>
      <c r="X92" s="183">
        <f>(X57*1000)/Fin_Assumptions!$S$24/52</f>
        <v>4091.1270540026985</v>
      </c>
      <c r="Y92" s="183">
        <f>(Y57*1000)/Fin_Assumptions!$S$24/52</f>
        <v>3987.351229616851</v>
      </c>
      <c r="Z92" s="183">
        <f>(Z57*1000)/Fin_Assumptions!$S$24/52</f>
        <v>3883.5754052310035</v>
      </c>
      <c r="AA92" s="183">
        <f>(AA57*1000)/Fin_Assumptions!$S$24/52</f>
        <v>3779.7995808451597</v>
      </c>
      <c r="AB92" s="183">
        <f>(AB57*1000)/Fin_Assumptions!$S$24/52</f>
        <v>3676.0237564593122</v>
      </c>
      <c r="AC92" s="183">
        <f>(AC57*1000)/Fin_Assumptions!$S$24/52</f>
        <v>3572.247932073466</v>
      </c>
      <c r="AD92" s="183">
        <f>(AD57*1000)/Fin_Assumptions!$S$24/52</f>
        <v>3468.4721076876181</v>
      </c>
      <c r="AE92" s="183">
        <f>(AE57*1000)/Fin_Assumptions!$S$24/52</f>
        <v>3364.6962833017728</v>
      </c>
      <c r="AF92" s="183">
        <f>(AF57*1000)/Fin_Assumptions!$S$24/52</f>
        <v>3260.9204589159249</v>
      </c>
      <c r="AG92" s="183">
        <f>(AG57*1000)/Fin_Assumptions!$S$24/52</f>
        <v>3157.1446345300774</v>
      </c>
      <c r="AH92" s="183">
        <f>(AH57*1000)/Fin_Assumptions!$S$24/52</f>
        <v>3053.3688101442331</v>
      </c>
      <c r="AI92" s="183">
        <f>(AI57*1000)/Fin_Assumptions!$S$24/52</f>
        <v>2949.5929857583856</v>
      </c>
      <c r="AJ92" s="183">
        <f>(AJ57*1000)/Fin_Assumptions!$S$24/52</f>
        <v>2845.8171613725381</v>
      </c>
      <c r="AK92" s="183">
        <f>(AK57*1000)/Fin_Assumptions!$S$24/52</f>
        <v>2742.0413369866906</v>
      </c>
      <c r="AL92" s="183">
        <f>(AL57*1000)/Fin_Assumptions!$S$24/52</f>
        <v>2638.2655126008449</v>
      </c>
      <c r="AM92" s="183">
        <f>(AM57*1000)/Fin_Assumptions!$S$24/52</f>
        <v>2534.4896882149983</v>
      </c>
      <c r="AN92" s="183">
        <f>(AN57*1000)/Fin_Assumptions!$S$24/52</f>
        <v>2430.7138638291499</v>
      </c>
      <c r="AO92" s="183">
        <f>(AO57*1000)/Fin_Assumptions!$S$24/52</f>
        <v>2326.9380394433038</v>
      </c>
      <c r="AP92" s="183">
        <f>(AP57*1000)/Fin_Assumptions!$S$24/52</f>
        <v>2223.1622150574576</v>
      </c>
      <c r="AQ92" s="183">
        <f>(AQ57*1000)/Fin_Assumptions!$S$24/52</f>
        <v>2119.3863906716101</v>
      </c>
      <c r="AR92" s="183">
        <f>(AR57*1000)/Fin_Assumptions!$S$24/52</f>
        <v>2015.6105662857638</v>
      </c>
      <c r="AS92" s="183">
        <f>(AS57*1000)/Fin_Assumptions!$S$24/52</f>
        <v>1911.8347418999178</v>
      </c>
      <c r="AT92" s="183">
        <f>(AT57*1000)/Fin_Assumptions!$S$24/52</f>
        <v>1808.0589175140713</v>
      </c>
      <c r="AU92" s="185">
        <f t="shared" ref="AU92:BF92" si="56">AT91*(1+$D$57)</f>
        <v>0</v>
      </c>
      <c r="AV92" s="185">
        <f t="shared" si="56"/>
        <v>0</v>
      </c>
      <c r="AW92" s="185">
        <f t="shared" si="56"/>
        <v>0</v>
      </c>
      <c r="AX92" s="185">
        <f t="shared" si="56"/>
        <v>0</v>
      </c>
      <c r="AY92" s="185">
        <f t="shared" si="56"/>
        <v>0</v>
      </c>
      <c r="AZ92" s="185">
        <f t="shared" si="56"/>
        <v>0</v>
      </c>
      <c r="BA92" s="185">
        <f t="shared" si="56"/>
        <v>0</v>
      </c>
      <c r="BB92" s="185">
        <f t="shared" si="56"/>
        <v>0</v>
      </c>
      <c r="BC92" s="185">
        <f t="shared" si="56"/>
        <v>0</v>
      </c>
      <c r="BD92" s="185">
        <f t="shared" si="56"/>
        <v>0</v>
      </c>
      <c r="BE92" s="185">
        <f t="shared" si="56"/>
        <v>0</v>
      </c>
      <c r="BF92" s="185">
        <f t="shared" si="56"/>
        <v>0</v>
      </c>
      <c r="BG92" s="185">
        <f>BF91*(1+$D$57)</f>
        <v>0</v>
      </c>
      <c r="BH92" s="185">
        <f>BG91*(1+$D$57)</f>
        <v>0</v>
      </c>
      <c r="BI92" s="185"/>
      <c r="BJ92" s="185"/>
      <c r="BK92" s="185"/>
      <c r="BL92" s="185"/>
    </row>
    <row r="93" spans="3:64">
      <c r="C93" s="172">
        <f t="shared" si="45"/>
        <v>2033</v>
      </c>
      <c r="D93" s="186">
        <f>-PMT(Fin_Assumptions!$B$20,$D$115,NPV(Fin_Assumptions!$B$20,R93:AU93))</f>
        <v>3790.2538462436323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5"/>
      <c r="R93" s="183">
        <f>(R58*1000)/Fin_Assumptions!$S$24/52</f>
        <v>5643.2607828085229</v>
      </c>
      <c r="S93" s="183">
        <f>(S58*1000)/Fin_Assumptions!$S$24/52</f>
        <v>5319.6765832159308</v>
      </c>
      <c r="T93" s="183">
        <f>(T58*1000)/Fin_Assumptions!$S$24/52</f>
        <v>4999.4508357772647</v>
      </c>
      <c r="U93" s="183">
        <f>(U58*1000)/Fin_Assumptions!$S$24/52</f>
        <v>4765.201463479114</v>
      </c>
      <c r="V93" s="183">
        <f>(V58*1000)/Fin_Assumptions!$S$24/52</f>
        <v>4563.1932318586587</v>
      </c>
      <c r="W93" s="183">
        <f>(W58*1000)/Fin_Assumptions!$S$24/52</f>
        <v>4385.3658557464723</v>
      </c>
      <c r="X93" s="183">
        <f>(X58*1000)/Fin_Assumptions!$S$24/52</f>
        <v>4255.9001906508265</v>
      </c>
      <c r="Y93" s="183">
        <f>(Y58*1000)/Fin_Assumptions!$S$24/52</f>
        <v>4150.6153810634532</v>
      </c>
      <c r="Z93" s="183">
        <f>(Z58*1000)/Fin_Assumptions!$S$24/52</f>
        <v>4045.3305714760763</v>
      </c>
      <c r="AA93" s="183">
        <f>(AA58*1000)/Fin_Assumptions!$S$24/52</f>
        <v>3940.0457618886985</v>
      </c>
      <c r="AB93" s="183">
        <f>(AB58*1000)/Fin_Assumptions!$S$24/52</f>
        <v>3834.7609523013261</v>
      </c>
      <c r="AC93" s="183">
        <f>(AC58*1000)/Fin_Assumptions!$S$24/52</f>
        <v>3729.4761427139506</v>
      </c>
      <c r="AD93" s="183">
        <f>(AD58*1000)/Fin_Assumptions!$S$24/52</f>
        <v>3624.1913331265746</v>
      </c>
      <c r="AE93" s="183">
        <f>(AE58*1000)/Fin_Assumptions!$S$24/52</f>
        <v>3518.9065235391981</v>
      </c>
      <c r="AF93" s="183">
        <f>(AF58*1000)/Fin_Assumptions!$S$24/52</f>
        <v>3413.6217139518239</v>
      </c>
      <c r="AG93" s="183">
        <f>(AG58*1000)/Fin_Assumptions!$S$24/52</f>
        <v>3308.3369043644479</v>
      </c>
      <c r="AH93" s="183">
        <f>(AH58*1000)/Fin_Assumptions!$S$24/52</f>
        <v>3203.052094777071</v>
      </c>
      <c r="AI93" s="183">
        <f>(AI58*1000)/Fin_Assumptions!$S$24/52</f>
        <v>3097.7672851896973</v>
      </c>
      <c r="AJ93" s="183">
        <f>(AJ58*1000)/Fin_Assumptions!$S$24/52</f>
        <v>2992.4824756023208</v>
      </c>
      <c r="AK93" s="183">
        <f>(AK58*1000)/Fin_Assumptions!$S$24/52</f>
        <v>2887.1976660149448</v>
      </c>
      <c r="AL93" s="183">
        <f>(AL58*1000)/Fin_Assumptions!$S$24/52</f>
        <v>2781.9128564275688</v>
      </c>
      <c r="AM93" s="183">
        <f>(AM58*1000)/Fin_Assumptions!$S$24/52</f>
        <v>2676.6280468401942</v>
      </c>
      <c r="AN93" s="183">
        <f>(AN58*1000)/Fin_Assumptions!$S$24/52</f>
        <v>2571.3432372528182</v>
      </c>
      <c r="AO93" s="183">
        <f>(AO58*1000)/Fin_Assumptions!$S$24/52</f>
        <v>2466.0584276654413</v>
      </c>
      <c r="AP93" s="183">
        <f>(AP58*1000)/Fin_Assumptions!$S$24/52</f>
        <v>2360.7736180780662</v>
      </c>
      <c r="AQ93" s="183">
        <f>(AQ58*1000)/Fin_Assumptions!$S$24/52</f>
        <v>2255.4888084906906</v>
      </c>
      <c r="AR93" s="183">
        <f>(AR58*1000)/Fin_Assumptions!$S$24/52</f>
        <v>2150.2039989033151</v>
      </c>
      <c r="AS93" s="183">
        <f>(AS58*1000)/Fin_Assumptions!$S$24/52</f>
        <v>2044.9191893159393</v>
      </c>
      <c r="AT93" s="183">
        <f>(AT58*1000)/Fin_Assumptions!$S$24/52</f>
        <v>1939.6343797285647</v>
      </c>
      <c r="AU93" s="183">
        <f>(AU58*1000)/Fin_Assumptions!$S$24/52</f>
        <v>1834.3495701411889</v>
      </c>
      <c r="AV93" s="185">
        <f t="shared" ref="AV93:BF93" si="57">AU92*(1+$D$58)</f>
        <v>0</v>
      </c>
      <c r="AW93" s="185">
        <f t="shared" si="57"/>
        <v>0</v>
      </c>
      <c r="AX93" s="185">
        <f t="shared" si="57"/>
        <v>0</v>
      </c>
      <c r="AY93" s="185">
        <f t="shared" si="57"/>
        <v>0</v>
      </c>
      <c r="AZ93" s="185">
        <f t="shared" si="57"/>
        <v>0</v>
      </c>
      <c r="BA93" s="185">
        <f t="shared" si="57"/>
        <v>0</v>
      </c>
      <c r="BB93" s="185">
        <f t="shared" si="57"/>
        <v>0</v>
      </c>
      <c r="BC93" s="185">
        <f t="shared" si="57"/>
        <v>0</v>
      </c>
      <c r="BD93" s="185">
        <f t="shared" si="57"/>
        <v>0</v>
      </c>
      <c r="BE93" s="185">
        <f t="shared" si="57"/>
        <v>0</v>
      </c>
      <c r="BF93" s="185">
        <f t="shared" si="57"/>
        <v>0</v>
      </c>
      <c r="BG93" s="185">
        <f>BF92*(1+$D$58)</f>
        <v>0</v>
      </c>
      <c r="BH93" s="185">
        <f>BG92*(1+$D$58)</f>
        <v>0</v>
      </c>
      <c r="BI93" s="185"/>
      <c r="BJ93" s="185"/>
      <c r="BK93" s="185"/>
      <c r="BL93" s="185"/>
    </row>
    <row r="94" spans="3:64">
      <c r="C94" s="172">
        <f t="shared" si="45"/>
        <v>2034</v>
      </c>
      <c r="D94" s="186">
        <f>-PMT(Fin_Assumptions!$B$20,$D$115,NPV(Fin_Assumptions!$B$20,S94:AV94))</f>
        <v>3844.9585409316824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5"/>
      <c r="S94" s="183">
        <f>(S59*1000)/Fin_Assumptions!$S$24/52</f>
        <v>5724.7099075088518</v>
      </c>
      <c r="T94" s="183">
        <f>(T59*1000)/Fin_Assumptions!$S$24/52</f>
        <v>5396.4554204994593</v>
      </c>
      <c r="U94" s="183">
        <f>(U59*1000)/Fin_Assumptions!$S$24/52</f>
        <v>5071.6078581493075</v>
      </c>
      <c r="V94" s="183">
        <f>(V59*1000)/Fin_Assumptions!$S$24/52</f>
        <v>4833.9775670757208</v>
      </c>
      <c r="W94" s="183">
        <f>(W59*1000)/Fin_Assumptions!$S$24/52</f>
        <v>4629.0537527308461</v>
      </c>
      <c r="X94" s="183">
        <f>(X59*1000)/Fin_Assumptions!$S$24/52</f>
        <v>4448.6597959325027</v>
      </c>
      <c r="Y94" s="183">
        <f>(Y59*1000)/Fin_Assumptions!$S$24/52</f>
        <v>4317.3255542272291</v>
      </c>
      <c r="Z94" s="183">
        <f>(Z59*1000)/Fin_Assumptions!$S$24/52</f>
        <v>4210.5211700684904</v>
      </c>
      <c r="AA94" s="183">
        <f>(AA59*1000)/Fin_Assumptions!$S$24/52</f>
        <v>4103.7167859097517</v>
      </c>
      <c r="AB94" s="183">
        <f>(AB59*1000)/Fin_Assumptions!$S$24/52</f>
        <v>3996.9124017510089</v>
      </c>
      <c r="AC94" s="183">
        <f>(AC59*1000)/Fin_Assumptions!$S$24/52</f>
        <v>3890.1080175922734</v>
      </c>
      <c r="AD94" s="183">
        <f>(AD59*1000)/Fin_Assumptions!$S$24/52</f>
        <v>3783.303633433532</v>
      </c>
      <c r="AE94" s="183">
        <f>(AE59*1000)/Fin_Assumptions!$S$24/52</f>
        <v>3676.499249274792</v>
      </c>
      <c r="AF94" s="183">
        <f>(AF59*1000)/Fin_Assumptions!$S$24/52</f>
        <v>3569.6948651160519</v>
      </c>
      <c r="AG94" s="183">
        <f>(AG59*1000)/Fin_Assumptions!$S$24/52</f>
        <v>3462.8904809573137</v>
      </c>
      <c r="AH94" s="183">
        <f>(AH59*1000)/Fin_Assumptions!$S$24/52</f>
        <v>3356.0860967985727</v>
      </c>
      <c r="AI94" s="183">
        <f>(AI59*1000)/Fin_Assumptions!$S$24/52</f>
        <v>3249.2817126398327</v>
      </c>
      <c r="AJ94" s="183">
        <f>(AJ59*1000)/Fin_Assumptions!$S$24/52</f>
        <v>3142.4773284810944</v>
      </c>
      <c r="AK94" s="183">
        <f>(AK59*1000)/Fin_Assumptions!$S$24/52</f>
        <v>3035.6729443223544</v>
      </c>
      <c r="AL94" s="183">
        <f>(AL59*1000)/Fin_Assumptions!$S$24/52</f>
        <v>2928.8685601636139</v>
      </c>
      <c r="AM94" s="183">
        <f>(AM59*1000)/Fin_Assumptions!$S$24/52</f>
        <v>2822.0641760048729</v>
      </c>
      <c r="AN94" s="183">
        <f>(AN59*1000)/Fin_Assumptions!$S$24/52</f>
        <v>2715.2597918461347</v>
      </c>
      <c r="AO94" s="183">
        <f>(AO59*1000)/Fin_Assumptions!$S$24/52</f>
        <v>2608.4554076873942</v>
      </c>
      <c r="AP94" s="183">
        <f>(AP59*1000)/Fin_Assumptions!$S$24/52</f>
        <v>2501.6510235286537</v>
      </c>
      <c r="AQ94" s="183">
        <f>(AQ59*1000)/Fin_Assumptions!$S$24/52</f>
        <v>2394.8466393699136</v>
      </c>
      <c r="AR94" s="183">
        <f>(AR59*1000)/Fin_Assumptions!$S$24/52</f>
        <v>2288.042255211175</v>
      </c>
      <c r="AS94" s="183">
        <f>(AS59*1000)/Fin_Assumptions!$S$24/52</f>
        <v>2181.2378710524349</v>
      </c>
      <c r="AT94" s="183">
        <f>(AT59*1000)/Fin_Assumptions!$S$24/52</f>
        <v>2074.4334868936949</v>
      </c>
      <c r="AU94" s="183">
        <f>(AU59*1000)/Fin_Assumptions!$S$24/52</f>
        <v>1967.6291027349555</v>
      </c>
      <c r="AV94" s="183">
        <f>(AV59*1000)/Fin_Assumptions!$S$24/52</f>
        <v>1860.8247185762161</v>
      </c>
      <c r="AW94" s="185">
        <f t="shared" ref="AW94:BF94" si="58">AV93*(1+$D$59)</f>
        <v>0</v>
      </c>
      <c r="AX94" s="185">
        <f t="shared" si="58"/>
        <v>0</v>
      </c>
      <c r="AY94" s="185">
        <f t="shared" si="58"/>
        <v>0</v>
      </c>
      <c r="AZ94" s="185">
        <f t="shared" si="58"/>
        <v>0</v>
      </c>
      <c r="BA94" s="185">
        <f t="shared" si="58"/>
        <v>0</v>
      </c>
      <c r="BB94" s="185">
        <f t="shared" si="58"/>
        <v>0</v>
      </c>
      <c r="BC94" s="185">
        <f t="shared" si="58"/>
        <v>0</v>
      </c>
      <c r="BD94" s="185">
        <f t="shared" si="58"/>
        <v>0</v>
      </c>
      <c r="BE94" s="185">
        <f t="shared" si="58"/>
        <v>0</v>
      </c>
      <c r="BF94" s="185">
        <f t="shared" si="58"/>
        <v>0</v>
      </c>
      <c r="BG94" s="185">
        <f>BF93*(1+$D$59)</f>
        <v>0</v>
      </c>
      <c r="BH94" s="185">
        <f>BG93*(1+$D$59)</f>
        <v>0</v>
      </c>
      <c r="BI94" s="185"/>
      <c r="BJ94" s="185"/>
      <c r="BK94" s="185"/>
      <c r="BL94" s="185"/>
    </row>
    <row r="95" spans="3:64">
      <c r="C95" s="172">
        <f t="shared" si="45"/>
        <v>2035</v>
      </c>
      <c r="D95" s="186">
        <f>-PMT(Fin_Assumptions!$B$20,$D$115,NPV(Fin_Assumptions!$B$20,T95:AW95))</f>
        <v>3900.0295617002357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5"/>
      <c r="T95" s="183">
        <f>(T60*1000)/Fin_Assumptions!$S$24/52</f>
        <v>5806.7044504549413</v>
      </c>
      <c r="U95" s="183">
        <f>(U60*1000)/Fin_Assumptions!$S$24/52</f>
        <v>5473.7484017826555</v>
      </c>
      <c r="V95" s="183">
        <f>(V60*1000)/Fin_Assumptions!$S$24/52</f>
        <v>5144.2480748675916</v>
      </c>
      <c r="W95" s="183">
        <f>(W60*1000)/Fin_Assumptions!$S$24/52</f>
        <v>4903.214224937481</v>
      </c>
      <c r="X95" s="183">
        <f>(X60*1000)/Fin_Assumptions!$S$24/52</f>
        <v>4695.3553038767295</v>
      </c>
      <c r="Y95" s="183">
        <f>(Y60*1000)/Fin_Assumptions!$S$24/52</f>
        <v>4512.3775794679932</v>
      </c>
      <c r="Z95" s="183">
        <f>(Z60*1000)/Fin_Assumptions!$S$24/52</f>
        <v>4379.1622483632964</v>
      </c>
      <c r="AA95" s="183">
        <f>(AA60*1000)/Fin_Assumptions!$S$24/52</f>
        <v>4270.8281139106184</v>
      </c>
      <c r="AB95" s="183">
        <f>(AB60*1000)/Fin_Assumptions!$S$24/52</f>
        <v>4162.4939794579368</v>
      </c>
      <c r="AC95" s="183">
        <f>(AC60*1000)/Fin_Assumptions!$S$24/52</f>
        <v>4054.1598450052552</v>
      </c>
      <c r="AD95" s="183">
        <f>(AD60*1000)/Fin_Assumptions!$S$24/52</f>
        <v>3945.825710552579</v>
      </c>
      <c r="AE95" s="183">
        <f>(AE60*1000)/Fin_Assumptions!$S$24/52</f>
        <v>3837.4915760998983</v>
      </c>
      <c r="AF95" s="183">
        <f>(AF60*1000)/Fin_Assumptions!$S$24/52</f>
        <v>3729.1574416472172</v>
      </c>
      <c r="AG95" s="183">
        <f>(AG60*1000)/Fin_Assumptions!$S$24/52</f>
        <v>3620.8233071945369</v>
      </c>
      <c r="AH95" s="183">
        <f>(AH60*1000)/Fin_Assumptions!$S$24/52</f>
        <v>3512.4891727418581</v>
      </c>
      <c r="AI95" s="183">
        <f>(AI60*1000)/Fin_Assumptions!$S$24/52</f>
        <v>3404.1550382891774</v>
      </c>
      <c r="AJ95" s="183">
        <f>(AJ60*1000)/Fin_Assumptions!$S$24/52</f>
        <v>3295.8209038364967</v>
      </c>
      <c r="AK95" s="183">
        <f>(AK60*1000)/Fin_Assumptions!$S$24/52</f>
        <v>3187.4867693838187</v>
      </c>
      <c r="AL95" s="183">
        <f>(AL60*1000)/Fin_Assumptions!$S$24/52</f>
        <v>3079.152634931138</v>
      </c>
      <c r="AM95" s="183">
        <f>(AM60*1000)/Fin_Assumptions!$S$24/52</f>
        <v>2970.8185004784568</v>
      </c>
      <c r="AN95" s="183">
        <f>(AN60*1000)/Fin_Assumptions!$S$24/52</f>
        <v>2862.4843660257761</v>
      </c>
      <c r="AO95" s="183">
        <f>(AO60*1000)/Fin_Assumptions!$S$24/52</f>
        <v>2754.1502315730972</v>
      </c>
      <c r="AP95" s="183">
        <f>(AP60*1000)/Fin_Assumptions!$S$24/52</f>
        <v>2645.8160971204165</v>
      </c>
      <c r="AQ95" s="183">
        <f>(AQ60*1000)/Fin_Assumptions!$S$24/52</f>
        <v>2537.4819626677354</v>
      </c>
      <c r="AR95" s="183">
        <f>(AR60*1000)/Fin_Assumptions!$S$24/52</f>
        <v>2429.1478282150561</v>
      </c>
      <c r="AS95" s="183">
        <f>(AS60*1000)/Fin_Assumptions!$S$24/52</f>
        <v>2320.8136937623767</v>
      </c>
      <c r="AT95" s="183">
        <f>(AT60*1000)/Fin_Assumptions!$S$24/52</f>
        <v>2212.479559309696</v>
      </c>
      <c r="AU95" s="183">
        <f>(AU60*1000)/Fin_Assumptions!$S$24/52</f>
        <v>2104.1454248570158</v>
      </c>
      <c r="AV95" s="183">
        <f>(AV60*1000)/Fin_Assumptions!$S$24/52</f>
        <v>1995.8112904043369</v>
      </c>
      <c r="AW95" s="183">
        <f>(AW60*1000)/Fin_Assumptions!$S$24/52</f>
        <v>1887.4771559516566</v>
      </c>
      <c r="AX95" s="185">
        <f t="shared" ref="AX95:BF95" si="59">AW94*(1+$D$60)</f>
        <v>0</v>
      </c>
      <c r="AY95" s="185">
        <f t="shared" si="59"/>
        <v>0</v>
      </c>
      <c r="AZ95" s="185">
        <f t="shared" si="59"/>
        <v>0</v>
      </c>
      <c r="BA95" s="185">
        <f t="shared" si="59"/>
        <v>0</v>
      </c>
      <c r="BB95" s="185">
        <f t="shared" si="59"/>
        <v>0</v>
      </c>
      <c r="BC95" s="185">
        <f t="shared" si="59"/>
        <v>0</v>
      </c>
      <c r="BD95" s="185">
        <f t="shared" si="59"/>
        <v>0</v>
      </c>
      <c r="BE95" s="185">
        <f t="shared" si="59"/>
        <v>0</v>
      </c>
      <c r="BF95" s="185">
        <f t="shared" si="59"/>
        <v>0</v>
      </c>
      <c r="BG95" s="185">
        <f>BF94*(1+$D$60)</f>
        <v>0</v>
      </c>
      <c r="BH95" s="185">
        <f>BG94*(1+$D$60)</f>
        <v>0</v>
      </c>
      <c r="BI95" s="185"/>
      <c r="BJ95" s="185"/>
      <c r="BK95" s="185"/>
      <c r="BL95" s="185"/>
    </row>
    <row r="96" spans="3:64">
      <c r="C96" s="172">
        <f t="shared" si="45"/>
        <v>2036</v>
      </c>
      <c r="D96" s="186">
        <f>-PMT(Fin_Assumptions!$B$20,$D$115,NPV(Fin_Assumptions!$B$20,U96:AX96))</f>
        <v>3955.451034419134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5"/>
      <c r="U96" s="183">
        <f>(U61*1000)/Fin_Assumptions!$S$24/52</f>
        <v>5889.2207768561429</v>
      </c>
      <c r="V96" s="183">
        <f>(V61*1000)/Fin_Assumptions!$S$24/52</f>
        <v>5551.5332474921979</v>
      </c>
      <c r="W96" s="183">
        <f>(W61*1000)/Fin_Assumptions!$S$24/52</f>
        <v>5217.3505475104466</v>
      </c>
      <c r="X96" s="183">
        <f>(X61*1000)/Fin_Assumptions!$S$24/52</f>
        <v>4972.8914797129082</v>
      </c>
      <c r="Y96" s="183">
        <f>(Y61*1000)/Fin_Assumptions!$S$24/52</f>
        <v>4762.0787739844509</v>
      </c>
      <c r="Z96" s="183">
        <f>(Z61*1000)/Fin_Assumptions!$S$24/52</f>
        <v>4576.5008398078025</v>
      </c>
      <c r="AA96" s="183">
        <f>(AA61*1000)/Fin_Assumptions!$S$24/52</f>
        <v>4441.3924487347749</v>
      </c>
      <c r="AB96" s="183">
        <f>(AB61*1000)/Fin_Assumptions!$S$24/52</f>
        <v>4331.5188292135581</v>
      </c>
      <c r="AC96" s="183">
        <f>(AC61*1000)/Fin_Assumptions!$S$24/52</f>
        <v>4221.6452096923385</v>
      </c>
      <c r="AD96" s="183">
        <f>(AD61*1000)/Fin_Assumptions!$S$24/52</f>
        <v>4111.771590171119</v>
      </c>
      <c r="AE96" s="183">
        <f>(AE61*1000)/Fin_Assumptions!$S$24/52</f>
        <v>4001.8979706499044</v>
      </c>
      <c r="AF96" s="183">
        <f>(AF61*1000)/Fin_Assumptions!$S$24/52</f>
        <v>3892.0243511286867</v>
      </c>
      <c r="AG96" s="183">
        <f>(AG61*1000)/Fin_Assumptions!$S$24/52</f>
        <v>3782.1507316074681</v>
      </c>
      <c r="AH96" s="183">
        <f>(AH61*1000)/Fin_Assumptions!$S$24/52</f>
        <v>3672.2771120862499</v>
      </c>
      <c r="AI96" s="183">
        <f>(AI61*1000)/Fin_Assumptions!$S$24/52</f>
        <v>3562.4034925650321</v>
      </c>
      <c r="AJ96" s="183">
        <f>(AJ61*1000)/Fin_Assumptions!$S$24/52</f>
        <v>3452.529873043813</v>
      </c>
      <c r="AK96" s="183">
        <f>(AK61*1000)/Fin_Assumptions!$S$24/52</f>
        <v>3342.6562535225939</v>
      </c>
      <c r="AL96" s="183">
        <f>(AL61*1000)/Fin_Assumptions!$S$24/52</f>
        <v>3232.782634001378</v>
      </c>
      <c r="AM96" s="183">
        <f>(AM61*1000)/Fin_Assumptions!$S$24/52</f>
        <v>3122.9090144801594</v>
      </c>
      <c r="AN96" s="183">
        <f>(AN61*1000)/Fin_Assumptions!$S$24/52</f>
        <v>3013.0353949589403</v>
      </c>
      <c r="AO96" s="183">
        <f>(AO61*1000)/Fin_Assumptions!$S$24/52</f>
        <v>2903.1617754377212</v>
      </c>
      <c r="AP96" s="183">
        <f>(AP61*1000)/Fin_Assumptions!$S$24/52</f>
        <v>2793.2881559165044</v>
      </c>
      <c r="AQ96" s="183">
        <f>(AQ61*1000)/Fin_Assumptions!$S$24/52</f>
        <v>2683.4145363952853</v>
      </c>
      <c r="AR96" s="183">
        <f>(AR61*1000)/Fin_Assumptions!$S$24/52</f>
        <v>2573.5409168740666</v>
      </c>
      <c r="AS96" s="183">
        <f>(AS61*1000)/Fin_Assumptions!$S$24/52</f>
        <v>2463.6672973528484</v>
      </c>
      <c r="AT96" s="183">
        <f>(AT61*1000)/Fin_Assumptions!$S$24/52</f>
        <v>2353.7936778316316</v>
      </c>
      <c r="AU96" s="183">
        <f>(AU61*1000)/Fin_Assumptions!$S$24/52</f>
        <v>2243.920058310413</v>
      </c>
      <c r="AV96" s="183">
        <f>(AV61*1000)/Fin_Assumptions!$S$24/52</f>
        <v>2134.0464387891948</v>
      </c>
      <c r="AW96" s="183">
        <f>(AW61*1000)/Fin_Assumptions!$S$24/52</f>
        <v>2024.172819267977</v>
      </c>
      <c r="AX96" s="183">
        <f>(AX61*1000)/Fin_Assumptions!$S$24/52</f>
        <v>1914.2991997467593</v>
      </c>
      <c r="AY96" s="185">
        <f t="shared" ref="AY96:BF96" si="60">AX95*(1+$D$61)</f>
        <v>0</v>
      </c>
      <c r="AZ96" s="185">
        <f t="shared" si="60"/>
        <v>0</v>
      </c>
      <c r="BA96" s="185">
        <f t="shared" si="60"/>
        <v>0</v>
      </c>
      <c r="BB96" s="185">
        <f t="shared" si="60"/>
        <v>0</v>
      </c>
      <c r="BC96" s="185">
        <f t="shared" si="60"/>
        <v>0</v>
      </c>
      <c r="BD96" s="185">
        <f t="shared" si="60"/>
        <v>0</v>
      </c>
      <c r="BE96" s="185">
        <f t="shared" si="60"/>
        <v>0</v>
      </c>
      <c r="BF96" s="185">
        <f t="shared" si="60"/>
        <v>0</v>
      </c>
      <c r="BG96" s="185">
        <f>BF95*(1+$D$61)</f>
        <v>0</v>
      </c>
      <c r="BH96" s="185">
        <f>BG95*(1+$D$61)</f>
        <v>0</v>
      </c>
      <c r="BI96" s="185"/>
      <c r="BJ96" s="185"/>
      <c r="BK96" s="185"/>
      <c r="BL96" s="185"/>
    </row>
    <row r="97" spans="3:64">
      <c r="C97" s="172">
        <f t="shared" si="45"/>
        <v>2037</v>
      </c>
      <c r="D97" s="186">
        <f>-PMT(Fin_Assumptions!$B$20,$D$115,NPV(Fin_Assumptions!$B$20,V97:AY97))</f>
        <v>4011.206062297912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5"/>
      <c r="V97" s="183">
        <f>(V62*1000)/Fin_Assumptions!$S$24/52</f>
        <v>5972.23372929587</v>
      </c>
      <c r="W97" s="183">
        <f>(W62*1000)/Fin_Assumptions!$S$24/52</f>
        <v>5629.7862427361024</v>
      </c>
      <c r="X97" s="183">
        <f>(X62*1000)/Fin_Assumptions!$S$24/52</f>
        <v>5290.8929887386521</v>
      </c>
      <c r="Y97" s="183">
        <f>(Y62*1000)/Fin_Assumptions!$S$24/52</f>
        <v>5042.9880883365204</v>
      </c>
      <c r="Z97" s="183">
        <f>(Z62*1000)/Fin_Assumptions!$S$24/52</f>
        <v>4829.2038205326353</v>
      </c>
      <c r="AA97" s="183">
        <f>(AA62*1000)/Fin_Assumptions!$S$24/52</f>
        <v>4641.0100271774327</v>
      </c>
      <c r="AB97" s="183">
        <f>(AB62*1000)/Fin_Assumptions!$S$24/52</f>
        <v>4503.9971827195996</v>
      </c>
      <c r="AC97" s="183">
        <f>(AC62*1000)/Fin_Assumptions!$S$24/52</f>
        <v>4392.5748127104507</v>
      </c>
      <c r="AD97" s="183">
        <f>(AD62*1000)/Fin_Assumptions!$S$24/52</f>
        <v>4281.1524427012992</v>
      </c>
      <c r="AE97" s="183">
        <f>(AE62*1000)/Fin_Assumptions!$S$24/52</f>
        <v>4169.7300726921467</v>
      </c>
      <c r="AF97" s="183">
        <f>(AF62*1000)/Fin_Assumptions!$S$24/52</f>
        <v>4058.3077026830015</v>
      </c>
      <c r="AG97" s="183">
        <f>(AG62*1000)/Fin_Assumptions!$S$24/52</f>
        <v>3946.8853326738513</v>
      </c>
      <c r="AH97" s="183">
        <f>(AH62*1000)/Fin_Assumptions!$S$24/52</f>
        <v>3835.4629626647002</v>
      </c>
      <c r="AI97" s="183">
        <f>(AI62*1000)/Fin_Assumptions!$S$24/52</f>
        <v>3724.04059265555</v>
      </c>
      <c r="AJ97" s="183">
        <f>(AJ62*1000)/Fin_Assumptions!$S$24/52</f>
        <v>3612.6182226464002</v>
      </c>
      <c r="AK97" s="183">
        <f>(AK62*1000)/Fin_Assumptions!$S$24/52</f>
        <v>3501.1958526372482</v>
      </c>
      <c r="AL97" s="183">
        <f>(AL62*1000)/Fin_Assumptions!$S$24/52</f>
        <v>3389.773482628098</v>
      </c>
      <c r="AM97" s="183">
        <f>(AM62*1000)/Fin_Assumptions!$S$24/52</f>
        <v>3278.3511126189501</v>
      </c>
      <c r="AN97" s="183">
        <f>(AN62*1000)/Fin_Assumptions!$S$24/52</f>
        <v>3166.9287426097994</v>
      </c>
      <c r="AO97" s="183">
        <f>(AO62*1000)/Fin_Assumptions!$S$24/52</f>
        <v>3055.5063726006483</v>
      </c>
      <c r="AP97" s="183">
        <f>(AP62*1000)/Fin_Assumptions!$S$24/52</f>
        <v>2944.0840025914972</v>
      </c>
      <c r="AQ97" s="183">
        <f>(AQ62*1000)/Fin_Assumptions!$S$24/52</f>
        <v>2832.6616325823488</v>
      </c>
      <c r="AR97" s="183">
        <f>(AR62*1000)/Fin_Assumptions!$S$24/52</f>
        <v>2721.2392625731977</v>
      </c>
      <c r="AS97" s="183">
        <f>(AS62*1000)/Fin_Assumptions!$S$24/52</f>
        <v>2609.8168925640466</v>
      </c>
      <c r="AT97" s="183">
        <f>(AT62*1000)/Fin_Assumptions!$S$24/52</f>
        <v>2498.3945225548964</v>
      </c>
      <c r="AU97" s="183">
        <f>(AU62*1000)/Fin_Assumptions!$S$24/52</f>
        <v>2386.9721525457471</v>
      </c>
      <c r="AV97" s="183">
        <f>(AV62*1000)/Fin_Assumptions!$S$24/52</f>
        <v>2275.549782536596</v>
      </c>
      <c r="AW97" s="183">
        <f>(AW62*1000)/Fin_Assumptions!$S$24/52</f>
        <v>2164.1274125274463</v>
      </c>
      <c r="AX97" s="183">
        <f>(AX62*1000)/Fin_Assumptions!$S$24/52</f>
        <v>2052.7050425182965</v>
      </c>
      <c r="AY97" s="183">
        <f>(AY62*1000)/Fin_Assumptions!$S$24/52</f>
        <v>1941.2826725091468</v>
      </c>
      <c r="AZ97" s="185">
        <f t="shared" ref="AZ97:BF97" si="61">AY96*(1+$D$62)</f>
        <v>0</v>
      </c>
      <c r="BA97" s="185">
        <f t="shared" si="61"/>
        <v>0</v>
      </c>
      <c r="BB97" s="185">
        <f t="shared" si="61"/>
        <v>0</v>
      </c>
      <c r="BC97" s="185">
        <f t="shared" si="61"/>
        <v>0</v>
      </c>
      <c r="BD97" s="185">
        <f t="shared" si="61"/>
        <v>0</v>
      </c>
      <c r="BE97" s="185">
        <f t="shared" si="61"/>
        <v>0</v>
      </c>
      <c r="BF97" s="185">
        <f t="shared" si="61"/>
        <v>0</v>
      </c>
      <c r="BG97" s="185">
        <f>BF96*(1+$D$62)</f>
        <v>0</v>
      </c>
      <c r="BH97" s="185">
        <f>BG96*(1+$D$62)</f>
        <v>0</v>
      </c>
      <c r="BI97" s="185"/>
      <c r="BJ97" s="185"/>
      <c r="BK97" s="185"/>
      <c r="BL97" s="185"/>
    </row>
    <row r="98" spans="3:64">
      <c r="C98" s="172">
        <f t="shared" si="45"/>
        <v>2038</v>
      </c>
      <c r="D98" s="186">
        <f>-PMT(Fin_Assumptions!$B$20,$D$115,NPV(Fin_Assumptions!$B$20,W98:AZ98))</f>
        <v>4067.2766846741201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5"/>
      <c r="W98" s="183">
        <f>(W63*1000)/Fin_Assumptions!$S$24/52</f>
        <v>6055.7165663720498</v>
      </c>
      <c r="X98" s="183">
        <f>(X63*1000)/Fin_Assumptions!$S$24/52</f>
        <v>5708.4821794625213</v>
      </c>
      <c r="Y98" s="183">
        <f>(Y63*1000)/Fin_Assumptions!$S$24/52</f>
        <v>5364.8517079360745</v>
      </c>
      <c r="Z98" s="183">
        <f>(Z63*1000)/Fin_Assumptions!$S$24/52</f>
        <v>5113.481470216494</v>
      </c>
      <c r="AA98" s="183">
        <f>(AA63*1000)/Fin_Assumptions!$S$24/52</f>
        <v>4896.70882017449</v>
      </c>
      <c r="AB98" s="183">
        <f>(AB63*1000)/Fin_Assumptions!$S$24/52</f>
        <v>4705.8843608906664</v>
      </c>
      <c r="AC98" s="183">
        <f>(AC63*1000)/Fin_Assumptions!$S$24/52</f>
        <v>4566.956283123207</v>
      </c>
      <c r="AD98" s="183">
        <f>(AD63*1000)/Fin_Assumptions!$S$24/52</f>
        <v>4453.9763961139306</v>
      </c>
      <c r="AE98" s="183">
        <f>(AE63*1000)/Fin_Assumptions!$S$24/52</f>
        <v>4340.9965091046515</v>
      </c>
      <c r="AF98" s="183">
        <f>(AF63*1000)/Fin_Assumptions!$S$24/52</f>
        <v>4228.0166220953706</v>
      </c>
      <c r="AG98" s="183">
        <f>(AG63*1000)/Fin_Assumptions!$S$24/52</f>
        <v>4115.0367350860961</v>
      </c>
      <c r="AH98" s="183">
        <f>(AH63*1000)/Fin_Assumptions!$S$24/52</f>
        <v>4002.0568480768193</v>
      </c>
      <c r="AI98" s="183">
        <f>(AI63*1000)/Fin_Assumptions!$S$24/52</f>
        <v>3889.0769610675393</v>
      </c>
      <c r="AJ98" s="183">
        <f>(AJ63*1000)/Fin_Assumptions!$S$24/52</f>
        <v>3776.0970740582629</v>
      </c>
      <c r="AK98" s="183">
        <f>(AK63*1000)/Fin_Assumptions!$S$24/52</f>
        <v>3663.1171870489843</v>
      </c>
      <c r="AL98" s="183">
        <f>(AL63*1000)/Fin_Assumptions!$S$24/52</f>
        <v>3550.1373000397052</v>
      </c>
      <c r="AM98" s="183">
        <f>(AM63*1000)/Fin_Assumptions!$S$24/52</f>
        <v>3437.1574130304266</v>
      </c>
      <c r="AN98" s="183">
        <f>(AN63*1000)/Fin_Assumptions!$S$24/52</f>
        <v>3324.1775260211507</v>
      </c>
      <c r="AO98" s="183">
        <f>(AO63*1000)/Fin_Assumptions!$S$24/52</f>
        <v>3211.1976390118721</v>
      </c>
      <c r="AP98" s="183">
        <f>(AP63*1000)/Fin_Assumptions!$S$24/52</f>
        <v>3098.2177520025925</v>
      </c>
      <c r="AQ98" s="183">
        <f>(AQ63*1000)/Fin_Assumptions!$S$24/52</f>
        <v>2985.2378649933139</v>
      </c>
      <c r="AR98" s="183">
        <f>(AR63*1000)/Fin_Assumptions!$S$24/52</f>
        <v>2872.2579779840376</v>
      </c>
      <c r="AS98" s="183">
        <f>(AS63*1000)/Fin_Assumptions!$S$24/52</f>
        <v>2759.278090974758</v>
      </c>
      <c r="AT98" s="183">
        <f>(AT63*1000)/Fin_Assumptions!$S$24/52</f>
        <v>2646.2982039654798</v>
      </c>
      <c r="AU98" s="183">
        <f>(AU63*1000)/Fin_Assumptions!$S$24/52</f>
        <v>2533.3183169562012</v>
      </c>
      <c r="AV98" s="183">
        <f>(AV63*1000)/Fin_Assumptions!$S$24/52</f>
        <v>2420.3384299469244</v>
      </c>
      <c r="AW98" s="183">
        <f>(AW63*1000)/Fin_Assumptions!$S$24/52</f>
        <v>2307.3585429376458</v>
      </c>
      <c r="AX98" s="183">
        <f>(AX63*1000)/Fin_Assumptions!$S$24/52</f>
        <v>2194.3786559283681</v>
      </c>
      <c r="AY98" s="183">
        <f>(AY63*1000)/Fin_Assumptions!$S$24/52</f>
        <v>2081.3987689190903</v>
      </c>
      <c r="AZ98" s="183">
        <f>(AZ63*1000)/Fin_Assumptions!$S$24/52</f>
        <v>1968.4188819098122</v>
      </c>
      <c r="BA98" s="185">
        <f t="shared" ref="BA98:BF98" si="62">AZ97*(1+$D$63)</f>
        <v>0</v>
      </c>
      <c r="BB98" s="185">
        <f t="shared" si="62"/>
        <v>0</v>
      </c>
      <c r="BC98" s="185">
        <f t="shared" si="62"/>
        <v>0</v>
      </c>
      <c r="BD98" s="185">
        <f t="shared" si="62"/>
        <v>0</v>
      </c>
      <c r="BE98" s="185">
        <f t="shared" si="62"/>
        <v>0</v>
      </c>
      <c r="BF98" s="185">
        <f t="shared" si="62"/>
        <v>0</v>
      </c>
      <c r="BG98" s="185">
        <f>BF97*(1+$D$63)</f>
        <v>0</v>
      </c>
      <c r="BH98" s="185">
        <f>BG97*(1+$D$63)</f>
        <v>0</v>
      </c>
      <c r="BI98" s="185"/>
      <c r="BJ98" s="185"/>
      <c r="BK98" s="185"/>
      <c r="BL98" s="185"/>
    </row>
    <row r="99" spans="3:64">
      <c r="C99" s="172">
        <f t="shared" si="45"/>
        <v>2039</v>
      </c>
      <c r="D99" s="186">
        <f>-PMT(Fin_Assumptions!$B$20,$D$115,NPV(Fin_Assumptions!$B$20,X99:BA99))</f>
        <v>4123.643834380202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5"/>
      <c r="X99" s="183">
        <f>(X64*1000)/Fin_Assumptions!$S$24/52</f>
        <v>6139.6408992212273</v>
      </c>
      <c r="Y99" s="183">
        <f>(Y64*1000)/Fin_Assumptions!$S$24/52</f>
        <v>5787.5942966235498</v>
      </c>
      <c r="Z99" s="183">
        <f>(Z64*1000)/Fin_Assumptions!$S$24/52</f>
        <v>5439.2015549754042</v>
      </c>
      <c r="AA99" s="183">
        <f>(AA64*1000)/Fin_Assumptions!$S$24/52</f>
        <v>5184.3476536352546</v>
      </c>
      <c r="AB99" s="183">
        <f>(AB64*1000)/Fin_Assumptions!$S$24/52</f>
        <v>4964.570817410603</v>
      </c>
      <c r="AC99" s="183">
        <f>(AC64*1000)/Fin_Assumptions!$S$24/52</f>
        <v>4771.1017800225736</v>
      </c>
      <c r="AD99" s="183">
        <f>(AD64*1000)/Fin_Assumptions!$S$24/52</f>
        <v>4630.2483403077949</v>
      </c>
      <c r="AE99" s="183">
        <f>(AE64*1000)/Fin_Assumptions!$S$24/52</f>
        <v>4515.7026994296384</v>
      </c>
      <c r="AF99" s="183">
        <f>(AF64*1000)/Fin_Assumptions!$S$24/52</f>
        <v>4401.157058551481</v>
      </c>
      <c r="AG99" s="183">
        <f>(AG64*1000)/Fin_Assumptions!$S$24/52</f>
        <v>4286.6114176733226</v>
      </c>
      <c r="AH99" s="183">
        <f>(AH64*1000)/Fin_Assumptions!$S$24/52</f>
        <v>4172.0657767951689</v>
      </c>
      <c r="AI99" s="183">
        <f>(AI64*1000)/Fin_Assumptions!$S$24/52</f>
        <v>4057.5201359170137</v>
      </c>
      <c r="AJ99" s="183">
        <f>(AJ64*1000)/Fin_Assumptions!$S$24/52</f>
        <v>3942.9744950388558</v>
      </c>
      <c r="AK99" s="183">
        <f>(AK64*1000)/Fin_Assumptions!$S$24/52</f>
        <v>3828.4288541606998</v>
      </c>
      <c r="AL99" s="183">
        <f>(AL64*1000)/Fin_Assumptions!$S$24/52</f>
        <v>3713.8832132825428</v>
      </c>
      <c r="AM99" s="183">
        <f>(AM64*1000)/Fin_Assumptions!$S$24/52</f>
        <v>3599.3375724043854</v>
      </c>
      <c r="AN99" s="183">
        <f>(AN64*1000)/Fin_Assumptions!$S$24/52</f>
        <v>3484.791931526227</v>
      </c>
      <c r="AO99" s="183">
        <f>(AO64*1000)/Fin_Assumptions!$S$24/52</f>
        <v>3370.2462906480728</v>
      </c>
      <c r="AP99" s="183">
        <f>(AP64*1000)/Fin_Assumptions!$S$24/52</f>
        <v>3255.7006497699176</v>
      </c>
      <c r="AQ99" s="183">
        <f>(AQ64*1000)/Fin_Assumptions!$S$24/52</f>
        <v>3141.1550088917584</v>
      </c>
      <c r="AR99" s="183">
        <f>(AR64*1000)/Fin_Assumptions!$S$24/52</f>
        <v>3026.6093680136009</v>
      </c>
      <c r="AS99" s="183">
        <f>(AS64*1000)/Fin_Assumptions!$S$24/52</f>
        <v>2912.0637271354458</v>
      </c>
      <c r="AT99" s="183">
        <f>(AT64*1000)/Fin_Assumptions!$S$24/52</f>
        <v>2797.5180862572888</v>
      </c>
      <c r="AU99" s="183">
        <f>(AU64*1000)/Fin_Assumptions!$S$24/52</f>
        <v>2682.9724453791318</v>
      </c>
      <c r="AV99" s="183">
        <f>(AV64*1000)/Fin_Assumptions!$S$24/52</f>
        <v>2568.4268045009744</v>
      </c>
      <c r="AW99" s="183">
        <f>(AW64*1000)/Fin_Assumptions!$S$24/52</f>
        <v>2453.8811636228183</v>
      </c>
      <c r="AX99" s="183">
        <f>(AX64*1000)/Fin_Assumptions!$S$24/52</f>
        <v>2339.3355227446618</v>
      </c>
      <c r="AY99" s="183">
        <f>(AY64*1000)/Fin_Assumptions!$S$24/52</f>
        <v>2224.7898818665049</v>
      </c>
      <c r="AZ99" s="183">
        <f>(AZ64*1000)/Fin_Assumptions!$S$24/52</f>
        <v>2110.2442409883492</v>
      </c>
      <c r="BA99" s="183">
        <f>(BA64*1000)/Fin_Assumptions!$S$24/52</f>
        <v>1995.6986001101925</v>
      </c>
      <c r="BB99" s="185">
        <f t="shared" ref="BB99:BH99" si="63">BA98*(1+$D$64)</f>
        <v>0</v>
      </c>
      <c r="BC99" s="185">
        <f t="shared" si="63"/>
        <v>0</v>
      </c>
      <c r="BD99" s="185">
        <f t="shared" si="63"/>
        <v>0</v>
      </c>
      <c r="BE99" s="185">
        <f t="shared" si="63"/>
        <v>0</v>
      </c>
      <c r="BF99" s="185">
        <f t="shared" si="63"/>
        <v>0</v>
      </c>
      <c r="BG99" s="185">
        <f t="shared" si="63"/>
        <v>0</v>
      </c>
      <c r="BH99" s="185">
        <f t="shared" si="63"/>
        <v>0</v>
      </c>
      <c r="BI99" s="185"/>
      <c r="BJ99" s="185"/>
      <c r="BK99" s="185"/>
      <c r="BL99" s="185"/>
    </row>
    <row r="100" spans="3:64">
      <c r="C100" s="172">
        <f t="shared" si="45"/>
        <v>2040</v>
      </c>
      <c r="D100" s="186">
        <f>-PMT(Fin_Assumptions!$B$20,$D$115,NPV(Fin_Assumptions!$B$20,Y100:BB100))</f>
        <v>4180.2872936436661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3">
        <f>(Y65*1000)/Fin_Assumptions!$S$24/52</f>
        <v>6223.9766258588797</v>
      </c>
      <c r="Z100" s="183">
        <f>(Z65*1000)/Fin_Assumptions!$S$24/52</f>
        <v>5867.0942182804665</v>
      </c>
      <c r="AA100" s="183">
        <f>(AA65*1000)/Fin_Assumptions!$S$24/52</f>
        <v>5513.9158620492399</v>
      </c>
      <c r="AB100" s="183">
        <f>(AB65*1000)/Fin_Assumptions!$S$24/52</f>
        <v>5255.5612203060682</v>
      </c>
      <c r="AC100" s="183">
        <f>(AC65*1000)/Fin_Assumptions!$S$24/52</f>
        <v>5032.7654714959126</v>
      </c>
      <c r="AD100" s="183">
        <f>(AD65*1000)/Fin_Assumptions!$S$24/52</f>
        <v>4836.6388923855211</v>
      </c>
      <c r="AE100" s="183">
        <f>(AE65*1000)/Fin_Assumptions!$S$24/52</f>
        <v>4693.8506526746587</v>
      </c>
      <c r="AF100" s="183">
        <f>(AF65*1000)/Fin_Assumptions!$S$24/52</f>
        <v>4577.7315826635613</v>
      </c>
      <c r="AG100" s="183">
        <f>(AG65*1000)/Fin_Assumptions!$S$24/52</f>
        <v>4461.612512652463</v>
      </c>
      <c r="AH100" s="183">
        <f>(AH65*1000)/Fin_Assumptions!$S$24/52</f>
        <v>4345.4934426413629</v>
      </c>
      <c r="AI100" s="183">
        <f>(AI65*1000)/Fin_Assumptions!$S$24/52</f>
        <v>4229.3743726302655</v>
      </c>
      <c r="AJ100" s="183">
        <f>(AJ65*1000)/Fin_Assumptions!$S$24/52</f>
        <v>4113.255302619169</v>
      </c>
      <c r="AK100" s="183">
        <f>(AK65*1000)/Fin_Assumptions!$S$24/52</f>
        <v>3997.1362326080698</v>
      </c>
      <c r="AL100" s="183">
        <f>(AL65*1000)/Fin_Assumptions!$S$24/52</f>
        <v>3881.0171625969724</v>
      </c>
      <c r="AM100" s="183">
        <f>(AM65*1000)/Fin_Assumptions!$S$24/52</f>
        <v>3764.8980925858737</v>
      </c>
      <c r="AN100" s="183">
        <f>(AN65*1000)/Fin_Assumptions!$S$24/52</f>
        <v>3648.7790225747749</v>
      </c>
      <c r="AO100" s="183">
        <f>(AO65*1000)/Fin_Assumptions!$S$24/52</f>
        <v>3532.6599525636757</v>
      </c>
      <c r="AP100" s="183">
        <f>(AP65*1000)/Fin_Assumptions!$S$24/52</f>
        <v>3416.5408825525801</v>
      </c>
      <c r="AQ100" s="183">
        <f>(AQ65*1000)/Fin_Assumptions!$S$24/52</f>
        <v>3300.4218125414814</v>
      </c>
      <c r="AR100" s="183">
        <f>(AR65*1000)/Fin_Assumptions!$S$24/52</f>
        <v>3184.3027425303808</v>
      </c>
      <c r="AS100" s="183">
        <f>(AS65*1000)/Fin_Assumptions!$S$24/52</f>
        <v>3068.183672519282</v>
      </c>
      <c r="AT100" s="183">
        <f>(AT65*1000)/Fin_Assumptions!$S$24/52</f>
        <v>2952.0646025081851</v>
      </c>
      <c r="AU100" s="183">
        <f>(AU65*1000)/Fin_Assumptions!$S$24/52</f>
        <v>2835.9455324970863</v>
      </c>
      <c r="AV100" s="183">
        <f>(AV65*1000)/Fin_Assumptions!$S$24/52</f>
        <v>2719.8264624859871</v>
      </c>
      <c r="AW100" s="183">
        <f>(AW65*1000)/Fin_Assumptions!$S$24/52</f>
        <v>2603.7073924748888</v>
      </c>
      <c r="AX100" s="183">
        <f>(AX65*1000)/Fin_Assumptions!$S$24/52</f>
        <v>2487.5883224637914</v>
      </c>
      <c r="AY100" s="183">
        <f>(AY65*1000)/Fin_Assumptions!$S$24/52</f>
        <v>2371.4692524526918</v>
      </c>
      <c r="AZ100" s="183">
        <f>(AZ65*1000)/Fin_Assumptions!$S$24/52</f>
        <v>2255.3501824415939</v>
      </c>
      <c r="BA100" s="183">
        <f>(BA65*1000)/Fin_Assumptions!$S$24/52</f>
        <v>2139.231112430497</v>
      </c>
      <c r="BB100" s="183">
        <f>(BB65*1000)/Fin_Assumptions!$S$24/52</f>
        <v>2023.1120424193987</v>
      </c>
      <c r="BC100" s="185">
        <f t="shared" ref="BC100:BH100" si="64">BB99*(1+$D$65)</f>
        <v>0</v>
      </c>
      <c r="BD100" s="185">
        <f t="shared" si="64"/>
        <v>0</v>
      </c>
      <c r="BE100" s="185">
        <f t="shared" si="64"/>
        <v>0</v>
      </c>
      <c r="BF100" s="185">
        <f t="shared" si="64"/>
        <v>0</v>
      </c>
      <c r="BG100" s="185">
        <f t="shared" si="64"/>
        <v>0</v>
      </c>
      <c r="BH100" s="185">
        <f t="shared" si="64"/>
        <v>0</v>
      </c>
      <c r="BI100" s="185"/>
      <c r="BJ100" s="185"/>
      <c r="BK100" s="185"/>
      <c r="BL100" s="185"/>
    </row>
    <row r="101" spans="3:64">
      <c r="C101" s="172">
        <f t="shared" si="45"/>
        <v>2041</v>
      </c>
      <c r="D101" s="186">
        <f>-PMT(Fin_Assumptions!$B$20,$D$115,NPV(Fin_Assumptions!$B$20,Z101:BC101))</f>
        <v>4237.1856484738155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3">
        <f>(Z66*1000)/Fin_Assumptions!$S$24/52</f>
        <v>6308.6918632664028</v>
      </c>
      <c r="AA101" s="183">
        <f>(AA66*1000)/Fin_Assumptions!$S$24/52</f>
        <v>5946.9518895848387</v>
      </c>
      <c r="AB101" s="183">
        <f>(AB66*1000)/Fin_Assumptions!$S$24/52</f>
        <v>5588.9663835049105</v>
      </c>
      <c r="AC101" s="183">
        <f>(AC66*1000)/Fin_Assumptions!$S$24/52</f>
        <v>5327.0952480268998</v>
      </c>
      <c r="AD101" s="183">
        <f>(AD66*1000)/Fin_Assumptions!$S$24/52</f>
        <v>5101.2670015246067</v>
      </c>
      <c r="AE101" s="183">
        <f>(AE66*1000)/Fin_Assumptions!$S$24/52</f>
        <v>4902.4709217541013</v>
      </c>
      <c r="AF101" s="183">
        <f>(AF66*1000)/Fin_Assumptions!$S$24/52</f>
        <v>4757.7391754471755</v>
      </c>
      <c r="AG101" s="183">
        <f>(AG66*1000)/Fin_Assumptions!$S$24/52</f>
        <v>4640.0395958720364</v>
      </c>
      <c r="AH101" s="183">
        <f>(AH66*1000)/Fin_Assumptions!$S$24/52</f>
        <v>4522.3400162968983</v>
      </c>
      <c r="AI101" s="183">
        <f>(AI66*1000)/Fin_Assumptions!$S$24/52</f>
        <v>4404.6404367217583</v>
      </c>
      <c r="AJ101" s="183">
        <f>(AJ66*1000)/Fin_Assumptions!$S$24/52</f>
        <v>4286.9408571466229</v>
      </c>
      <c r="AK101" s="183">
        <f>(AK66*1000)/Fin_Assumptions!$S$24/52</f>
        <v>4169.2412775714847</v>
      </c>
      <c r="AL101" s="183">
        <f>(AL66*1000)/Fin_Assumptions!$S$24/52</f>
        <v>4051.5416979963456</v>
      </c>
      <c r="AM101" s="183">
        <f>(AM66*1000)/Fin_Assumptions!$S$24/52</f>
        <v>3933.8421184212089</v>
      </c>
      <c r="AN101" s="183">
        <f>(AN66*1000)/Fin_Assumptions!$S$24/52</f>
        <v>3816.1425388460698</v>
      </c>
      <c r="AO101" s="183">
        <f>(AO66*1000)/Fin_Assumptions!$S$24/52</f>
        <v>3698.4429592709316</v>
      </c>
      <c r="AP101" s="183">
        <f>(AP66*1000)/Fin_Assumptions!$S$24/52</f>
        <v>3580.7433796957921</v>
      </c>
      <c r="AQ101" s="183">
        <f>(AQ66*1000)/Fin_Assumptions!$S$24/52</f>
        <v>3463.0438001206567</v>
      </c>
      <c r="AR101" s="183">
        <f>(AR66*1000)/Fin_Assumptions!$S$24/52</f>
        <v>3345.3442205455171</v>
      </c>
      <c r="AS101" s="183">
        <f>(AS66*1000)/Fin_Assumptions!$S$24/52</f>
        <v>3227.6446409703776</v>
      </c>
      <c r="AT101" s="183">
        <f>(AT66*1000)/Fin_Assumptions!$S$24/52</f>
        <v>3109.9450613952386</v>
      </c>
      <c r="AU101" s="183">
        <f>(AU66*1000)/Fin_Assumptions!$S$24/52</f>
        <v>2992.2454818201022</v>
      </c>
      <c r="AV101" s="183">
        <f>(AV66*1000)/Fin_Assumptions!$S$24/52</f>
        <v>2874.5459022449631</v>
      </c>
      <c r="AW101" s="183">
        <f>(AW66*1000)/Fin_Assumptions!$S$24/52</f>
        <v>2756.8463226698245</v>
      </c>
      <c r="AX101" s="183">
        <f>(AX66*1000)/Fin_Assumptions!$S$24/52</f>
        <v>2639.146743094685</v>
      </c>
      <c r="AY101" s="183">
        <f>(AY66*1000)/Fin_Assumptions!$S$24/52</f>
        <v>2521.4471635195487</v>
      </c>
      <c r="AZ101" s="183">
        <f>(AZ66*1000)/Fin_Assumptions!$S$24/52</f>
        <v>2403.7475839444091</v>
      </c>
      <c r="BA101" s="183">
        <f>(BA66*1000)/Fin_Assumptions!$S$24/52</f>
        <v>2286.048004369271</v>
      </c>
      <c r="BB101" s="183">
        <f>(BB66*1000)/Fin_Assumptions!$S$24/52</f>
        <v>2168.3484247941342</v>
      </c>
      <c r="BC101" s="183">
        <f>(BC66*1000)/Fin_Assumptions!$S$24/52</f>
        <v>2050.6488452189956</v>
      </c>
      <c r="BD101" s="185">
        <f>BC100*(1+$D$66)</f>
        <v>0</v>
      </c>
      <c r="BE101" s="185">
        <f>BD100*(1+$D$66)</f>
        <v>0</v>
      </c>
      <c r="BF101" s="185">
        <f>BE100*(1+$D$66)</f>
        <v>0</v>
      </c>
      <c r="BG101" s="185">
        <f>BF100*(1+$D$66)</f>
        <v>0</v>
      </c>
      <c r="BH101" s="185">
        <f>BG100*(1+$D$66)</f>
        <v>0</v>
      </c>
      <c r="BI101" s="185"/>
      <c r="BJ101" s="185"/>
      <c r="BK101" s="185"/>
      <c r="BL101" s="185"/>
    </row>
    <row r="102" spans="3:64">
      <c r="C102" s="172">
        <f t="shared" si="45"/>
        <v>2042</v>
      </c>
      <c r="D102" s="186">
        <f>-PMT(Fin_Assumptions!$B$20,$D$115,NPV(Fin_Assumptions!$B$20,AA102:BD102))</f>
        <v>4294.316241486943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3">
        <f>(AA67*1000)/Fin_Assumptions!$S$24/52</f>
        <v>6393.7528771531379</v>
      </c>
      <c r="AB102" s="183">
        <f>(AB67*1000)/Fin_Assumptions!$S$24/52</f>
        <v>6027.1355105680022</v>
      </c>
      <c r="AC102" s="183">
        <f>(AC67*1000)/Fin_Assumptions!$S$24/52</f>
        <v>5664.3232336195815</v>
      </c>
      <c r="AD102" s="183">
        <f>(AD67*1000)/Fin_Assumptions!$S$24/52</f>
        <v>5398.9212513710818</v>
      </c>
      <c r="AE102" s="183">
        <f>(AE67*1000)/Fin_Assumptions!$S$24/52</f>
        <v>5170.0481296350499</v>
      </c>
      <c r="AF102" s="183">
        <f>(AF67*1000)/Fin_Assumptions!$S$24/52</f>
        <v>4968.5716532833694</v>
      </c>
      <c r="AG102" s="183">
        <f>(AG67*1000)/Fin_Assumptions!$S$24/52</f>
        <v>4821.8884677003944</v>
      </c>
      <c r="AH102" s="183">
        <f>(AH67*1000)/Fin_Assumptions!$S$24/52</f>
        <v>4702.6019275017716</v>
      </c>
      <c r="AI102" s="183">
        <f>(AI67*1000)/Fin_Assumptions!$S$24/52</f>
        <v>4583.315387303147</v>
      </c>
      <c r="AJ102" s="183">
        <f>(AJ67*1000)/Fin_Assumptions!$S$24/52</f>
        <v>4464.0288471045224</v>
      </c>
      <c r="AK102" s="183">
        <f>(AK67*1000)/Fin_Assumptions!$S$24/52</f>
        <v>4344.7423069059014</v>
      </c>
      <c r="AL102" s="183">
        <f>(AL67*1000)/Fin_Assumptions!$S$24/52</f>
        <v>4225.4557667072795</v>
      </c>
      <c r="AM102" s="183">
        <f>(AM67*1000)/Fin_Assumptions!$S$24/52</f>
        <v>4106.1692265086549</v>
      </c>
      <c r="AN102" s="183">
        <f>(AN67*1000)/Fin_Assumptions!$S$24/52</f>
        <v>3986.882686310033</v>
      </c>
      <c r="AO102" s="183">
        <f>(AO67*1000)/Fin_Assumptions!$S$24/52</f>
        <v>3867.5961461114098</v>
      </c>
      <c r="AP102" s="183">
        <f>(AP67*1000)/Fin_Assumptions!$S$24/52</f>
        <v>3748.3096059127861</v>
      </c>
      <c r="AQ102" s="183">
        <f>(AQ67*1000)/Fin_Assumptions!$S$24/52</f>
        <v>3629.0230657141624</v>
      </c>
      <c r="AR102" s="183">
        <f>(AR67*1000)/Fin_Assumptions!$S$24/52</f>
        <v>3509.7365255155414</v>
      </c>
      <c r="AS102" s="183">
        <f>(AS67*1000)/Fin_Assumptions!$S$24/52</f>
        <v>3390.4499853169173</v>
      </c>
      <c r="AT102" s="183">
        <f>(AT67*1000)/Fin_Assumptions!$S$24/52</f>
        <v>3271.1634451182927</v>
      </c>
      <c r="AU102" s="183">
        <f>(AU67*1000)/Fin_Assumptions!$S$24/52</f>
        <v>3151.8769049196676</v>
      </c>
      <c r="AV102" s="183">
        <f>(AV67*1000)/Fin_Assumptions!$S$24/52</f>
        <v>3032.5903647210466</v>
      </c>
      <c r="AW102" s="183">
        <f>(AW67*1000)/Fin_Assumptions!$S$24/52</f>
        <v>2913.3038245224229</v>
      </c>
      <c r="AX102" s="183">
        <f>(AX67*1000)/Fin_Assumptions!$S$24/52</f>
        <v>2794.0172843237988</v>
      </c>
      <c r="AY102" s="183">
        <f>(AY67*1000)/Fin_Assumptions!$S$24/52</f>
        <v>2674.7307441251751</v>
      </c>
      <c r="AZ102" s="183">
        <f>(AZ67*1000)/Fin_Assumptions!$S$24/52</f>
        <v>2555.4442039265532</v>
      </c>
      <c r="BA102" s="183">
        <f>(BA67*1000)/Fin_Assumptions!$S$24/52</f>
        <v>2436.157663727929</v>
      </c>
      <c r="BB102" s="183">
        <f>(BB67*1000)/Fin_Assumptions!$S$24/52</f>
        <v>2316.8711235293063</v>
      </c>
      <c r="BC102" s="183">
        <f>(BC67*1000)/Fin_Assumptions!$S$24/52</f>
        <v>2197.5845833306835</v>
      </c>
      <c r="BD102" s="183">
        <f>(BD67*1000)/Fin_Assumptions!$S$24/52</f>
        <v>2078.2980431320602</v>
      </c>
      <c r="BE102" s="185">
        <f>BD101*(1+$D$67)</f>
        <v>0</v>
      </c>
      <c r="BF102" s="185">
        <f>BE101*(1+$D$67)</f>
        <v>0</v>
      </c>
      <c r="BG102" s="185">
        <f>BF101*(1+$D$67)</f>
        <v>0</v>
      </c>
      <c r="BH102" s="185">
        <f>BG101*(1+$D$67)</f>
        <v>0</v>
      </c>
      <c r="BI102" s="185"/>
      <c r="BJ102" s="185"/>
      <c r="BK102" s="185"/>
      <c r="BL102" s="185"/>
    </row>
    <row r="103" spans="3:64">
      <c r="C103" s="172">
        <f t="shared" si="45"/>
        <v>2043</v>
      </c>
      <c r="D103" s="186">
        <f>-PMT(Fin_Assumptions!$B$20,$D$115,NPV(Fin_Assumptions!$B$20,AB103:BE103))</f>
        <v>4351.6551231204348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3">
        <f>(AB68*1000)/Fin_Assumptions!$S$24/52</f>
        <v>6479.124009319672</v>
      </c>
      <c r="AC103" s="183">
        <f>(AC68*1000)/Fin_Assumptions!$S$24/52</f>
        <v>6107.6114676693378</v>
      </c>
      <c r="AD103" s="183">
        <f>(AD68*1000)/Fin_Assumptions!$S$24/52</f>
        <v>5739.9548222502981</v>
      </c>
      <c r="AE103" s="183">
        <f>(AE68*1000)/Fin_Assumptions!$S$24/52</f>
        <v>5471.009120352458</v>
      </c>
      <c r="AF103" s="183">
        <f>(AF68*1000)/Fin_Assumptions!$S$24/52</f>
        <v>5239.0800222750631</v>
      </c>
      <c r="AG103" s="183">
        <f>(AG68*1000)/Fin_Assumptions!$S$24/52</f>
        <v>5034.9133770630051</v>
      </c>
      <c r="AH103" s="183">
        <f>(AH68*1000)/Fin_Assumptions!$S$24/52</f>
        <v>4886.2716375816217</v>
      </c>
      <c r="AI103" s="183">
        <f>(AI68*1000)/Fin_Assumptions!$S$24/52</f>
        <v>4765.3923509655742</v>
      </c>
      <c r="AJ103" s="183">
        <f>(AJ68*1000)/Fin_Assumptions!$S$24/52</f>
        <v>4644.5130643495249</v>
      </c>
      <c r="AK103" s="183">
        <f>(AK68*1000)/Fin_Assumptions!$S$24/52</f>
        <v>4523.6337777334757</v>
      </c>
      <c r="AL103" s="183">
        <f>(AL68*1000)/Fin_Assumptions!$S$24/52</f>
        <v>4402.75449111743</v>
      </c>
      <c r="AM103" s="183">
        <f>(AM68*1000)/Fin_Assumptions!$S$24/52</f>
        <v>4281.8752045013816</v>
      </c>
      <c r="AN103" s="183">
        <f>(AN68*1000)/Fin_Assumptions!$S$24/52</f>
        <v>4160.9959178853333</v>
      </c>
      <c r="AO103" s="183">
        <f>(AO68*1000)/Fin_Assumptions!$S$24/52</f>
        <v>4040.1166312692867</v>
      </c>
      <c r="AP103" s="183">
        <f>(AP68*1000)/Fin_Assumptions!$S$24/52</f>
        <v>3919.2373446532374</v>
      </c>
      <c r="AQ103" s="183">
        <f>(AQ68*1000)/Fin_Assumptions!$S$24/52</f>
        <v>3798.3580580371899</v>
      </c>
      <c r="AR103" s="183">
        <f>(AR68*1000)/Fin_Assumptions!$S$24/52</f>
        <v>3677.4787714211398</v>
      </c>
      <c r="AS103" s="183">
        <f>(AS68*1000)/Fin_Assumptions!$S$24/52</f>
        <v>3556.5994848050959</v>
      </c>
      <c r="AT103" s="183">
        <f>(AT68*1000)/Fin_Assumptions!$S$24/52</f>
        <v>3435.7201981890471</v>
      </c>
      <c r="AU103" s="183">
        <f>(AU68*1000)/Fin_Assumptions!$S$24/52</f>
        <v>3314.8409115729964</v>
      </c>
      <c r="AV103" s="183">
        <f>(AV68*1000)/Fin_Assumptions!$S$24/52</f>
        <v>3193.9616249569476</v>
      </c>
      <c r="AW103" s="183">
        <f>(AW68*1000)/Fin_Assumptions!$S$24/52</f>
        <v>3073.0823383409015</v>
      </c>
      <c r="AX103" s="183">
        <f>(AX68*1000)/Fin_Assumptions!$S$24/52</f>
        <v>2952.2030517248527</v>
      </c>
      <c r="AY103" s="183">
        <f>(AY68*1000)/Fin_Assumptions!$S$24/52</f>
        <v>2831.3237651088039</v>
      </c>
      <c r="AZ103" s="183">
        <f>(AZ68*1000)/Fin_Assumptions!$S$24/52</f>
        <v>2710.4444784927555</v>
      </c>
      <c r="BA103" s="183">
        <f>(BA68*1000)/Fin_Assumptions!$S$24/52</f>
        <v>2589.5651918767089</v>
      </c>
      <c r="BB103" s="183">
        <f>(BB68*1000)/Fin_Assumptions!$S$24/52</f>
        <v>2468.6859052606596</v>
      </c>
      <c r="BC103" s="183">
        <f>(BC68*1000)/Fin_Assumptions!$S$24/52</f>
        <v>2347.8066186446126</v>
      </c>
      <c r="BD103" s="183">
        <f>(BD68*1000)/Fin_Assumptions!$S$24/52</f>
        <v>2226.9273320285652</v>
      </c>
      <c r="BE103" s="183">
        <f>(BE68*1000)/Fin_Assumptions!$S$24/52</f>
        <v>2106.0480454125168</v>
      </c>
      <c r="BF103" s="185">
        <f>BE102*(1+$D$68)</f>
        <v>0</v>
      </c>
      <c r="BG103" s="185">
        <f>BF102*(1+$D$68)</f>
        <v>0</v>
      </c>
      <c r="BH103" s="185">
        <f>BG102*(1+$D$68)</f>
        <v>0</v>
      </c>
      <c r="BI103" s="185"/>
      <c r="BJ103" s="185"/>
      <c r="BK103" s="185"/>
      <c r="BL103" s="185"/>
    </row>
    <row r="104" spans="3:64">
      <c r="C104" s="172">
        <f t="shared" si="45"/>
        <v>2044</v>
      </c>
      <c r="D104" s="186">
        <f>-PMT(Fin_Assumptions!$B$20,$D$115,NPV(Fin_Assumptions!$B$20,AC104:BF104))</f>
        <v>4409.1770011846656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3">
        <f>(AC69*1000)/Fin_Assumptions!$S$24/52</f>
        <v>6564.7676025463097</v>
      </c>
      <c r="AD104" s="183">
        <f>(AD69*1000)/Fin_Assumptions!$S$24/52</f>
        <v>6188.3442629316323</v>
      </c>
      <c r="AE104" s="183">
        <f>(AE69*1000)/Fin_Assumptions!$S$24/52</f>
        <v>5815.8277882915381</v>
      </c>
      <c r="AF104" s="183">
        <f>(AF69*1000)/Fin_Assumptions!$S$24/52</f>
        <v>5543.3270570007935</v>
      </c>
      <c r="AG104" s="183">
        <f>(AG69*1000)/Fin_Assumptions!$S$24/52</f>
        <v>5308.3322294660547</v>
      </c>
      <c r="AH104" s="183">
        <f>(AH69*1000)/Fin_Assumptions!$S$24/52</f>
        <v>5101.4668297483195</v>
      </c>
      <c r="AI104" s="183">
        <f>(AI69*1000)/Fin_Assumptions!$S$24/52</f>
        <v>4950.8602856645966</v>
      </c>
      <c r="AJ104" s="183">
        <f>(AJ69*1000)/Fin_Assumptions!$S$24/52</f>
        <v>4828.3831693978764</v>
      </c>
      <c r="AK104" s="183">
        <f>(AK69*1000)/Fin_Assumptions!$S$24/52</f>
        <v>4705.9060531311552</v>
      </c>
      <c r="AL104" s="183">
        <f>(AL69*1000)/Fin_Assumptions!$S$24/52</f>
        <v>4583.4289368644331</v>
      </c>
      <c r="AM104" s="183">
        <f>(AM69*1000)/Fin_Assumptions!$S$24/52</f>
        <v>4460.9518205977165</v>
      </c>
      <c r="AN104" s="183">
        <f>(AN69*1000)/Fin_Assumptions!$S$24/52</f>
        <v>4338.4747043309972</v>
      </c>
      <c r="AO104" s="183">
        <f>(AO69*1000)/Fin_Assumptions!$S$24/52</f>
        <v>4215.997588064276</v>
      </c>
      <c r="AP104" s="183">
        <f>(AP69*1000)/Fin_Assumptions!$S$24/52</f>
        <v>4093.5204717975575</v>
      </c>
      <c r="AQ104" s="183">
        <f>(AQ69*1000)/Fin_Assumptions!$S$24/52</f>
        <v>3971.0433555308368</v>
      </c>
      <c r="AR104" s="183">
        <f>(AR69*1000)/Fin_Assumptions!$S$24/52</f>
        <v>3848.5662392641175</v>
      </c>
      <c r="AS104" s="183">
        <f>(AS69*1000)/Fin_Assumptions!$S$24/52</f>
        <v>3726.0891229973954</v>
      </c>
      <c r="AT104" s="183">
        <f>(AT69*1000)/Fin_Assumptions!$S$24/52</f>
        <v>3603.6120067306797</v>
      </c>
      <c r="AU104" s="183">
        <f>(AU69*1000)/Fin_Assumptions!$S$24/52</f>
        <v>3481.134890463959</v>
      </c>
      <c r="AV104" s="183">
        <f>(AV69*1000)/Fin_Assumptions!$S$24/52</f>
        <v>3358.6577741972364</v>
      </c>
      <c r="AW104" s="183">
        <f>(AW69*1000)/Fin_Assumptions!$S$24/52</f>
        <v>3236.1806579305153</v>
      </c>
      <c r="AX104" s="183">
        <f>(AX69*1000)/Fin_Assumptions!$S$24/52</f>
        <v>3113.7035416637978</v>
      </c>
      <c r="AY104" s="183">
        <f>(AY69*1000)/Fin_Assumptions!$S$24/52</f>
        <v>2991.226425397077</v>
      </c>
      <c r="AZ104" s="183">
        <f>(AZ69*1000)/Fin_Assumptions!$S$24/52</f>
        <v>2868.7493091303559</v>
      </c>
      <c r="BA104" s="183">
        <f>(BA69*1000)/Fin_Assumptions!$S$24/52</f>
        <v>2746.2721928636365</v>
      </c>
      <c r="BB104" s="183">
        <f>(BB69*1000)/Fin_Assumptions!$S$24/52</f>
        <v>2623.7950765969185</v>
      </c>
      <c r="BC104" s="183">
        <f>(BC69*1000)/Fin_Assumptions!$S$24/52</f>
        <v>2501.3179603301969</v>
      </c>
      <c r="BD104" s="183">
        <f>(BD69*1000)/Fin_Assumptions!$S$24/52</f>
        <v>2378.8408440634776</v>
      </c>
      <c r="BE104" s="183">
        <f>(BE69*1000)/Fin_Assumptions!$S$24/52</f>
        <v>2256.3637277967587</v>
      </c>
      <c r="BF104" s="183">
        <f>(BF69*1000)/Fin_Assumptions!$S$24/52</f>
        <v>2133.886611530038</v>
      </c>
      <c r="BG104" s="185">
        <f>BF103*(1+$D$69)</f>
        <v>0</v>
      </c>
      <c r="BH104" s="185">
        <f>BG103*(1+$D$69)</f>
        <v>0</v>
      </c>
      <c r="BI104" s="185"/>
      <c r="BJ104" s="185"/>
      <c r="BK104" s="185"/>
      <c r="BL104" s="185"/>
    </row>
    <row r="105" spans="3:64">
      <c r="C105" s="172">
        <f t="shared" si="45"/>
        <v>2045</v>
      </c>
      <c r="D105" s="186">
        <f>-PMT(Fin_Assumptions!$B$20,$D$115,NPV(Fin_Assumptions!$B$20,AD105:BG105))</f>
        <v>4466.8551887001659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3">
        <f>(AD70*1000)/Fin_Assumptions!$S$24/52</f>
        <v>6650.6439229284551</v>
      </c>
      <c r="AE105" s="183">
        <f>(AE70*1000)/Fin_Assumptions!$S$24/52</f>
        <v>6269.2964407897489</v>
      </c>
      <c r="AF105" s="183">
        <f>(AF70*1000)/Fin_Assumptions!$S$24/52</f>
        <v>5891.9069308709331</v>
      </c>
      <c r="AG105" s="183">
        <f>(AG70*1000)/Fin_Assumptions!$S$24/52</f>
        <v>5615.8415097813267</v>
      </c>
      <c r="AH105" s="183">
        <f>(AH70*1000)/Fin_Assumptions!$S$24/52</f>
        <v>5377.7726220026752</v>
      </c>
      <c r="AI105" s="183">
        <f>(AI70*1000)/Fin_Assumptions!$S$24/52</f>
        <v>5168.2011342072374</v>
      </c>
      <c r="AJ105" s="183">
        <f>(AJ70*1000)/Fin_Assumptions!$S$24/52</f>
        <v>5015.6244463782323</v>
      </c>
      <c r="AK105" s="183">
        <f>(AK70*1000)/Fin_Assumptions!$S$24/52</f>
        <v>4891.5451585324417</v>
      </c>
      <c r="AL105" s="183">
        <f>(AL70*1000)/Fin_Assumptions!$S$24/52</f>
        <v>4767.4658706866503</v>
      </c>
      <c r="AM105" s="183">
        <f>(AM70*1000)/Fin_Assumptions!$S$24/52</f>
        <v>4643.386582840858</v>
      </c>
      <c r="AN105" s="183">
        <f>(AN70*1000)/Fin_Assumptions!$S$24/52</f>
        <v>4519.3072949950711</v>
      </c>
      <c r="AO105" s="183">
        <f>(AO70*1000)/Fin_Assumptions!$S$24/52</f>
        <v>4395.2280071492814</v>
      </c>
      <c r="AP105" s="183">
        <f>(AP70*1000)/Fin_Assumptions!$S$24/52</f>
        <v>4271.14871930349</v>
      </c>
      <c r="AQ105" s="183">
        <f>(AQ70*1000)/Fin_Assumptions!$S$24/52</f>
        <v>4147.0694314576995</v>
      </c>
      <c r="AR105" s="183">
        <f>(AR70*1000)/Fin_Assumptions!$S$24/52</f>
        <v>4022.9901436119098</v>
      </c>
      <c r="AS105" s="183">
        <f>(AS70*1000)/Fin_Assumptions!$S$24/52</f>
        <v>3898.9108557661193</v>
      </c>
      <c r="AT105" s="183">
        <f>(AT70*1000)/Fin_Assumptions!$S$24/52</f>
        <v>3774.831567920327</v>
      </c>
      <c r="AU105" s="183">
        <f>(AU70*1000)/Fin_Assumptions!$S$24/52</f>
        <v>3650.7522800745405</v>
      </c>
      <c r="AV105" s="183">
        <f>(AV70*1000)/Fin_Assumptions!$S$24/52</f>
        <v>3526.6729922287495</v>
      </c>
      <c r="AW105" s="183">
        <f>(AW70*1000)/Fin_Assumptions!$S$24/52</f>
        <v>3402.5937043829563</v>
      </c>
      <c r="AX105" s="183">
        <f>(AX70*1000)/Fin_Assumptions!$S$24/52</f>
        <v>3278.5144165371648</v>
      </c>
      <c r="AY105" s="183">
        <f>(AY70*1000)/Fin_Assumptions!$S$24/52</f>
        <v>3154.4351286913766</v>
      </c>
      <c r="AZ105" s="183">
        <f>(AZ70*1000)/Fin_Assumptions!$S$24/52</f>
        <v>3030.355840845586</v>
      </c>
      <c r="BA105" s="183">
        <f>(BA70*1000)/Fin_Assumptions!$S$24/52</f>
        <v>2906.2765529997946</v>
      </c>
      <c r="BB105" s="183">
        <f>(BB70*1000)/Fin_Assumptions!$S$24/52</f>
        <v>2782.1972651540036</v>
      </c>
      <c r="BC105" s="183">
        <f>(BC70*1000)/Fin_Assumptions!$S$24/52</f>
        <v>2658.1179773082154</v>
      </c>
      <c r="BD105" s="183">
        <f>(BD70*1000)/Fin_Assumptions!$S$24/52</f>
        <v>2534.0386894624239</v>
      </c>
      <c r="BE105" s="183">
        <f>(BE70*1000)/Fin_Assumptions!$S$24/52</f>
        <v>2409.9594016166334</v>
      </c>
      <c r="BF105" s="183">
        <f>(BF70*1000)/Fin_Assumptions!$S$24/52</f>
        <v>2285.8801137708438</v>
      </c>
      <c r="BG105" s="183">
        <f>(BG70*1000)/Fin_Assumptions!$S$24/52</f>
        <v>2161.8008259250532</v>
      </c>
      <c r="BH105" s="183">
        <f>BG104*(1+$D$70)</f>
        <v>0</v>
      </c>
      <c r="BI105" s="183"/>
      <c r="BJ105" s="183"/>
      <c r="BK105" s="183"/>
      <c r="BL105" s="183"/>
    </row>
    <row r="106" spans="3:64">
      <c r="C106" s="172">
        <f t="shared" si="45"/>
        <v>2046</v>
      </c>
      <c r="D106" s="186">
        <f>-PMT(Fin_Assumptions!$B$20,$D$115,NPV(Fin_Assumptions!$B$20,AE106:BH106))</f>
        <v>4524.6615499656991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3">
        <f>(AE71*1000)/Fin_Assumptions!$S$24/52</f>
        <v>6736.7110795781191</v>
      </c>
      <c r="AF106" s="183">
        <f>(AF71*1000)/Fin_Assumptions!$S$24/52</f>
        <v>6350.4285123764403</v>
      </c>
      <c r="AG106" s="183">
        <f>(AG71*1000)/Fin_Assumptions!$S$24/52</f>
        <v>5968.1551382116149</v>
      </c>
      <c r="AH106" s="183">
        <f>(AH71*1000)/Fin_Assumptions!$S$24/52</f>
        <v>5688.5171057902626</v>
      </c>
      <c r="AI106" s="183">
        <f>(AI71*1000)/Fin_Assumptions!$S$24/52</f>
        <v>5447.3673265227098</v>
      </c>
      <c r="AJ106" s="183">
        <f>(AJ71*1000)/Fin_Assumptions!$S$24/52</f>
        <v>5235.0837371205071</v>
      </c>
      <c r="AK106" s="183">
        <f>(AK71*1000)/Fin_Assumptions!$S$24/52</f>
        <v>5080.5325274490087</v>
      </c>
      <c r="AL106" s="183">
        <f>(AL71*1000)/Fin_Assumptions!$S$24/52</f>
        <v>4954.8475076428613</v>
      </c>
      <c r="AM106" s="183">
        <f>(AM71*1000)/Fin_Assumptions!$S$24/52</f>
        <v>4829.1624878367129</v>
      </c>
      <c r="AN106" s="183">
        <f>(AN71*1000)/Fin_Assumptions!$S$24/52</f>
        <v>4703.4774680305636</v>
      </c>
      <c r="AO106" s="183">
        <f>(AO71*1000)/Fin_Assumptions!$S$24/52</f>
        <v>4577.7924482244189</v>
      </c>
      <c r="AP106" s="183">
        <f>(AP71*1000)/Fin_Assumptions!$S$24/52</f>
        <v>4452.1074284182723</v>
      </c>
      <c r="AQ106" s="183">
        <f>(AQ71*1000)/Fin_Assumptions!$S$24/52</f>
        <v>4326.422408612123</v>
      </c>
      <c r="AR106" s="183">
        <f>(AR71*1000)/Fin_Assumptions!$S$24/52</f>
        <v>4200.7373888059765</v>
      </c>
      <c r="AS106" s="183">
        <f>(AS71*1000)/Fin_Assumptions!$S$24/52</f>
        <v>4075.0523689998281</v>
      </c>
      <c r="AT106" s="183">
        <f>(AT71*1000)/Fin_Assumptions!$S$24/52</f>
        <v>3949.3673491936815</v>
      </c>
      <c r="AU106" s="183">
        <f>(AU71*1000)/Fin_Assumptions!$S$24/52</f>
        <v>3823.6823293875309</v>
      </c>
      <c r="AV106" s="183">
        <f>(AV71*1000)/Fin_Assumptions!$S$24/52</f>
        <v>3697.9973095813871</v>
      </c>
      <c r="AW106" s="183">
        <f>(AW71*1000)/Fin_Assumptions!$S$24/52</f>
        <v>3572.3122897752396</v>
      </c>
      <c r="AX106" s="183">
        <f>(AX71*1000)/Fin_Assumptions!$S$24/52</f>
        <v>3446.627269969089</v>
      </c>
      <c r="AY106" s="183">
        <f>(AY71*1000)/Fin_Assumptions!$S$24/52</f>
        <v>3320.9422501629397</v>
      </c>
      <c r="AZ106" s="183">
        <f>(AZ71*1000)/Fin_Assumptions!$S$24/52</f>
        <v>3195.257230356794</v>
      </c>
      <c r="BA106" s="183">
        <f>(BA71*1000)/Fin_Assumptions!$S$24/52</f>
        <v>3069.5722105506461</v>
      </c>
      <c r="BB106" s="183">
        <f>(BB71*1000)/Fin_Assumptions!$S$24/52</f>
        <v>2943.8871907444973</v>
      </c>
      <c r="BC106" s="183">
        <f>(BC71*1000)/Fin_Assumptions!$S$24/52</f>
        <v>2818.2021709383498</v>
      </c>
      <c r="BD106" s="183">
        <f>(BD71*1000)/Fin_Assumptions!$S$24/52</f>
        <v>2692.5171511322037</v>
      </c>
      <c r="BE106" s="183">
        <f>(BE71*1000)/Fin_Assumptions!$S$24/52</f>
        <v>2566.8321313260549</v>
      </c>
      <c r="BF106" s="183">
        <f>(BF71*1000)/Fin_Assumptions!$S$24/52</f>
        <v>2441.1471115199074</v>
      </c>
      <c r="BG106" s="183">
        <f>(BG71*1000)/Fin_Assumptions!$S$24/52</f>
        <v>2315.4620917137609</v>
      </c>
      <c r="BH106" s="183">
        <f>(BH71*1000)/Fin_Assumptions!$S$24/52</f>
        <v>2189.7770719076125</v>
      </c>
      <c r="BI106" s="183">
        <f>BH105*(1+$D$71)</f>
        <v>0</v>
      </c>
      <c r="BJ106" s="183">
        <f>BI105*(1+$D$71)</f>
        <v>0</v>
      </c>
      <c r="BK106" s="183">
        <f>BJ105*(1+$D$71)</f>
        <v>0</v>
      </c>
      <c r="BL106" s="183">
        <f>BK105*(1+$D$71)</f>
        <v>0</v>
      </c>
    </row>
    <row r="107" spans="3:64">
      <c r="C107" s="172">
        <f t="shared" si="45"/>
        <v>2047</v>
      </c>
      <c r="D107" s="186">
        <f>-PMT(Fin_Assumptions!$B$20,$D$115,NPV(Fin_Assumptions!$B$20,AF107:BI107))</f>
        <v>4582.5664448015696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3">
        <f>(AF72*1000)/Fin_Assumptions!$S$24/52</f>
        <v>6822.9249416084331</v>
      </c>
      <c r="AG107" s="183">
        <f>(AG72*1000)/Fin_Assumptions!$S$24/52</f>
        <v>6431.6988772669711</v>
      </c>
      <c r="AH107" s="183">
        <f>(AH72*1000)/Fin_Assumptions!$S$24/52</f>
        <v>6044.5333140875364</v>
      </c>
      <c r="AI107" s="183">
        <f>(AI72*1000)/Fin_Assumptions!$S$24/52</f>
        <v>5761.3165806560291</v>
      </c>
      <c r="AJ107" s="183">
        <f>(AJ72*1000)/Fin_Assumptions!$S$24/52</f>
        <v>5517.0806583799922</v>
      </c>
      <c r="AK107" s="183">
        <f>(AK72*1000)/Fin_Assumptions!$S$24/52</f>
        <v>5302.0803444705607</v>
      </c>
      <c r="AL107" s="183">
        <f>(AL72*1000)/Fin_Assumptions!$S$24/52</f>
        <v>5145.5512472943383</v>
      </c>
      <c r="AM107" s="183">
        <f>(AM72*1000)/Fin_Assumptions!$S$24/52</f>
        <v>5018.2577584847186</v>
      </c>
      <c r="AN107" s="183">
        <f>(AN72*1000)/Fin_Assumptions!$S$24/52</f>
        <v>4890.964269675098</v>
      </c>
      <c r="AO107" s="183">
        <f>(AO72*1000)/Fin_Assumptions!$S$24/52</f>
        <v>4763.6707808654783</v>
      </c>
      <c r="AP107" s="183">
        <f>(AP72*1000)/Fin_Assumptions!$S$24/52</f>
        <v>4636.3772920558613</v>
      </c>
      <c r="AQ107" s="183">
        <f>(AQ72*1000)/Fin_Assumptions!$S$24/52</f>
        <v>4509.0838032462425</v>
      </c>
      <c r="AR107" s="183">
        <f>(AR72*1000)/Fin_Assumptions!$S$24/52</f>
        <v>4381.7903144366228</v>
      </c>
      <c r="AS107" s="183">
        <f>(AS72*1000)/Fin_Assumptions!$S$24/52</f>
        <v>4254.4968256270049</v>
      </c>
      <c r="AT107" s="183">
        <f>(AT72*1000)/Fin_Assumptions!$S$24/52</f>
        <v>4127.2033368173852</v>
      </c>
      <c r="AU107" s="183">
        <f>(AU72*1000)/Fin_Assumptions!$S$24/52</f>
        <v>3999.9098480077669</v>
      </c>
      <c r="AV107" s="183">
        <f>(AV72*1000)/Fin_Assumptions!$S$24/52</f>
        <v>3872.616359198144</v>
      </c>
      <c r="AW107" s="183">
        <f>(AW72*1000)/Fin_Assumptions!$S$24/52</f>
        <v>3745.3228703885293</v>
      </c>
      <c r="AX107" s="183">
        <f>(AX72*1000)/Fin_Assumptions!$S$24/52</f>
        <v>3618.0293815789109</v>
      </c>
      <c r="AY107" s="183">
        <f>(AY72*1000)/Fin_Assumptions!$S$24/52</f>
        <v>3490.7358927692881</v>
      </c>
      <c r="AZ107" s="183">
        <f>(AZ72*1000)/Fin_Assumptions!$S$24/52</f>
        <v>3363.4424039596674</v>
      </c>
      <c r="BA107" s="183">
        <f>(BA72*1000)/Fin_Assumptions!$S$24/52</f>
        <v>3236.14891515005</v>
      </c>
      <c r="BB107" s="183">
        <f>(BB72*1000)/Fin_Assumptions!$S$24/52</f>
        <v>3108.8554263404303</v>
      </c>
      <c r="BC107" s="183">
        <f>(BC72*1000)/Fin_Assumptions!$S$24/52</f>
        <v>2981.5619375308106</v>
      </c>
      <c r="BD107" s="183">
        <f>(BD72*1000)/Fin_Assumptions!$S$24/52</f>
        <v>2854.2684487211909</v>
      </c>
      <c r="BE107" s="183">
        <f>(BE72*1000)/Fin_Assumptions!$S$24/52</f>
        <v>2726.9749599115739</v>
      </c>
      <c r="BF107" s="183">
        <f>(BF72*1000)/Fin_Assumptions!$S$24/52</f>
        <v>2599.6814711019533</v>
      </c>
      <c r="BG107" s="183">
        <f>(BG72*1000)/Fin_Assumptions!$S$24/52</f>
        <v>2472.3879822923345</v>
      </c>
      <c r="BH107" s="183">
        <f>(BH72*1000)/Fin_Assumptions!$S$24/52</f>
        <v>2345.0944934827162</v>
      </c>
      <c r="BI107" s="183">
        <f>(BI72*1000)/Fin_Assumptions!$S$24/52</f>
        <v>2217.8010046730965</v>
      </c>
      <c r="BJ107" s="183">
        <f>BI106*(1+$D$72)</f>
        <v>0</v>
      </c>
      <c r="BK107" s="183">
        <f>BJ106*(1+$D$72)</f>
        <v>0</v>
      </c>
      <c r="BL107" s="183">
        <f>BK106*(1+$D$72)</f>
        <v>0</v>
      </c>
    </row>
    <row r="108" spans="3:64">
      <c r="C108" s="172">
        <f t="shared" si="45"/>
        <v>2048</v>
      </c>
      <c r="D108" s="186">
        <f>-PMT(Fin_Assumptions!$B$20,$D$115,NPV(Fin_Assumptions!$B$20,AG108:BJ108))</f>
        <v>4640.5386709105051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3">
        <f>(AG73*1000)/Fin_Assumptions!$S$24/52</f>
        <v>6909.2390523155282</v>
      </c>
      <c r="AH108" s="183">
        <f>(AH73*1000)/Fin_Assumptions!$S$24/52</f>
        <v>6513.063742581794</v>
      </c>
      <c r="AI108" s="183">
        <f>(AI73*1000)/Fin_Assumptions!$S$24/52</f>
        <v>6121.0003017958725</v>
      </c>
      <c r="AJ108" s="183">
        <f>(AJ73*1000)/Fin_Assumptions!$S$24/52</f>
        <v>5834.200706073967</v>
      </c>
      <c r="AK108" s="183">
        <f>(AK73*1000)/Fin_Assumptions!$S$24/52</f>
        <v>5586.8750522510654</v>
      </c>
      <c r="AL108" s="183">
        <f>(AL73*1000)/Fin_Assumptions!$S$24/52</f>
        <v>5369.1548548524161</v>
      </c>
      <c r="AM108" s="183">
        <f>(AM73*1000)/Fin_Assumptions!$S$24/52</f>
        <v>5210.6455703022784</v>
      </c>
      <c r="AN108" s="183">
        <f>(AN73*1000)/Fin_Assumptions!$S$24/52</f>
        <v>5081.741742176393</v>
      </c>
      <c r="AO108" s="183">
        <f>(AO73*1000)/Fin_Assumptions!$S$24/52</f>
        <v>4952.8379140505058</v>
      </c>
      <c r="AP108" s="183">
        <f>(AP73*1000)/Fin_Assumptions!$S$24/52</f>
        <v>4823.9340859246195</v>
      </c>
      <c r="AQ108" s="183">
        <f>(AQ73*1000)/Fin_Assumptions!$S$24/52</f>
        <v>4695.0302577987368</v>
      </c>
      <c r="AR108" s="183">
        <f>(AR73*1000)/Fin_Assumptions!$S$24/52</f>
        <v>4566.1264296728514</v>
      </c>
      <c r="AS108" s="183">
        <f>(AS73*1000)/Fin_Assumptions!$S$24/52</f>
        <v>4437.2226015469651</v>
      </c>
      <c r="AT108" s="183">
        <f>(AT73*1000)/Fin_Assumptions!$S$24/52</f>
        <v>4308.3187734210815</v>
      </c>
      <c r="AU108" s="183">
        <f>(AU73*1000)/Fin_Assumptions!$S$24/52</f>
        <v>4179.4149452951951</v>
      </c>
      <c r="AV108" s="183">
        <f>(AV73*1000)/Fin_Assumptions!$S$24/52</f>
        <v>4050.5111171693106</v>
      </c>
      <c r="AW108" s="183">
        <f>(AW73*1000)/Fin_Assumptions!$S$24/52</f>
        <v>3921.607289043422</v>
      </c>
      <c r="AX108" s="183">
        <f>(AX73*1000)/Fin_Assumptions!$S$24/52</f>
        <v>3792.7034609175412</v>
      </c>
      <c r="AY108" s="183">
        <f>(AY73*1000)/Fin_Assumptions!$S$24/52</f>
        <v>3663.7996327916571</v>
      </c>
      <c r="AZ108" s="183">
        <f>(AZ73*1000)/Fin_Assumptions!$S$24/52</f>
        <v>3534.8958046657672</v>
      </c>
      <c r="BA108" s="183">
        <f>(BA73*1000)/Fin_Assumptions!$S$24/52</f>
        <v>3405.9919765398799</v>
      </c>
      <c r="BB108" s="183">
        <f>(BB73*1000)/Fin_Assumptions!$S$24/52</f>
        <v>3277.0881484139964</v>
      </c>
      <c r="BC108" s="183">
        <f>(BC73*1000)/Fin_Assumptions!$S$24/52</f>
        <v>3148.1843202881105</v>
      </c>
      <c r="BD108" s="183">
        <f>(BD73*1000)/Fin_Assumptions!$S$24/52</f>
        <v>3019.2804921622237</v>
      </c>
      <c r="BE108" s="183">
        <f>(BE73*1000)/Fin_Assumptions!$S$24/52</f>
        <v>2890.3766640363392</v>
      </c>
      <c r="BF108" s="183">
        <f>(BF73*1000)/Fin_Assumptions!$S$24/52</f>
        <v>2761.4728359104552</v>
      </c>
      <c r="BG108" s="183">
        <f>(BG73*1000)/Fin_Assumptions!$S$24/52</f>
        <v>2632.5690077845688</v>
      </c>
      <c r="BH108" s="183">
        <f>(BH73*1000)/Fin_Assumptions!$S$24/52</f>
        <v>2503.6651796586834</v>
      </c>
      <c r="BI108" s="183">
        <f>(BI73*1000)/Fin_Assumptions!$S$24/52</f>
        <v>2374.7613515327985</v>
      </c>
      <c r="BJ108" s="183">
        <f>(BJ73*1000)/Fin_Assumptions!$S$24/52</f>
        <v>2245.8575234069131</v>
      </c>
      <c r="BK108" s="183">
        <f>BJ107*(1+$D$73)</f>
        <v>0</v>
      </c>
      <c r="BL108" s="183">
        <f>BK107*(1+$D$73)</f>
        <v>0</v>
      </c>
    </row>
    <row r="109" spans="3:64">
      <c r="C109" s="172">
        <f t="shared" si="45"/>
        <v>2049</v>
      </c>
      <c r="D109" s="186">
        <f>-PMT(Fin_Assumptions!$B$20,$D$115,NPV(Fin_Assumptions!$B$20,AH109:BK109))</f>
        <v>4698.5454042968831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3">
        <f>(AH74*1000)/Fin_Assumptions!$S$24/52</f>
        <v>6995.6045404694696</v>
      </c>
      <c r="AI109" s="183">
        <f>(AI74*1000)/Fin_Assumptions!$S$24/52</f>
        <v>6594.4770393640647</v>
      </c>
      <c r="AJ109" s="183">
        <f>(AJ74*1000)/Fin_Assumptions!$S$24/52</f>
        <v>6197.5128055683199</v>
      </c>
      <c r="AK109" s="183">
        <f>(AK74*1000)/Fin_Assumptions!$S$24/52</f>
        <v>5907.1282148998916</v>
      </c>
      <c r="AL109" s="183">
        <f>(AL74*1000)/Fin_Assumptions!$S$24/52</f>
        <v>5656.7109904042018</v>
      </c>
      <c r="AM109" s="183">
        <f>(AM74*1000)/Fin_Assumptions!$S$24/52</f>
        <v>5436.2692905380718</v>
      </c>
      <c r="AN109" s="183">
        <f>(AN74*1000)/Fin_Assumptions!$S$24/52</f>
        <v>5275.7786399310562</v>
      </c>
      <c r="AO109" s="183">
        <f>(AO74*1000)/Fin_Assumptions!$S$24/52</f>
        <v>5145.2635139535978</v>
      </c>
      <c r="AP109" s="183">
        <f>(AP74*1000)/Fin_Assumptions!$S$24/52</f>
        <v>5014.7483879761357</v>
      </c>
      <c r="AQ109" s="183">
        <f>(AQ74*1000)/Fin_Assumptions!$S$24/52</f>
        <v>4884.2332619986764</v>
      </c>
      <c r="AR109" s="183">
        <f>(AR74*1000)/Fin_Assumptions!$S$24/52</f>
        <v>4753.7181360212198</v>
      </c>
      <c r="AS109" s="183">
        <f>(AS74*1000)/Fin_Assumptions!$S$24/52</f>
        <v>4623.2030100437614</v>
      </c>
      <c r="AT109" s="183">
        <f>(AT74*1000)/Fin_Assumptions!$S$24/52</f>
        <v>4492.6878840663021</v>
      </c>
      <c r="AU109" s="183">
        <f>(AU74*1000)/Fin_Assumptions!$S$24/52</f>
        <v>4362.1727580888437</v>
      </c>
      <c r="AV109" s="183">
        <f>(AV74*1000)/Fin_Assumptions!$S$24/52</f>
        <v>4231.6576321113844</v>
      </c>
      <c r="AW109" s="183">
        <f>(AW74*1000)/Fin_Assumptions!$S$24/52</f>
        <v>4101.142506133926</v>
      </c>
      <c r="AX109" s="183">
        <f>(AX74*1000)/Fin_Assumptions!$S$24/52</f>
        <v>3970.627380156463</v>
      </c>
      <c r="AY109" s="183">
        <f>(AY74*1000)/Fin_Assumptions!$S$24/52</f>
        <v>3840.1122541790091</v>
      </c>
      <c r="AZ109" s="183">
        <f>(AZ74*1000)/Fin_Assumptions!$S$24/52</f>
        <v>3709.5971282015521</v>
      </c>
      <c r="BA109" s="183">
        <f>(BA74*1000)/Fin_Assumptions!$S$24/52</f>
        <v>3579.0820022240882</v>
      </c>
      <c r="BB109" s="183">
        <f>(BB74*1000)/Fin_Assumptions!$S$24/52</f>
        <v>3448.5668762466271</v>
      </c>
      <c r="BC109" s="183">
        <f>(BC74*1000)/Fin_Assumptions!$S$24/52</f>
        <v>3318.0517502691705</v>
      </c>
      <c r="BD109" s="183">
        <f>(BD74*1000)/Fin_Assumptions!$S$24/52</f>
        <v>3187.5366242917112</v>
      </c>
      <c r="BE109" s="183">
        <f>(BE74*1000)/Fin_Assumptions!$S$24/52</f>
        <v>3057.0214983142514</v>
      </c>
      <c r="BF109" s="183">
        <f>(BF74*1000)/Fin_Assumptions!$S$24/52</f>
        <v>2926.5063723367925</v>
      </c>
      <c r="BG109" s="183">
        <f>(BG74*1000)/Fin_Assumptions!$S$24/52</f>
        <v>2795.991246359335</v>
      </c>
      <c r="BH109" s="183">
        <f>(BH74*1000)/Fin_Assumptions!$S$24/52</f>
        <v>2665.4761203818753</v>
      </c>
      <c r="BI109" s="183">
        <f>(BI74*1000)/Fin_Assumptions!$S$24/52</f>
        <v>2534.9609944044159</v>
      </c>
      <c r="BJ109" s="183">
        <f>(BJ74*1000)/Fin_Assumptions!$S$24/52</f>
        <v>2404.4458684269584</v>
      </c>
      <c r="BK109" s="183">
        <f>(BK74*1000)/Fin_Assumptions!$S$24/52</f>
        <v>2273.9307424494991</v>
      </c>
      <c r="BL109" s="183">
        <f>BK108*(1+$D$74)</f>
        <v>0</v>
      </c>
    </row>
    <row r="110" spans="3:64">
      <c r="C110" s="181">
        <f t="shared" si="45"/>
        <v>2050</v>
      </c>
      <c r="D110" s="186">
        <f>-PMT(Fin_Assumptions!$B$20,$D$115,NPV(Fin_Assumptions!$B$20,AI110:BL110))</f>
        <v>4756.5521376832648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3">
        <f>(AI75*1000)/Fin_Assumptions!$S$24/52</f>
        <v>7081.9700286234147</v>
      </c>
      <c r="AJ110" s="183">
        <f>(AJ75*1000)/Fin_Assumptions!$S$24/52</f>
        <v>6675.8903361463372</v>
      </c>
      <c r="AK110" s="183">
        <f>(AK75*1000)/Fin_Assumptions!$S$24/52</f>
        <v>6274.0253093407682</v>
      </c>
      <c r="AL110" s="183">
        <f>(AL75*1000)/Fin_Assumptions!$S$24/52</f>
        <v>5980.0557237258163</v>
      </c>
      <c r="AM110" s="183">
        <f>(AM75*1000)/Fin_Assumptions!$S$24/52</f>
        <v>5726.5469285573399</v>
      </c>
      <c r="AN110" s="183">
        <f>(AN75*1000)/Fin_Assumptions!$S$24/52</f>
        <v>5503.3837262237266</v>
      </c>
      <c r="AO110" s="183">
        <f>(AO75*1000)/Fin_Assumptions!$S$24/52</f>
        <v>5340.911709559834</v>
      </c>
      <c r="AP110" s="183">
        <f>(AP75*1000)/Fin_Assumptions!$S$24/52</f>
        <v>5208.7852857308017</v>
      </c>
      <c r="AQ110" s="183">
        <f>(AQ75*1000)/Fin_Assumptions!$S$24/52</f>
        <v>5076.6588619017675</v>
      </c>
      <c r="AR110" s="183">
        <f>(AR75*1000)/Fin_Assumptions!$S$24/52</f>
        <v>4944.5324380727334</v>
      </c>
      <c r="AS110" s="183">
        <f>(AS75*1000)/Fin_Assumptions!$S$24/52</f>
        <v>4812.4060142437038</v>
      </c>
      <c r="AT110" s="183">
        <f>(AT75*1000)/Fin_Assumptions!$S$24/52</f>
        <v>4680.2795904146715</v>
      </c>
      <c r="AU110" s="183">
        <f>(AU75*1000)/Fin_Assumptions!$S$24/52</f>
        <v>4548.1531665856401</v>
      </c>
      <c r="AV110" s="183">
        <f>(AV75*1000)/Fin_Assumptions!$S$24/52</f>
        <v>4416.0267427566077</v>
      </c>
      <c r="AW110" s="183">
        <f>(AW75*1000)/Fin_Assumptions!$S$24/52</f>
        <v>4283.9003189275736</v>
      </c>
      <c r="AX110" s="183">
        <f>(AX75*1000)/Fin_Assumptions!$S$24/52</f>
        <v>4151.7738950985431</v>
      </c>
      <c r="AY110" s="183">
        <f>(AY75*1000)/Fin_Assumptions!$S$24/52</f>
        <v>4019.6474712695058</v>
      </c>
      <c r="AZ110" s="183">
        <f>(AZ75*1000)/Fin_Assumptions!$S$24/52</f>
        <v>3887.5210474404785</v>
      </c>
      <c r="BA110" s="183">
        <f>(BA75*1000)/Fin_Assumptions!$S$24/52</f>
        <v>3755.3946236114471</v>
      </c>
      <c r="BB110" s="183">
        <f>(BB75*1000)/Fin_Assumptions!$S$24/52</f>
        <v>3623.2681997824093</v>
      </c>
      <c r="BC110" s="183">
        <f>(BC75*1000)/Fin_Assumptions!$S$24/52</f>
        <v>3491.1417759533756</v>
      </c>
      <c r="BD110" s="183">
        <f>(BD75*1000)/Fin_Assumptions!$S$24/52</f>
        <v>3359.0153521243451</v>
      </c>
      <c r="BE110" s="183">
        <f>(BE75*1000)/Fin_Assumptions!$S$24/52</f>
        <v>3226.8889282953128</v>
      </c>
      <c r="BF110" s="183">
        <f>(BF75*1000)/Fin_Assumptions!$S$24/52</f>
        <v>3094.7625044662791</v>
      </c>
      <c r="BG110" s="183">
        <f>(BG75*1000)/Fin_Assumptions!$S$24/52</f>
        <v>2962.6360806372463</v>
      </c>
      <c r="BH110" s="183">
        <f>(BH75*1000)/Fin_Assumptions!$S$24/52</f>
        <v>2830.5096568082154</v>
      </c>
      <c r="BI110" s="183">
        <f>(BI75*1000)/Fin_Assumptions!$S$24/52</f>
        <v>2698.3832329791821</v>
      </c>
      <c r="BJ110" s="183">
        <f>(BJ75*1000)/Fin_Assumptions!$S$24/52</f>
        <v>2566.2568091501498</v>
      </c>
      <c r="BK110" s="183">
        <f>(BK75*1000)/Fin_Assumptions!$S$24/52</f>
        <v>2434.130385321118</v>
      </c>
      <c r="BL110" s="183">
        <f>(BL75*1000)/Fin_Assumptions!$S$24/52</f>
        <v>2302.0039614920856</v>
      </c>
    </row>
    <row r="113" spans="2:65">
      <c r="C113" s="205" t="s">
        <v>7472</v>
      </c>
      <c r="E113" s="149">
        <f>Generics_Capital_CostCurves!C$37</f>
        <v>0</v>
      </c>
      <c r="F113" s="149">
        <f>Generics_Capital_CostCurves!D$38</f>
        <v>0</v>
      </c>
      <c r="G113" s="149">
        <f>Generics_Capital_CostCurves!E$38</f>
        <v>0</v>
      </c>
      <c r="H113" s="149">
        <f>Generics_Capital_CostCurves!F$38</f>
        <v>0</v>
      </c>
      <c r="I113" s="149">
        <f>Generics_Capital_CostCurves!G$38</f>
        <v>-3.9131763986548385E-2</v>
      </c>
      <c r="J113" s="149">
        <f>Generics_Capital_CostCurves!H$38</f>
        <v>-4.0725421571746745E-2</v>
      </c>
      <c r="K113" s="149">
        <f>Generics_Capital_CostCurves!I$38</f>
        <v>-4.1262709527435937E-2</v>
      </c>
      <c r="L113" s="149">
        <f>Generics_Capital_CostCurves!J$38</f>
        <v>-4.3148036123376143E-2</v>
      </c>
      <c r="M113" s="149">
        <f>Generics_Capital_CostCurves!K$38</f>
        <v>-4.5208226066648094E-2</v>
      </c>
      <c r="N113" s="149">
        <f>Generics_Capital_CostCurves!L$38</f>
        <v>-4.7468801547095429E-2</v>
      </c>
      <c r="O113" s="149">
        <f>Generics_Capital_CostCurves!M$38</f>
        <v>-4.9960505429455293E-2</v>
      </c>
      <c r="P113" s="149">
        <f>Generics_Capital_CostCurves!N$38</f>
        <v>-9.9999999999998979E-3</v>
      </c>
      <c r="Q113" s="149">
        <f>Generics_Capital_CostCurves!O$38</f>
        <v>-1.0101010101010166E-2</v>
      </c>
      <c r="R113" s="149">
        <f>Generics_Capital_CostCurves!P$38</f>
        <v>-1.0204081632652962E-2</v>
      </c>
      <c r="S113" s="149">
        <f>Generics_Capital_CostCurves!Q$38</f>
        <v>-1.0309278350515538E-2</v>
      </c>
      <c r="T113" s="149">
        <f>Generics_Capital_CostCurves!R$38</f>
        <v>-1.041666666666663E-2</v>
      </c>
      <c r="U113" s="149">
        <f>Generics_Capital_CostCurves!S$38</f>
        <v>-1.0526315789473606E-2</v>
      </c>
      <c r="V113" s="149">
        <f>Generics_Capital_CostCurves!T$38</f>
        <v>-1.0638297872340496E-2</v>
      </c>
      <c r="W113" s="149">
        <f>Generics_Capital_CostCurves!U$38</f>
        <v>-1.075268817204289E-2</v>
      </c>
      <c r="X113" s="149">
        <f>Generics_Capital_CostCurves!V$38</f>
        <v>-1.0869565217391353E-2</v>
      </c>
      <c r="Y113" s="149">
        <f>Generics_Capital_CostCurves!W$38</f>
        <v>-1.0989010989011061E-2</v>
      </c>
      <c r="Z113" s="149">
        <f>Generics_Capital_CostCurves!X$38</f>
        <v>-1.1111111111111072E-2</v>
      </c>
      <c r="AA113" s="149">
        <f>Generics_Capital_CostCurves!Y$38</f>
        <v>-1.1235955056179914E-2</v>
      </c>
      <c r="AB113" s="149">
        <f>Generics_Capital_CostCurves!Z$38</f>
        <v>-1.1363636363636243E-2</v>
      </c>
      <c r="AC113" s="149">
        <f>Generics_Capital_CostCurves!AA$38</f>
        <v>-1.1494252873563315E-2</v>
      </c>
      <c r="AD113" s="149">
        <f>Generics_Capital_CostCurves!AB$38</f>
        <v>-1.1627906976744096E-2</v>
      </c>
      <c r="AE113" s="149">
        <f>Generics_Capital_CostCurves!AC$38</f>
        <v>-1.1764705882352899E-2</v>
      </c>
      <c r="AF113" s="149">
        <f>Generics_Capital_CostCurves!AD$38</f>
        <v>-1.1904761904761973E-2</v>
      </c>
      <c r="AG113" s="149">
        <f>Generics_Capital_CostCurves!AE$38</f>
        <v>-1.2048192771084265E-2</v>
      </c>
      <c r="AH113" s="149">
        <f>Generics_Capital_CostCurves!AF$38</f>
        <v>-1.2195121951219634E-2</v>
      </c>
      <c r="AI113" s="149">
        <f>Generics_Capital_CostCurves!AG$38</f>
        <v>-1.2345679012345623E-2</v>
      </c>
      <c r="AJ113" s="149">
        <f>Generics_Capital_CostCurves!AH$38</f>
        <v>0</v>
      </c>
      <c r="AK113" s="149">
        <f>Generics_Capital_CostCurves!AI$38</f>
        <v>0</v>
      </c>
      <c r="AL113" s="149">
        <f>Generics_Capital_CostCurves!AJ$38</f>
        <v>0</v>
      </c>
      <c r="AM113" s="149">
        <f>Generics_Capital_CostCurves!AK$38</f>
        <v>0</v>
      </c>
      <c r="AN113" s="149">
        <f>Generics_Capital_CostCurves!AL$38</f>
        <v>0</v>
      </c>
      <c r="AO113" s="149">
        <f>Generics_Capital_CostCurves!AM$38</f>
        <v>0</v>
      </c>
      <c r="AP113" s="149">
        <f>Generics_Capital_CostCurves!AN$38</f>
        <v>0</v>
      </c>
      <c r="AQ113" s="149">
        <f>Generics_Capital_CostCurves!AO$38</f>
        <v>0</v>
      </c>
      <c r="AR113" s="149">
        <f>Generics_Capital_CostCurves!AP$38</f>
        <v>0</v>
      </c>
      <c r="AS113" s="149">
        <f>Generics_Capital_CostCurves!AQ$38</f>
        <v>0</v>
      </c>
      <c r="AT113" s="149">
        <f>Generics_Capital_CostCurves!AR$38</f>
        <v>0</v>
      </c>
      <c r="AU113" s="149">
        <f>Generics_Capital_CostCurves!AS$38</f>
        <v>0</v>
      </c>
      <c r="AV113" s="149">
        <f>Generics_Capital_CostCurves!AT$38</f>
        <v>0</v>
      </c>
      <c r="AW113" s="149">
        <f>Generics_Capital_CostCurves!AU$38</f>
        <v>0</v>
      </c>
      <c r="AX113" s="149">
        <f>Generics_Capital_CostCurves!AV$38</f>
        <v>0</v>
      </c>
      <c r="AY113" s="149">
        <f>Generics_Capital_CostCurves!AW$38</f>
        <v>0</v>
      </c>
      <c r="AZ113" s="149">
        <f>Generics_Capital_CostCurves!AX$38</f>
        <v>0</v>
      </c>
      <c r="BA113" s="149">
        <f>Generics_Capital_CostCurves!AY$38</f>
        <v>0</v>
      </c>
      <c r="BB113" s="149">
        <f>Generics_Capital_CostCurves!AZ$38</f>
        <v>0</v>
      </c>
      <c r="BC113" s="149">
        <f>Generics_Capital_CostCurves!BA$38</f>
        <v>0</v>
      </c>
      <c r="BD113" s="149">
        <f>Generics_Capital_CostCurves!BB$38</f>
        <v>0</v>
      </c>
      <c r="BE113" s="149">
        <f>Generics_Capital_CostCurves!BC$38</f>
        <v>0</v>
      </c>
      <c r="BF113" s="149">
        <f>Generics_Capital_CostCurves!BD$38</f>
        <v>0</v>
      </c>
      <c r="BG113" s="149">
        <f>Generics_Capital_CostCurves!BE$38</f>
        <v>0</v>
      </c>
      <c r="BH113" s="149">
        <f>Generics_Capital_CostCurves!BF$38</f>
        <v>0</v>
      </c>
      <c r="BI113" s="149"/>
      <c r="BJ113" s="149"/>
      <c r="BK113" s="149"/>
      <c r="BL113" s="149"/>
    </row>
    <row r="114" spans="2:65">
      <c r="C114" s="205" t="s">
        <v>7473</v>
      </c>
      <c r="E114" s="203">
        <f>D80</f>
        <v>3879.7668715018399</v>
      </c>
      <c r="F114" s="113">
        <f>E114*(1+F113)</f>
        <v>3879.7668715018399</v>
      </c>
      <c r="G114" s="113">
        <f t="shared" ref="G114:X114" si="65">F114*(1+G113)</f>
        <v>3879.7668715018399</v>
      </c>
      <c r="H114" s="113">
        <f t="shared" si="65"/>
        <v>3879.7668715018399</v>
      </c>
      <c r="I114" s="113">
        <f t="shared" si="65"/>
        <v>3727.9447499634007</v>
      </c>
      <c r="J114" s="113">
        <f t="shared" si="65"/>
        <v>3576.122628424961</v>
      </c>
      <c r="K114" s="113">
        <f t="shared" si="65"/>
        <v>3428.562119173771</v>
      </c>
      <c r="L114" s="113">
        <f t="shared" si="65"/>
        <v>3280.626397004422</v>
      </c>
      <c r="M114" s="113">
        <f t="shared" si="65"/>
        <v>3132.3150972084327</v>
      </c>
      <c r="N114" s="113">
        <f t="shared" si="65"/>
        <v>2983.6278534760745</v>
      </c>
      <c r="O114" s="113">
        <f t="shared" si="65"/>
        <v>2834.564297903009</v>
      </c>
      <c r="P114" s="113">
        <f t="shared" si="65"/>
        <v>2806.2186549239791</v>
      </c>
      <c r="Q114" s="113">
        <f t="shared" si="65"/>
        <v>2777.8730119449488</v>
      </c>
      <c r="R114" s="113">
        <f t="shared" si="65"/>
        <v>2749.5273689659189</v>
      </c>
      <c r="S114" s="113">
        <f t="shared" si="65"/>
        <v>2721.1817259868885</v>
      </c>
      <c r="T114" s="113">
        <f t="shared" si="65"/>
        <v>2692.8360830078586</v>
      </c>
      <c r="U114" s="113">
        <f t="shared" si="65"/>
        <v>2664.4904400288287</v>
      </c>
      <c r="V114" s="113">
        <f t="shared" si="65"/>
        <v>2636.1447970497984</v>
      </c>
      <c r="W114" s="113">
        <f t="shared" si="65"/>
        <v>2607.7991540707685</v>
      </c>
      <c r="X114" s="113">
        <f t="shared" si="65"/>
        <v>2579.4535110917382</v>
      </c>
      <c r="Y114" s="113">
        <f>X114*(1+Y113)</f>
        <v>2551.1078681127078</v>
      </c>
      <c r="Z114" s="113">
        <f>Y114*(1+Z113)</f>
        <v>2522.7622251336779</v>
      </c>
      <c r="AA114" s="113">
        <f t="shared" ref="AA114:BH114" si="66">Z114*(1+AA113)</f>
        <v>2494.4165821546476</v>
      </c>
      <c r="AB114" s="113">
        <f t="shared" si="66"/>
        <v>2466.0709391756177</v>
      </c>
      <c r="AC114" s="113">
        <f t="shared" si="66"/>
        <v>2437.7252961965874</v>
      </c>
      <c r="AD114" s="113">
        <f t="shared" si="66"/>
        <v>2409.3796532175575</v>
      </c>
      <c r="AE114" s="113">
        <f t="shared" si="66"/>
        <v>2381.0340102385276</v>
      </c>
      <c r="AF114" s="113">
        <f t="shared" si="66"/>
        <v>2352.6883672594972</v>
      </c>
      <c r="AG114" s="113">
        <f t="shared" si="66"/>
        <v>2324.3427242804673</v>
      </c>
      <c r="AH114" s="113">
        <f t="shared" si="66"/>
        <v>2295.997081301437</v>
      </c>
      <c r="AI114" s="113">
        <f t="shared" si="66"/>
        <v>2267.6514383224071</v>
      </c>
      <c r="AJ114" s="113">
        <f t="shared" si="66"/>
        <v>2267.6514383224071</v>
      </c>
      <c r="AK114" s="113">
        <f t="shared" si="66"/>
        <v>2267.6514383224071</v>
      </c>
      <c r="AL114" s="113">
        <f t="shared" si="66"/>
        <v>2267.6514383224071</v>
      </c>
      <c r="AM114" s="113">
        <f t="shared" si="66"/>
        <v>2267.6514383224071</v>
      </c>
      <c r="AN114" s="113">
        <f t="shared" si="66"/>
        <v>2267.6514383224071</v>
      </c>
      <c r="AO114" s="113">
        <f t="shared" si="66"/>
        <v>2267.6514383224071</v>
      </c>
      <c r="AP114" s="113">
        <f t="shared" si="66"/>
        <v>2267.6514383224071</v>
      </c>
      <c r="AQ114" s="113">
        <f t="shared" si="66"/>
        <v>2267.6514383224071</v>
      </c>
      <c r="AR114" s="113">
        <f t="shared" si="66"/>
        <v>2267.6514383224071</v>
      </c>
      <c r="AS114" s="113">
        <f t="shared" si="66"/>
        <v>2267.6514383224071</v>
      </c>
      <c r="AT114" s="113">
        <f t="shared" si="66"/>
        <v>2267.6514383224071</v>
      </c>
      <c r="AU114" s="113">
        <f t="shared" si="66"/>
        <v>2267.6514383224071</v>
      </c>
      <c r="AV114" s="113">
        <f t="shared" si="66"/>
        <v>2267.6514383224071</v>
      </c>
      <c r="AW114" s="113">
        <f t="shared" si="66"/>
        <v>2267.6514383224071</v>
      </c>
      <c r="AX114" s="113">
        <f t="shared" si="66"/>
        <v>2267.6514383224071</v>
      </c>
      <c r="AY114" s="113">
        <f t="shared" si="66"/>
        <v>2267.6514383224071</v>
      </c>
      <c r="AZ114" s="113">
        <f t="shared" si="66"/>
        <v>2267.6514383224071</v>
      </c>
      <c r="BA114" s="113">
        <f t="shared" si="66"/>
        <v>2267.6514383224071</v>
      </c>
      <c r="BB114" s="113">
        <f t="shared" si="66"/>
        <v>2267.6514383224071</v>
      </c>
      <c r="BC114" s="113">
        <f t="shared" si="66"/>
        <v>2267.6514383224071</v>
      </c>
      <c r="BD114" s="113">
        <f t="shared" si="66"/>
        <v>2267.6514383224071</v>
      </c>
      <c r="BE114" s="113">
        <f t="shared" si="66"/>
        <v>2267.6514383224071</v>
      </c>
      <c r="BF114" s="113">
        <f t="shared" si="66"/>
        <v>2267.6514383224071</v>
      </c>
      <c r="BG114" s="113">
        <f t="shared" si="66"/>
        <v>2267.6514383224071</v>
      </c>
      <c r="BH114" s="113">
        <f t="shared" si="66"/>
        <v>2267.6514383224071</v>
      </c>
      <c r="BI114" s="113"/>
      <c r="BJ114" s="113"/>
      <c r="BK114" s="113"/>
      <c r="BL114" s="113"/>
    </row>
    <row r="115" spans="2:65">
      <c r="C115" s="25" t="s">
        <v>7060</v>
      </c>
      <c r="D115" s="25">
        <f>Generics_Renewable!$N$23</f>
        <v>30</v>
      </c>
    </row>
    <row r="117" spans="2:65">
      <c r="D117" s="203"/>
    </row>
    <row r="119" spans="2:65">
      <c r="B119" s="25" t="s">
        <v>7469</v>
      </c>
    </row>
    <row r="120" spans="2:65">
      <c r="B120" s="25" t="str">
        <f>Fin_Assumptions!$E$8&amp;" $/MW-wk"</f>
        <v>2020 $/MW-wk</v>
      </c>
    </row>
    <row r="121" spans="2:65">
      <c r="D121" s="25" t="s">
        <v>7447</v>
      </c>
      <c r="E121" s="25">
        <f>YEAR(Fin_Assumptions!B6)+1</f>
        <v>2020</v>
      </c>
      <c r="F121" s="25">
        <f>E121+1</f>
        <v>2021</v>
      </c>
      <c r="G121" s="25">
        <f t="shared" ref="G121:AE121" si="67">F121+1</f>
        <v>2022</v>
      </c>
      <c r="H121" s="25">
        <f t="shared" si="67"/>
        <v>2023</v>
      </c>
      <c r="I121" s="25">
        <f t="shared" si="67"/>
        <v>2024</v>
      </c>
      <c r="J121" s="25">
        <f t="shared" si="67"/>
        <v>2025</v>
      </c>
      <c r="K121" s="25">
        <f t="shared" si="67"/>
        <v>2026</v>
      </c>
      <c r="L121" s="25">
        <f t="shared" si="67"/>
        <v>2027</v>
      </c>
      <c r="M121" s="25">
        <f t="shared" si="67"/>
        <v>2028</v>
      </c>
      <c r="N121" s="25">
        <f t="shared" si="67"/>
        <v>2029</v>
      </c>
      <c r="O121" s="25">
        <f t="shared" si="67"/>
        <v>2030</v>
      </c>
      <c r="P121" s="25">
        <f t="shared" si="67"/>
        <v>2031</v>
      </c>
      <c r="Q121" s="25">
        <f t="shared" si="67"/>
        <v>2032</v>
      </c>
      <c r="R121" s="25">
        <f t="shared" si="67"/>
        <v>2033</v>
      </c>
      <c r="S121" s="25">
        <f t="shared" si="67"/>
        <v>2034</v>
      </c>
      <c r="T121" s="25">
        <f t="shared" si="67"/>
        <v>2035</v>
      </c>
      <c r="U121" s="25">
        <f t="shared" si="67"/>
        <v>2036</v>
      </c>
      <c r="V121" s="25">
        <f t="shared" si="67"/>
        <v>2037</v>
      </c>
      <c r="W121" s="25">
        <f t="shared" si="67"/>
        <v>2038</v>
      </c>
      <c r="X121" s="25">
        <f t="shared" si="67"/>
        <v>2039</v>
      </c>
      <c r="Y121" s="25">
        <f t="shared" si="67"/>
        <v>2040</v>
      </c>
      <c r="Z121" s="25">
        <f t="shared" si="67"/>
        <v>2041</v>
      </c>
      <c r="AA121" s="25">
        <f t="shared" si="67"/>
        <v>2042</v>
      </c>
      <c r="AB121" s="25">
        <f t="shared" si="67"/>
        <v>2043</v>
      </c>
      <c r="AC121" s="25">
        <f t="shared" si="67"/>
        <v>2044</v>
      </c>
      <c r="AD121" s="25">
        <f t="shared" si="67"/>
        <v>2045</v>
      </c>
      <c r="AE121" s="25">
        <f t="shared" si="67"/>
        <v>2046</v>
      </c>
      <c r="AF121" s="25">
        <f t="shared" ref="AF121:AK121" si="68">AE121+1</f>
        <v>2047</v>
      </c>
      <c r="AG121" s="25">
        <f t="shared" si="68"/>
        <v>2048</v>
      </c>
      <c r="AH121" s="25">
        <f t="shared" si="68"/>
        <v>2049</v>
      </c>
      <c r="AI121" s="25">
        <f t="shared" si="68"/>
        <v>2050</v>
      </c>
      <c r="AJ121" s="25">
        <f t="shared" si="68"/>
        <v>2051</v>
      </c>
      <c r="AK121" s="25">
        <f t="shared" si="68"/>
        <v>2052</v>
      </c>
      <c r="AL121" s="25">
        <f t="shared" ref="AL121:BM121" si="69">AK121+1</f>
        <v>2053</v>
      </c>
      <c r="AM121" s="25">
        <f t="shared" si="69"/>
        <v>2054</v>
      </c>
      <c r="AN121" s="25">
        <f t="shared" si="69"/>
        <v>2055</v>
      </c>
      <c r="AO121" s="25">
        <f t="shared" si="69"/>
        <v>2056</v>
      </c>
      <c r="AP121" s="25">
        <f t="shared" si="69"/>
        <v>2057</v>
      </c>
      <c r="AQ121" s="25">
        <f t="shared" si="69"/>
        <v>2058</v>
      </c>
      <c r="AR121" s="25">
        <f t="shared" si="69"/>
        <v>2059</v>
      </c>
      <c r="AS121" s="25">
        <f t="shared" si="69"/>
        <v>2060</v>
      </c>
      <c r="AT121" s="25">
        <f t="shared" si="69"/>
        <v>2061</v>
      </c>
      <c r="AU121" s="25">
        <f t="shared" si="69"/>
        <v>2062</v>
      </c>
      <c r="AV121" s="25">
        <f t="shared" si="69"/>
        <v>2063</v>
      </c>
      <c r="AW121" s="25">
        <f t="shared" si="69"/>
        <v>2064</v>
      </c>
      <c r="AX121" s="25">
        <f t="shared" si="69"/>
        <v>2065</v>
      </c>
      <c r="AY121" s="25">
        <f t="shared" si="69"/>
        <v>2066</v>
      </c>
      <c r="AZ121" s="25">
        <f t="shared" si="69"/>
        <v>2067</v>
      </c>
      <c r="BA121" s="25">
        <f t="shared" si="69"/>
        <v>2068</v>
      </c>
      <c r="BB121" s="25">
        <f t="shared" si="69"/>
        <v>2069</v>
      </c>
      <c r="BC121" s="25">
        <f t="shared" si="69"/>
        <v>2070</v>
      </c>
      <c r="BD121" s="25">
        <f t="shared" si="69"/>
        <v>2071</v>
      </c>
      <c r="BE121" s="25">
        <f t="shared" si="69"/>
        <v>2072</v>
      </c>
      <c r="BF121" s="25">
        <f t="shared" si="69"/>
        <v>2073</v>
      </c>
      <c r="BG121" s="25">
        <f t="shared" si="69"/>
        <v>2074</v>
      </c>
      <c r="BH121" s="25">
        <f t="shared" si="69"/>
        <v>2075</v>
      </c>
      <c r="BI121" s="25">
        <f t="shared" si="69"/>
        <v>2076</v>
      </c>
      <c r="BJ121" s="25">
        <f t="shared" si="69"/>
        <v>2077</v>
      </c>
      <c r="BK121" s="25">
        <f t="shared" si="69"/>
        <v>2078</v>
      </c>
      <c r="BL121" s="25">
        <f t="shared" si="69"/>
        <v>2079</v>
      </c>
      <c r="BM121" s="25">
        <f t="shared" si="69"/>
        <v>2080</v>
      </c>
    </row>
    <row r="122" spans="2:65">
      <c r="C122" s="188">
        <f>YEAR(Fin_Assumptions!B6)+1</f>
        <v>2020</v>
      </c>
      <c r="D122" s="186">
        <f>D80</f>
        <v>3879.7668715018399</v>
      </c>
      <c r="E122" s="183">
        <f>E80/(1+Fin_Assumptions!$E$7)^(E$121-Fin_Assumptions!$E$8)</f>
        <v>5776.5355885292083</v>
      </c>
      <c r="F122" s="183">
        <f>F80/(1+Fin_Assumptions!$E$7)^(F$121-Fin_Assumptions!$E$8)</f>
        <v>5312.496995514125</v>
      </c>
      <c r="G122" s="183">
        <f>G80/(1+Fin_Assumptions!$E$7)^(G$121-Fin_Assumptions!$E$8)</f>
        <v>4870.9301794197154</v>
      </c>
      <c r="H122" s="183">
        <f>H80/(1+Fin_Assumptions!$E$7)^(H$121-Fin_Assumptions!$E$8)</f>
        <v>4529.4659952516913</v>
      </c>
      <c r="I122" s="183">
        <f>I80/(1+Fin_Assumptions!$E$7)^(I$121-Fin_Assumptions!$E$8)</f>
        <v>4231.659659707123</v>
      </c>
      <c r="J122" s="183">
        <f>J80/(1+Fin_Assumptions!$E$7)^(J$121-Fin_Assumptions!$E$8)</f>
        <v>3967.5630514257341</v>
      </c>
      <c r="K122" s="183">
        <f>K80/(1+Fin_Assumptions!$E$7)^(K$121-Fin_Assumptions!$E$8)</f>
        <v>3756.518874069523</v>
      </c>
      <c r="L122" s="183">
        <f>L80/(1+Fin_Assumptions!$E$7)^(L$121-Fin_Assumptions!$E$8)</f>
        <v>3574.2322295767385</v>
      </c>
      <c r="M122" s="183">
        <f>M80/(1+Fin_Assumptions!$E$7)^(M$121-Fin_Assumptions!$E$8)</f>
        <v>3398.6029235576825</v>
      </c>
      <c r="N122" s="183">
        <f>N80/(1+Fin_Assumptions!$E$7)^(N$121-Fin_Assumptions!$E$8)</f>
        <v>3229.4146472019161</v>
      </c>
      <c r="O122" s="183">
        <f>O80/(1+Fin_Assumptions!$E$7)^(O$121-Fin_Assumptions!$E$8)</f>
        <v>3066.4576830041583</v>
      </c>
      <c r="P122" s="183">
        <f>P80/(1+Fin_Assumptions!$E$7)^(P$121-Fin_Assumptions!$E$8)</f>
        <v>2909.528711915867</v>
      </c>
      <c r="Q122" s="183">
        <f>Q80/(1+Fin_Assumptions!$E$7)^(Q$121-Fin_Assumptions!$E$8)</f>
        <v>2758.4306259829823</v>
      </c>
      <c r="R122" s="183">
        <f>R80/(1+Fin_Assumptions!$E$7)^(R$121-Fin_Assumptions!$E$8)</f>
        <v>2612.9723463169498</v>
      </c>
      <c r="S122" s="183">
        <f>S80/(1+Fin_Assumptions!$E$7)^(S$121-Fin_Assumptions!$E$8)</f>
        <v>2472.9686462503419</v>
      </c>
      <c r="T122" s="183">
        <f>T80/(1+Fin_Assumptions!$E$7)^(T$121-Fin_Assumptions!$E$8)</f>
        <v>2338.2399795324213</v>
      </c>
      <c r="U122" s="183">
        <f>U80/(1+Fin_Assumptions!$E$7)^(U$121-Fin_Assumptions!$E$8)</f>
        <v>2208.6123134240306</v>
      </c>
      <c r="V122" s="183">
        <f>V80/(1+Fin_Assumptions!$E$7)^(V$121-Fin_Assumptions!$E$8)</f>
        <v>2083.9169665549948</v>
      </c>
      <c r="W122" s="183">
        <f>W80/(1+Fin_Assumptions!$E$7)^(W$121-Fin_Assumptions!$E$8)</f>
        <v>1963.9904514110253</v>
      </c>
      <c r="X122" s="183">
        <f>X80/(1+Fin_Assumptions!$E$7)^(X$121-Fin_Assumptions!$E$8)</f>
        <v>1848.6743213207446</v>
      </c>
      <c r="Y122" s="183">
        <f>Y80/(1+Fin_Assumptions!$E$7)^(Y$121-Fin_Assumptions!$E$8)</f>
        <v>1737.8150218170149</v>
      </c>
      <c r="Z122" s="183">
        <f>Z80/(1+Fin_Assumptions!$E$7)^(Z$121-Fin_Assumptions!$E$8)</f>
        <v>1631.2637462502191</v>
      </c>
      <c r="AA122" s="183">
        <f>AA80/(1+Fin_Assumptions!$E$7)^(AA$121-Fin_Assumptions!$E$8)</f>
        <v>1528.8762955344998</v>
      </c>
      <c r="AB122" s="183">
        <f>AB80/(1+Fin_Assumptions!$E$7)^(AB$121-Fin_Assumptions!$E$8)</f>
        <v>1430.5129419112482</v>
      </c>
      <c r="AC122" s="183">
        <f>AC80/(1+Fin_Assumptions!$E$7)^(AC$121-Fin_Assumptions!$E$8)</f>
        <v>1336.0382966173079</v>
      </c>
      <c r="AD122" s="183">
        <f>AD80/(1+Fin_Assumptions!$E$7)^(AD$121-Fin_Assumptions!$E$8)</f>
        <v>1245.3211813484672</v>
      </c>
      <c r="AE122" s="183">
        <f>AE80/(1+Fin_Assumptions!$E$7)^(AE$121-Fin_Assumptions!$E$8)</f>
        <v>1158.2345034118262</v>
      </c>
      <c r="AF122" s="183">
        <f>AF80/(1+Fin_Assumptions!$E$7)^(AF$121-Fin_Assumptions!$E$8)</f>
        <v>1074.6551344635582</v>
      </c>
      <c r="AG122" s="183">
        <f>AG80/(1+Fin_Assumptions!$E$7)^(AG$121-Fin_Assumptions!$E$8)</f>
        <v>994.46379273143941</v>
      </c>
      <c r="AH122" s="183">
        <f>AH80/(1+Fin_Assumptions!$E$7)^(AH$121-Fin_Assumptions!$E$8)</f>
        <v>917.54492862428822</v>
      </c>
      <c r="AI122" s="183">
        <f>AI80/(1+Fin_Assumptions!$E$7)^(AI$121-Fin_Assumptions!$E$8)</f>
        <v>0</v>
      </c>
      <c r="AJ122" s="183">
        <f t="shared" ref="AJ122:BL122" si="70">AI80</f>
        <v>0</v>
      </c>
      <c r="AK122" s="183">
        <f t="shared" si="70"/>
        <v>0</v>
      </c>
      <c r="AL122" s="183">
        <f t="shared" si="70"/>
        <v>0</v>
      </c>
      <c r="AM122" s="183">
        <f t="shared" si="70"/>
        <v>0</v>
      </c>
      <c r="AN122" s="183">
        <f t="shared" si="70"/>
        <v>0</v>
      </c>
      <c r="AO122" s="183">
        <f t="shared" si="70"/>
        <v>0</v>
      </c>
      <c r="AP122" s="183">
        <f t="shared" si="70"/>
        <v>0</v>
      </c>
      <c r="AQ122" s="183">
        <f t="shared" si="70"/>
        <v>0</v>
      </c>
      <c r="AR122" s="183">
        <f t="shared" si="70"/>
        <v>0</v>
      </c>
      <c r="AS122" s="183">
        <f t="shared" si="70"/>
        <v>0</v>
      </c>
      <c r="AT122" s="183">
        <f t="shared" si="70"/>
        <v>0</v>
      </c>
      <c r="AU122" s="183">
        <f t="shared" si="70"/>
        <v>0</v>
      </c>
      <c r="AV122" s="183">
        <f t="shared" si="70"/>
        <v>0</v>
      </c>
      <c r="AW122" s="183">
        <f t="shared" si="70"/>
        <v>0</v>
      </c>
      <c r="AX122" s="183">
        <f t="shared" si="70"/>
        <v>0</v>
      </c>
      <c r="AY122" s="183">
        <f t="shared" si="70"/>
        <v>0</v>
      </c>
      <c r="AZ122" s="183">
        <f t="shared" si="70"/>
        <v>0</v>
      </c>
      <c r="BA122" s="183">
        <f t="shared" si="70"/>
        <v>0</v>
      </c>
      <c r="BB122" s="183">
        <f t="shared" si="70"/>
        <v>0</v>
      </c>
      <c r="BC122" s="183">
        <f t="shared" si="70"/>
        <v>0</v>
      </c>
      <c r="BD122" s="183">
        <f t="shared" si="70"/>
        <v>0</v>
      </c>
      <c r="BE122" s="183">
        <f t="shared" si="70"/>
        <v>0</v>
      </c>
      <c r="BF122" s="183">
        <f t="shared" si="70"/>
        <v>0</v>
      </c>
      <c r="BG122" s="183">
        <f t="shared" si="70"/>
        <v>0</v>
      </c>
      <c r="BH122" s="183">
        <f t="shared" si="70"/>
        <v>0</v>
      </c>
      <c r="BI122" s="183">
        <f t="shared" si="70"/>
        <v>0</v>
      </c>
      <c r="BJ122" s="183">
        <f t="shared" si="70"/>
        <v>0</v>
      </c>
      <c r="BK122" s="183">
        <f t="shared" si="70"/>
        <v>0</v>
      </c>
      <c r="BL122" s="183">
        <f t="shared" si="70"/>
        <v>0</v>
      </c>
      <c r="BM122" s="183">
        <f>BL80</f>
        <v>0</v>
      </c>
    </row>
    <row r="123" spans="2:65">
      <c r="C123" s="188">
        <f>C122+1</f>
        <v>2021</v>
      </c>
      <c r="D123" s="186">
        <f>D81</f>
        <v>3976.7610432893871</v>
      </c>
      <c r="E123" s="230"/>
      <c r="F123" s="183">
        <f>F81/(1+Fin_Assumptions!$E$7)^(F$121-Fin_Assumptions!$E$8)</f>
        <v>5776.5355885292092</v>
      </c>
      <c r="G123" s="183">
        <f>G81/(1+Fin_Assumptions!$E$7)^(G$121-Fin_Assumptions!$E$8)</f>
        <v>5312.4969955141232</v>
      </c>
      <c r="H123" s="183">
        <f>H81/(1+Fin_Assumptions!$E$7)^(H$121-Fin_Assumptions!$E$8)</f>
        <v>4870.9301794197154</v>
      </c>
      <c r="I123" s="183">
        <f>I81/(1+Fin_Assumptions!$E$7)^(I$121-Fin_Assumptions!$E$8)</f>
        <v>4529.4659952516904</v>
      </c>
      <c r="J123" s="183">
        <f>J81/(1+Fin_Assumptions!$E$7)^(J$121-Fin_Assumptions!$E$8)</f>
        <v>4231.659659707123</v>
      </c>
      <c r="K123" s="183">
        <f>K81/(1+Fin_Assumptions!$E$7)^(K$121-Fin_Assumptions!$E$8)</f>
        <v>3967.5630514257341</v>
      </c>
      <c r="L123" s="183">
        <f>L81/(1+Fin_Assumptions!$E$7)^(L$121-Fin_Assumptions!$E$8)</f>
        <v>3756.5188740695221</v>
      </c>
      <c r="M123" s="183">
        <f>M81/(1+Fin_Assumptions!$E$7)^(M$121-Fin_Assumptions!$E$8)</f>
        <v>3574.232229576739</v>
      </c>
      <c r="N123" s="183">
        <f>N81/(1+Fin_Assumptions!$E$7)^(N$121-Fin_Assumptions!$E$8)</f>
        <v>3398.6029235576834</v>
      </c>
      <c r="O123" s="183">
        <f>O81/(1+Fin_Assumptions!$E$7)^(O$121-Fin_Assumptions!$E$8)</f>
        <v>3229.4146472019152</v>
      </c>
      <c r="P123" s="183">
        <f>P81/(1+Fin_Assumptions!$E$7)^(P$121-Fin_Assumptions!$E$8)</f>
        <v>3066.4576830041578</v>
      </c>
      <c r="Q123" s="183">
        <f>Q81/(1+Fin_Assumptions!$E$7)^(Q$121-Fin_Assumptions!$E$8)</f>
        <v>2909.5287119158675</v>
      </c>
      <c r="R123" s="183">
        <f>R81/(1+Fin_Assumptions!$E$7)^(R$121-Fin_Assumptions!$E$8)</f>
        <v>2758.4306259829814</v>
      </c>
      <c r="S123" s="183">
        <f>S81/(1+Fin_Assumptions!$E$7)^(S$121-Fin_Assumptions!$E$8)</f>
        <v>2612.9723463169498</v>
      </c>
      <c r="T123" s="183">
        <f>T81/(1+Fin_Assumptions!$E$7)^(T$121-Fin_Assumptions!$E$8)</f>
        <v>2472.9686462503414</v>
      </c>
      <c r="U123" s="183">
        <f>U81/(1+Fin_Assumptions!$E$7)^(U$121-Fin_Assumptions!$E$8)</f>
        <v>2338.2399795324213</v>
      </c>
      <c r="V123" s="183">
        <f>V81/(1+Fin_Assumptions!$E$7)^(V$121-Fin_Assumptions!$E$8)</f>
        <v>2208.6123134240302</v>
      </c>
      <c r="W123" s="183">
        <f>W81/(1+Fin_Assumptions!$E$7)^(W$121-Fin_Assumptions!$E$8)</f>
        <v>2083.9169665549953</v>
      </c>
      <c r="X123" s="183">
        <f>X81/(1+Fin_Assumptions!$E$7)^(X$121-Fin_Assumptions!$E$8)</f>
        <v>1963.9904514110253</v>
      </c>
      <c r="Y123" s="183">
        <f>Y81/(1+Fin_Assumptions!$E$7)^(Y$121-Fin_Assumptions!$E$8)</f>
        <v>1848.6743213207451</v>
      </c>
      <c r="Z123" s="183">
        <f>Z81/(1+Fin_Assumptions!$E$7)^(Z$121-Fin_Assumptions!$E$8)</f>
        <v>1737.8150218170153</v>
      </c>
      <c r="AA123" s="183">
        <f>AA81/(1+Fin_Assumptions!$E$7)^(AA$121-Fin_Assumptions!$E$8)</f>
        <v>1631.2637462502189</v>
      </c>
      <c r="AB123" s="183">
        <f>AB81/(1+Fin_Assumptions!$E$7)^(AB$121-Fin_Assumptions!$E$8)</f>
        <v>1528.8762955344998</v>
      </c>
      <c r="AC123" s="183">
        <f>AC81/(1+Fin_Assumptions!$E$7)^(AC$121-Fin_Assumptions!$E$8)</f>
        <v>1430.5129419112479</v>
      </c>
      <c r="AD123" s="183">
        <f>AD81/(1+Fin_Assumptions!$E$7)^(AD$121-Fin_Assumptions!$E$8)</f>
        <v>1336.0382966173079</v>
      </c>
      <c r="AE123" s="183">
        <f>AE81/(1+Fin_Assumptions!$E$7)^(AE$121-Fin_Assumptions!$E$8)</f>
        <v>1245.321181348467</v>
      </c>
      <c r="AF123" s="183">
        <f>AF81/(1+Fin_Assumptions!$E$7)^(AF$121-Fin_Assumptions!$E$8)</f>
        <v>1158.2345034118259</v>
      </c>
      <c r="AG123" s="183">
        <f>AG81/(1+Fin_Assumptions!$E$7)^(AG$121-Fin_Assumptions!$E$8)</f>
        <v>1074.6551344635582</v>
      </c>
      <c r="AH123" s="183">
        <f>AH81/(1+Fin_Assumptions!$E$7)^(AH$121-Fin_Assumptions!$E$8)</f>
        <v>994.46379273143918</v>
      </c>
      <c r="AI123" s="183">
        <f>AI81/(1+Fin_Assumptions!$E$7)^(AI$121-Fin_Assumptions!$E$8)</f>
        <v>917.54492862428833</v>
      </c>
      <c r="AJ123" s="185">
        <f>AJ81/(1+Fin_Assumptions!$E$7)^(AJ$121-Fin_Assumptions!$E$8)</f>
        <v>0</v>
      </c>
      <c r="AK123" s="185">
        <f t="shared" ref="AK123:BL123" si="71">AJ122*(1+$D$46)</f>
        <v>0</v>
      </c>
      <c r="AL123" s="185">
        <f t="shared" si="71"/>
        <v>0</v>
      </c>
      <c r="AM123" s="185">
        <f t="shared" si="71"/>
        <v>0</v>
      </c>
      <c r="AN123" s="185">
        <f t="shared" si="71"/>
        <v>0</v>
      </c>
      <c r="AO123" s="185">
        <f t="shared" si="71"/>
        <v>0</v>
      </c>
      <c r="AP123" s="185">
        <f t="shared" si="71"/>
        <v>0</v>
      </c>
      <c r="AQ123" s="185">
        <f t="shared" si="71"/>
        <v>0</v>
      </c>
      <c r="AR123" s="185">
        <f t="shared" si="71"/>
        <v>0</v>
      </c>
      <c r="AS123" s="185">
        <f t="shared" si="71"/>
        <v>0</v>
      </c>
      <c r="AT123" s="185">
        <f t="shared" si="71"/>
        <v>0</v>
      </c>
      <c r="AU123" s="185">
        <f t="shared" si="71"/>
        <v>0</v>
      </c>
      <c r="AV123" s="185">
        <f t="shared" si="71"/>
        <v>0</v>
      </c>
      <c r="AW123" s="185">
        <f t="shared" si="71"/>
        <v>0</v>
      </c>
      <c r="AX123" s="185">
        <f t="shared" si="71"/>
        <v>0</v>
      </c>
      <c r="AY123" s="185">
        <f t="shared" si="71"/>
        <v>0</v>
      </c>
      <c r="AZ123" s="185">
        <f t="shared" si="71"/>
        <v>0</v>
      </c>
      <c r="BA123" s="185">
        <f t="shared" si="71"/>
        <v>0</v>
      </c>
      <c r="BB123" s="185">
        <f t="shared" si="71"/>
        <v>0</v>
      </c>
      <c r="BC123" s="185">
        <f t="shared" si="71"/>
        <v>0</v>
      </c>
      <c r="BD123" s="185">
        <f t="shared" si="71"/>
        <v>0</v>
      </c>
      <c r="BE123" s="185">
        <f t="shared" si="71"/>
        <v>0</v>
      </c>
      <c r="BF123" s="185">
        <f t="shared" si="71"/>
        <v>0</v>
      </c>
      <c r="BG123" s="185">
        <f t="shared" si="71"/>
        <v>0</v>
      </c>
      <c r="BH123" s="185">
        <f t="shared" si="71"/>
        <v>0</v>
      </c>
      <c r="BI123" s="185">
        <f t="shared" si="71"/>
        <v>0</v>
      </c>
      <c r="BJ123" s="185">
        <f t="shared" si="71"/>
        <v>0</v>
      </c>
      <c r="BK123" s="185">
        <f t="shared" si="71"/>
        <v>0</v>
      </c>
      <c r="BL123" s="185">
        <f t="shared" si="71"/>
        <v>0</v>
      </c>
      <c r="BM123" s="185">
        <f>BL122*(1+$D$46)</f>
        <v>0</v>
      </c>
    </row>
    <row r="124" spans="2:65">
      <c r="C124" s="172">
        <f t="shared" ref="C124:C152" si="72">C123+1</f>
        <v>2022</v>
      </c>
      <c r="D124" s="186">
        <f t="shared" ref="D124:D151" si="73">D82</f>
        <v>4076.1800693716195</v>
      </c>
      <c r="E124" s="230"/>
      <c r="F124" s="185"/>
      <c r="G124" s="183">
        <f>G82/(1+Fin_Assumptions!$E$7)^(G$121-Fin_Assumptions!$E$8)</f>
        <v>5776.5355885292083</v>
      </c>
      <c r="H124" s="183">
        <f>H82/(1+Fin_Assumptions!$E$7)^(H$121-Fin_Assumptions!$E$8)</f>
        <v>5312.4969955141241</v>
      </c>
      <c r="I124" s="183">
        <f>I82/(1+Fin_Assumptions!$E$7)^(I$121-Fin_Assumptions!$E$8)</f>
        <v>4870.9301794197154</v>
      </c>
      <c r="J124" s="183">
        <f>J82/(1+Fin_Assumptions!$E$7)^(J$121-Fin_Assumptions!$E$8)</f>
        <v>4529.4659952516904</v>
      </c>
      <c r="K124" s="183">
        <f>K82/(1+Fin_Assumptions!$E$7)^(K$121-Fin_Assumptions!$E$8)</f>
        <v>4231.6596597071239</v>
      </c>
      <c r="L124" s="183">
        <f>L82/(1+Fin_Assumptions!$E$7)^(L$121-Fin_Assumptions!$E$8)</f>
        <v>3967.5630514257336</v>
      </c>
      <c r="M124" s="183">
        <f>M82/(1+Fin_Assumptions!$E$7)^(M$121-Fin_Assumptions!$E$8)</f>
        <v>3756.5188740695221</v>
      </c>
      <c r="N124" s="183">
        <f>N82/(1+Fin_Assumptions!$E$7)^(N$121-Fin_Assumptions!$E$8)</f>
        <v>3574.2322295767385</v>
      </c>
      <c r="O124" s="183">
        <f>O82/(1+Fin_Assumptions!$E$7)^(O$121-Fin_Assumptions!$E$8)</f>
        <v>3398.6029235576825</v>
      </c>
      <c r="P124" s="183">
        <f>P82/(1+Fin_Assumptions!$E$7)^(P$121-Fin_Assumptions!$E$8)</f>
        <v>3229.4146472019147</v>
      </c>
      <c r="Q124" s="183">
        <f>Q82/(1+Fin_Assumptions!$E$7)^(Q$121-Fin_Assumptions!$E$8)</f>
        <v>3066.4576830041583</v>
      </c>
      <c r="R124" s="183">
        <f>R82/(1+Fin_Assumptions!$E$7)^(R$121-Fin_Assumptions!$E$8)</f>
        <v>2909.5287119158675</v>
      </c>
      <c r="S124" s="183">
        <f>S82/(1+Fin_Assumptions!$E$7)^(S$121-Fin_Assumptions!$E$8)</f>
        <v>2758.4306259829818</v>
      </c>
      <c r="T124" s="183">
        <f>T82/(1+Fin_Assumptions!$E$7)^(T$121-Fin_Assumptions!$E$8)</f>
        <v>2612.9723463169489</v>
      </c>
      <c r="U124" s="183">
        <f>U82/(1+Fin_Assumptions!$E$7)^(U$121-Fin_Assumptions!$E$8)</f>
        <v>2472.968646250341</v>
      </c>
      <c r="V124" s="183">
        <f>V82/(1+Fin_Assumptions!$E$7)^(V$121-Fin_Assumptions!$E$8)</f>
        <v>2338.2399795324213</v>
      </c>
      <c r="W124" s="183">
        <f>W82/(1+Fin_Assumptions!$E$7)^(W$121-Fin_Assumptions!$E$8)</f>
        <v>2208.6123134240306</v>
      </c>
      <c r="X124" s="183">
        <f>X82/(1+Fin_Assumptions!$E$7)^(X$121-Fin_Assumptions!$E$8)</f>
        <v>2083.9169665549948</v>
      </c>
      <c r="Y124" s="183">
        <f>Y82/(1+Fin_Assumptions!$E$7)^(Y$121-Fin_Assumptions!$E$8)</f>
        <v>1963.9904514110258</v>
      </c>
      <c r="Z124" s="183">
        <f>Z82/(1+Fin_Assumptions!$E$7)^(Z$121-Fin_Assumptions!$E$8)</f>
        <v>1848.6743213207451</v>
      </c>
      <c r="AA124" s="183">
        <f>AA82/(1+Fin_Assumptions!$E$7)^(AA$121-Fin_Assumptions!$E$8)</f>
        <v>1737.8150218170153</v>
      </c>
      <c r="AB124" s="183">
        <f>AB82/(1+Fin_Assumptions!$E$7)^(AB$121-Fin_Assumptions!$E$8)</f>
        <v>1631.2637462502189</v>
      </c>
      <c r="AC124" s="183">
        <f>AC82/(1+Fin_Assumptions!$E$7)^(AC$121-Fin_Assumptions!$E$8)</f>
        <v>1528.8762955344996</v>
      </c>
      <c r="AD124" s="183">
        <f>AD82/(1+Fin_Assumptions!$E$7)^(AD$121-Fin_Assumptions!$E$8)</f>
        <v>1430.5129419112482</v>
      </c>
      <c r="AE124" s="183">
        <f>AE82/(1+Fin_Assumptions!$E$7)^(AE$121-Fin_Assumptions!$E$8)</f>
        <v>1336.0382966173079</v>
      </c>
      <c r="AF124" s="183">
        <f>AF82/(1+Fin_Assumptions!$E$7)^(AF$121-Fin_Assumptions!$E$8)</f>
        <v>1245.3211813484672</v>
      </c>
      <c r="AG124" s="183">
        <f>AG82/(1+Fin_Assumptions!$E$7)^(AG$121-Fin_Assumptions!$E$8)</f>
        <v>1158.2345034118262</v>
      </c>
      <c r="AH124" s="183">
        <f>AH82/(1+Fin_Assumptions!$E$7)^(AH$121-Fin_Assumptions!$E$8)</f>
        <v>1074.6551344635579</v>
      </c>
      <c r="AI124" s="183">
        <f>AI82/(1+Fin_Assumptions!$E$7)^(AI$121-Fin_Assumptions!$E$8)</f>
        <v>994.46379273143941</v>
      </c>
      <c r="AJ124" s="183">
        <f>AJ82/(1+Fin_Assumptions!$E$7)^(AJ$121-Fin_Assumptions!$E$8)</f>
        <v>917.5449286242881</v>
      </c>
      <c r="AK124" s="185">
        <f>AK82/(1+Fin_Assumptions!$E$7)^(AK$121-Fin_Assumptions!$E$8)</f>
        <v>0</v>
      </c>
      <c r="AL124" s="185">
        <f t="shared" ref="AL124:BL124" si="74">AK123*(1+$D$47)</f>
        <v>0</v>
      </c>
      <c r="AM124" s="185">
        <f t="shared" si="74"/>
        <v>0</v>
      </c>
      <c r="AN124" s="185">
        <f t="shared" si="74"/>
        <v>0</v>
      </c>
      <c r="AO124" s="185">
        <f t="shared" si="74"/>
        <v>0</v>
      </c>
      <c r="AP124" s="185">
        <f t="shared" si="74"/>
        <v>0</v>
      </c>
      <c r="AQ124" s="185">
        <f t="shared" si="74"/>
        <v>0</v>
      </c>
      <c r="AR124" s="185">
        <f t="shared" si="74"/>
        <v>0</v>
      </c>
      <c r="AS124" s="185">
        <f t="shared" si="74"/>
        <v>0</v>
      </c>
      <c r="AT124" s="185">
        <f t="shared" si="74"/>
        <v>0</v>
      </c>
      <c r="AU124" s="185">
        <f t="shared" si="74"/>
        <v>0</v>
      </c>
      <c r="AV124" s="185">
        <f t="shared" si="74"/>
        <v>0</v>
      </c>
      <c r="AW124" s="185">
        <f t="shared" si="74"/>
        <v>0</v>
      </c>
      <c r="AX124" s="185">
        <f t="shared" si="74"/>
        <v>0</v>
      </c>
      <c r="AY124" s="185">
        <f t="shared" si="74"/>
        <v>0</v>
      </c>
      <c r="AZ124" s="185">
        <f t="shared" si="74"/>
        <v>0</v>
      </c>
      <c r="BA124" s="185">
        <f t="shared" si="74"/>
        <v>0</v>
      </c>
      <c r="BB124" s="185">
        <f t="shared" si="74"/>
        <v>0</v>
      </c>
      <c r="BC124" s="185">
        <f t="shared" si="74"/>
        <v>0</v>
      </c>
      <c r="BD124" s="185">
        <f t="shared" si="74"/>
        <v>0</v>
      </c>
      <c r="BE124" s="185">
        <f t="shared" si="74"/>
        <v>0</v>
      </c>
      <c r="BF124" s="185">
        <f t="shared" si="74"/>
        <v>0</v>
      </c>
      <c r="BG124" s="185">
        <f t="shared" si="74"/>
        <v>0</v>
      </c>
      <c r="BH124" s="185">
        <f t="shared" si="74"/>
        <v>0</v>
      </c>
      <c r="BI124" s="185">
        <f t="shared" si="74"/>
        <v>0</v>
      </c>
      <c r="BJ124" s="185">
        <f t="shared" si="74"/>
        <v>0</v>
      </c>
      <c r="BK124" s="185">
        <f t="shared" si="74"/>
        <v>0</v>
      </c>
      <c r="BL124" s="185">
        <f t="shared" si="74"/>
        <v>0</v>
      </c>
      <c r="BM124" s="185">
        <f>BL123*(1+$D$47)</f>
        <v>0</v>
      </c>
    </row>
    <row r="125" spans="2:65">
      <c r="C125" s="172">
        <f t="shared" si="72"/>
        <v>2023</v>
      </c>
      <c r="D125" s="186">
        <f t="shared" si="73"/>
        <v>4178.0845711059128</v>
      </c>
      <c r="E125" s="230"/>
      <c r="F125" s="185"/>
      <c r="G125" s="185"/>
      <c r="H125" s="183">
        <f>H83/(1+Fin_Assumptions!$E$7)^(H$121-Fin_Assumptions!$E$8)</f>
        <v>5776.5355885292083</v>
      </c>
      <c r="I125" s="183">
        <f>I83/(1+Fin_Assumptions!$E$7)^(I$121-Fin_Assumptions!$E$8)</f>
        <v>5312.496995514125</v>
      </c>
      <c r="J125" s="183">
        <f>J83/(1+Fin_Assumptions!$E$7)^(J$121-Fin_Assumptions!$E$8)</f>
        <v>4870.9301794197154</v>
      </c>
      <c r="K125" s="183">
        <f>K83/(1+Fin_Assumptions!$E$7)^(K$121-Fin_Assumptions!$E$8)</f>
        <v>4529.4659952516904</v>
      </c>
      <c r="L125" s="183">
        <f>L83/(1+Fin_Assumptions!$E$7)^(L$121-Fin_Assumptions!$E$8)</f>
        <v>4231.659659707122</v>
      </c>
      <c r="M125" s="183">
        <f>M83/(1+Fin_Assumptions!$E$7)^(M$121-Fin_Assumptions!$E$8)</f>
        <v>3967.5630514257336</v>
      </c>
      <c r="N125" s="183">
        <f>N83/(1+Fin_Assumptions!$E$7)^(N$121-Fin_Assumptions!$E$8)</f>
        <v>3756.5188740695226</v>
      </c>
      <c r="O125" s="183">
        <f>O83/(1+Fin_Assumptions!$E$7)^(O$121-Fin_Assumptions!$E$8)</f>
        <v>3574.2322295767394</v>
      </c>
      <c r="P125" s="183">
        <f>P83/(1+Fin_Assumptions!$E$7)^(P$121-Fin_Assumptions!$E$8)</f>
        <v>3398.602923557683</v>
      </c>
      <c r="Q125" s="183">
        <f>Q83/(1+Fin_Assumptions!$E$7)^(Q$121-Fin_Assumptions!$E$8)</f>
        <v>3229.4146472019152</v>
      </c>
      <c r="R125" s="183">
        <f>R83/(1+Fin_Assumptions!$E$7)^(R$121-Fin_Assumptions!$E$8)</f>
        <v>3066.4576830041583</v>
      </c>
      <c r="S125" s="183">
        <f>S83/(1+Fin_Assumptions!$E$7)^(S$121-Fin_Assumptions!$E$8)</f>
        <v>2909.5287119158675</v>
      </c>
      <c r="T125" s="183">
        <f>T83/(1+Fin_Assumptions!$E$7)^(T$121-Fin_Assumptions!$E$8)</f>
        <v>2758.4306259829809</v>
      </c>
      <c r="U125" s="183">
        <f>U83/(1+Fin_Assumptions!$E$7)^(U$121-Fin_Assumptions!$E$8)</f>
        <v>2612.9723463169489</v>
      </c>
      <c r="V125" s="183">
        <f>V83/(1+Fin_Assumptions!$E$7)^(V$121-Fin_Assumptions!$E$8)</f>
        <v>2472.9686462503414</v>
      </c>
      <c r="W125" s="183">
        <f>W83/(1+Fin_Assumptions!$E$7)^(W$121-Fin_Assumptions!$E$8)</f>
        <v>2338.2399795324209</v>
      </c>
      <c r="X125" s="183">
        <f>X83/(1+Fin_Assumptions!$E$7)^(X$121-Fin_Assumptions!$E$8)</f>
        <v>2208.6123134240297</v>
      </c>
      <c r="Y125" s="183">
        <f>Y83/(1+Fin_Assumptions!$E$7)^(Y$121-Fin_Assumptions!$E$8)</f>
        <v>2083.9169665549953</v>
      </c>
      <c r="Z125" s="183">
        <f>Z83/(1+Fin_Assumptions!$E$7)^(Z$121-Fin_Assumptions!$E$8)</f>
        <v>1963.9904514110258</v>
      </c>
      <c r="AA125" s="183">
        <f>AA83/(1+Fin_Assumptions!$E$7)^(AA$121-Fin_Assumptions!$E$8)</f>
        <v>1848.6743213207449</v>
      </c>
      <c r="AB125" s="183">
        <f>AB83/(1+Fin_Assumptions!$E$7)^(AB$121-Fin_Assumptions!$E$8)</f>
        <v>1737.8150218170147</v>
      </c>
      <c r="AC125" s="183">
        <f>AC83/(1+Fin_Assumptions!$E$7)^(AC$121-Fin_Assumptions!$E$8)</f>
        <v>1631.2637462502189</v>
      </c>
      <c r="AD125" s="183">
        <f>AD83/(1+Fin_Assumptions!$E$7)^(AD$121-Fin_Assumptions!$E$8)</f>
        <v>1528.8762955345001</v>
      </c>
      <c r="AE125" s="183">
        <f>AE83/(1+Fin_Assumptions!$E$7)^(AE$121-Fin_Assumptions!$E$8)</f>
        <v>1430.5129419112482</v>
      </c>
      <c r="AF125" s="183">
        <f>AF83/(1+Fin_Assumptions!$E$7)^(AF$121-Fin_Assumptions!$E$8)</f>
        <v>1336.0382966173079</v>
      </c>
      <c r="AG125" s="183">
        <f>AG83/(1+Fin_Assumptions!$E$7)^(AG$121-Fin_Assumptions!$E$8)</f>
        <v>1245.3211813484675</v>
      </c>
      <c r="AH125" s="183">
        <f>AH83/(1+Fin_Assumptions!$E$7)^(AH$121-Fin_Assumptions!$E$8)</f>
        <v>1158.2345034118257</v>
      </c>
      <c r="AI125" s="183">
        <f>AI83/(1+Fin_Assumptions!$E$7)^(AI$121-Fin_Assumptions!$E$8)</f>
        <v>1074.6551344635579</v>
      </c>
      <c r="AJ125" s="183">
        <f>AJ83/(1+Fin_Assumptions!$E$7)^(AJ$121-Fin_Assumptions!$E$8)</f>
        <v>994.46379273143896</v>
      </c>
      <c r="AK125" s="183">
        <f>AK83/(1+Fin_Assumptions!$E$7)^(AK$121-Fin_Assumptions!$E$8)</f>
        <v>917.54492862428799</v>
      </c>
      <c r="AL125" s="185">
        <f>AL83/(1+Fin_Assumptions!$E$7)^(AL$121-Fin_Assumptions!$E$8)</f>
        <v>0</v>
      </c>
      <c r="AM125" s="185">
        <f t="shared" ref="AM125:BL125" si="75">AL124*(1+$D$48)</f>
        <v>0</v>
      </c>
      <c r="AN125" s="185">
        <f t="shared" si="75"/>
        <v>0</v>
      </c>
      <c r="AO125" s="185">
        <f t="shared" si="75"/>
        <v>0</v>
      </c>
      <c r="AP125" s="185">
        <f t="shared" si="75"/>
        <v>0</v>
      </c>
      <c r="AQ125" s="185">
        <f t="shared" si="75"/>
        <v>0</v>
      </c>
      <c r="AR125" s="185">
        <f t="shared" si="75"/>
        <v>0</v>
      </c>
      <c r="AS125" s="185">
        <f t="shared" si="75"/>
        <v>0</v>
      </c>
      <c r="AT125" s="185">
        <f t="shared" si="75"/>
        <v>0</v>
      </c>
      <c r="AU125" s="185">
        <f t="shared" si="75"/>
        <v>0</v>
      </c>
      <c r="AV125" s="185">
        <f t="shared" si="75"/>
        <v>0</v>
      </c>
      <c r="AW125" s="185">
        <f t="shared" si="75"/>
        <v>0</v>
      </c>
      <c r="AX125" s="185">
        <f t="shared" si="75"/>
        <v>0</v>
      </c>
      <c r="AY125" s="185">
        <f t="shared" si="75"/>
        <v>0</v>
      </c>
      <c r="AZ125" s="185">
        <f t="shared" si="75"/>
        <v>0</v>
      </c>
      <c r="BA125" s="185">
        <f t="shared" si="75"/>
        <v>0</v>
      </c>
      <c r="BB125" s="185">
        <f t="shared" si="75"/>
        <v>0</v>
      </c>
      <c r="BC125" s="185">
        <f t="shared" si="75"/>
        <v>0</v>
      </c>
      <c r="BD125" s="185">
        <f t="shared" si="75"/>
        <v>0</v>
      </c>
      <c r="BE125" s="185">
        <f t="shared" si="75"/>
        <v>0</v>
      </c>
      <c r="BF125" s="185">
        <f t="shared" si="75"/>
        <v>0</v>
      </c>
      <c r="BG125" s="185">
        <f t="shared" si="75"/>
        <v>0</v>
      </c>
      <c r="BH125" s="185">
        <f t="shared" si="75"/>
        <v>0</v>
      </c>
      <c r="BI125" s="185">
        <f t="shared" si="75"/>
        <v>0</v>
      </c>
      <c r="BJ125" s="185">
        <f t="shared" si="75"/>
        <v>0</v>
      </c>
      <c r="BK125" s="185">
        <f t="shared" si="75"/>
        <v>0</v>
      </c>
      <c r="BL125" s="185">
        <f t="shared" si="75"/>
        <v>0</v>
      </c>
      <c r="BM125" s="185">
        <f>BL124*(1+$D$48)</f>
        <v>0</v>
      </c>
    </row>
    <row r="126" spans="2:65">
      <c r="C126" s="172">
        <f t="shared" si="72"/>
        <v>2024</v>
      </c>
      <c r="D126" s="186">
        <f t="shared" si="73"/>
        <v>4114.9534705473934</v>
      </c>
      <c r="E126" s="230"/>
      <c r="F126" s="185"/>
      <c r="G126" s="185"/>
      <c r="H126" s="185"/>
      <c r="I126" s="183">
        <f>I84/(1+Fin_Assumptions!$E$7)^(I$121-Fin_Assumptions!$E$8)</f>
        <v>5550.4895612189857</v>
      </c>
      <c r="J126" s="183">
        <f>J84/(1+Fin_Assumptions!$E$7)^(J$121-Fin_Assumptions!$E$8)</f>
        <v>5104.6096169064185</v>
      </c>
      <c r="K126" s="183">
        <f>K84/(1+Fin_Assumptions!$E$7)^(K$121-Fin_Assumptions!$E$8)</f>
        <v>4680.3220892437066</v>
      </c>
      <c r="L126" s="183">
        <f>L84/(1+Fin_Assumptions!$E$7)^(L$121-Fin_Assumptions!$E$8)</f>
        <v>4352.2200009404032</v>
      </c>
      <c r="M126" s="183">
        <f>M84/(1+Fin_Assumptions!$E$7)^(M$121-Fin_Assumptions!$E$8)</f>
        <v>4066.0673526320652</v>
      </c>
      <c r="N126" s="183">
        <f>N84/(1+Fin_Assumptions!$E$7)^(N$121-Fin_Assumptions!$E$8)</f>
        <v>3812.3053104955925</v>
      </c>
      <c r="O126" s="183">
        <f>O84/(1+Fin_Assumptions!$E$7)^(O$121-Fin_Assumptions!$E$8)</f>
        <v>3609.5196640784193</v>
      </c>
      <c r="P126" s="183">
        <f>P84/(1+Fin_Assumptions!$E$7)^(P$121-Fin_Assumptions!$E$8)</f>
        <v>3434.3662175358268</v>
      </c>
      <c r="Q126" s="183">
        <f>Q84/(1+Fin_Assumptions!$E$7)^(Q$121-Fin_Assumptions!$E$8)</f>
        <v>3265.6095960690309</v>
      </c>
      <c r="R126" s="183">
        <f>R84/(1+Fin_Assumptions!$E$7)^(R$121-Fin_Assumptions!$E$8)</f>
        <v>3103.0419554129066</v>
      </c>
      <c r="S126" s="183">
        <f>S84/(1+Fin_Assumptions!$E$7)^(S$121-Fin_Assumptions!$E$8)</f>
        <v>2946.4617846781011</v>
      </c>
      <c r="T126" s="183">
        <f>T84/(1+Fin_Assumptions!$E$7)^(T$121-Fin_Assumptions!$E$8)</f>
        <v>2795.6737210490892</v>
      </c>
      <c r="U126" s="183">
        <f>U84/(1+Fin_Assumptions!$E$7)^(U$121-Fin_Assumptions!$E$8)</f>
        <v>2650.4883697537484</v>
      </c>
      <c r="V126" s="183">
        <f>V84/(1+Fin_Assumptions!$E$7)^(V$121-Fin_Assumptions!$E$8)</f>
        <v>2510.7221291574965</v>
      </c>
      <c r="W126" s="183">
        <f>W84/(1+Fin_Assumptions!$E$7)^(W$121-Fin_Assumptions!$E$8)</f>
        <v>2376.1970208391385</v>
      </c>
      <c r="X126" s="183">
        <f>X84/(1+Fin_Assumptions!$E$7)^(X$121-Fin_Assumptions!$E$8)</f>
        <v>2246.740524509446</v>
      </c>
      <c r="Y126" s="183">
        <f>Y84/(1+Fin_Assumptions!$E$7)^(Y$121-Fin_Assumptions!$E$8)</f>
        <v>2122.1854176373367</v>
      </c>
      <c r="Z126" s="183">
        <f>Z84/(1+Fin_Assumptions!$E$7)^(Z$121-Fin_Assumptions!$E$8)</f>
        <v>2002.3696196522012</v>
      </c>
      <c r="AA126" s="183">
        <f>AA84/(1+Fin_Assumptions!$E$7)^(AA$121-Fin_Assumptions!$E$8)</f>
        <v>1887.1360405945743</v>
      </c>
      <c r="AB126" s="183">
        <f>AB84/(1+Fin_Assumptions!$E$7)^(AB$121-Fin_Assumptions!$E$8)</f>
        <v>1776.3324340908287</v>
      </c>
      <c r="AC126" s="183">
        <f>AC84/(1+Fin_Assumptions!$E$7)^(AC$121-Fin_Assumptions!$E$8)</f>
        <v>1669.811254530993</v>
      </c>
      <c r="AD126" s="183">
        <f>AD84/(1+Fin_Assumptions!$E$7)^(AD$121-Fin_Assumptions!$E$8)</f>
        <v>1567.4295183321426</v>
      </c>
      <c r="AE126" s="183">
        <f>AE84/(1+Fin_Assumptions!$E$7)^(AE$121-Fin_Assumptions!$E$8)</f>
        <v>1469.0486691730152</v>
      </c>
      <c r="AF126" s="183">
        <f>AF84/(1+Fin_Assumptions!$E$7)^(AF$121-Fin_Assumptions!$E$8)</f>
        <v>1374.5344470886739</v>
      </c>
      <c r="AG126" s="183">
        <f>AG84/(1+Fin_Assumptions!$E$7)^(AG$121-Fin_Assumptions!$E$8)</f>
        <v>1283.7567613170888</v>
      </c>
      <c r="AH126" s="183">
        <f>AH84/(1+Fin_Assumptions!$E$7)^(AH$121-Fin_Assumptions!$E$8)</f>
        <v>1196.589566792489</v>
      </c>
      <c r="AI126" s="183">
        <f>AI84/(1+Fin_Assumptions!$E$7)^(AI$121-Fin_Assumptions!$E$8)</f>
        <v>1112.9107441832373</v>
      </c>
      <c r="AJ126" s="183">
        <f>AJ84/(1+Fin_Assumptions!$E$7)^(AJ$121-Fin_Assumptions!$E$8)</f>
        <v>1032.6019833747971</v>
      </c>
      <c r="AK126" s="183">
        <f>AK84/(1+Fin_Assumptions!$E$7)^(AK$121-Fin_Assumptions!$E$8)</f>
        <v>955.54867030110461</v>
      </c>
      <c r="AL126" s="183">
        <f>AL84/(1+Fin_Assumptions!$E$7)^(AL$121-Fin_Assumptions!$E$8)</f>
        <v>881.63977703030787</v>
      </c>
      <c r="AM126" s="185">
        <f>AM84/(1+Fin_Assumptions!$E$7)^(AM$121-Fin_Assumptions!$E$8)</f>
        <v>0</v>
      </c>
      <c r="AN126" s="185">
        <f t="shared" ref="AN126:BL126" si="76">AM125*(1+$D$49)</f>
        <v>0</v>
      </c>
      <c r="AO126" s="185">
        <f t="shared" si="76"/>
        <v>0</v>
      </c>
      <c r="AP126" s="185">
        <f t="shared" si="76"/>
        <v>0</v>
      </c>
      <c r="AQ126" s="185">
        <f t="shared" si="76"/>
        <v>0</v>
      </c>
      <c r="AR126" s="185">
        <f t="shared" si="76"/>
        <v>0</v>
      </c>
      <c r="AS126" s="185">
        <f t="shared" si="76"/>
        <v>0</v>
      </c>
      <c r="AT126" s="185">
        <f t="shared" si="76"/>
        <v>0</v>
      </c>
      <c r="AU126" s="185">
        <f t="shared" si="76"/>
        <v>0</v>
      </c>
      <c r="AV126" s="185">
        <f t="shared" si="76"/>
        <v>0</v>
      </c>
      <c r="AW126" s="185">
        <f t="shared" si="76"/>
        <v>0</v>
      </c>
      <c r="AX126" s="185">
        <f t="shared" si="76"/>
        <v>0</v>
      </c>
      <c r="AY126" s="185">
        <f t="shared" si="76"/>
        <v>0</v>
      </c>
      <c r="AZ126" s="185">
        <f t="shared" si="76"/>
        <v>0</v>
      </c>
      <c r="BA126" s="185">
        <f t="shared" si="76"/>
        <v>0</v>
      </c>
      <c r="BB126" s="185">
        <f t="shared" si="76"/>
        <v>0</v>
      </c>
      <c r="BC126" s="185">
        <f t="shared" si="76"/>
        <v>0</v>
      </c>
      <c r="BD126" s="185">
        <f t="shared" si="76"/>
        <v>0</v>
      </c>
      <c r="BE126" s="185">
        <f t="shared" si="76"/>
        <v>0</v>
      </c>
      <c r="BF126" s="185">
        <f t="shared" si="76"/>
        <v>0</v>
      </c>
      <c r="BG126" s="185">
        <f t="shared" si="76"/>
        <v>0</v>
      </c>
      <c r="BH126" s="185">
        <f t="shared" si="76"/>
        <v>0</v>
      </c>
      <c r="BI126" s="185">
        <f t="shared" si="76"/>
        <v>0</v>
      </c>
      <c r="BJ126" s="185">
        <f t="shared" si="76"/>
        <v>0</v>
      </c>
      <c r="BK126" s="185">
        <f t="shared" si="76"/>
        <v>0</v>
      </c>
      <c r="BL126" s="185">
        <f t="shared" si="76"/>
        <v>0</v>
      </c>
      <c r="BM126" s="185">
        <f>BL125*(1+$D$49)</f>
        <v>0</v>
      </c>
    </row>
    <row r="127" spans="2:65">
      <c r="C127" s="172">
        <f t="shared" si="72"/>
        <v>2025</v>
      </c>
      <c r="D127" s="186">
        <f>D85</f>
        <v>4046.0545121040109</v>
      </c>
      <c r="E127" s="230"/>
      <c r="F127" s="185"/>
      <c r="G127" s="185"/>
      <c r="H127" s="185"/>
      <c r="I127" s="185"/>
      <c r="J127" s="183">
        <f>J85/(1+Fin_Assumptions!$E$7)^(J$121-Fin_Assumptions!$E$8)</f>
        <v>5324.4435339087631</v>
      </c>
      <c r="K127" s="183">
        <f>K85/(1+Fin_Assumptions!$E$7)^(K$121-Fin_Assumptions!$E$8)</f>
        <v>4896.722238298712</v>
      </c>
      <c r="L127" s="183">
        <f>L85/(1+Fin_Assumptions!$E$7)^(L$121-Fin_Assumptions!$E$8)</f>
        <v>4489.7139990676978</v>
      </c>
      <c r="M127" s="183">
        <f>M85/(1+Fin_Assumptions!$E$7)^(M$121-Fin_Assumptions!$E$8)</f>
        <v>4174.9740066291188</v>
      </c>
      <c r="N127" s="183">
        <f>N85/(1+Fin_Assumptions!$E$7)^(N$121-Fin_Assumptions!$E$8)</f>
        <v>3900.4750455570088</v>
      </c>
      <c r="O127" s="183">
        <f>O85/(1+Fin_Assumptions!$E$7)^(O$121-Fin_Assumptions!$E$8)</f>
        <v>3657.04756956545</v>
      </c>
      <c r="P127" s="183">
        <f>P85/(1+Fin_Assumptions!$E$7)^(P$121-Fin_Assumptions!$E$8)</f>
        <v>3462.5204540873156</v>
      </c>
      <c r="Q127" s="183">
        <f>Q85/(1+Fin_Assumptions!$E$7)^(Q$121-Fin_Assumptions!$E$8)</f>
        <v>3294.5002054949155</v>
      </c>
      <c r="R127" s="183">
        <f>R85/(1+Fin_Assumptions!$E$7)^(R$121-Fin_Assumptions!$E$8)</f>
        <v>3132.6162685803774</v>
      </c>
      <c r="S127" s="183">
        <f>S85/(1+Fin_Assumptions!$E$7)^(S$121-Fin_Assumptions!$E$8)</f>
        <v>2976.669263623899</v>
      </c>
      <c r="T127" s="183">
        <f>T85/(1+Fin_Assumptions!$E$7)^(T$121-Fin_Assumptions!$E$8)</f>
        <v>2826.4658863520431</v>
      </c>
      <c r="U127" s="183">
        <f>U85/(1+Fin_Assumptions!$E$7)^(U$121-Fin_Assumptions!$E$8)</f>
        <v>2681.8187301823109</v>
      </c>
      <c r="V127" s="183">
        <f>V85/(1+Fin_Assumptions!$E$7)^(V$121-Fin_Assumptions!$E$8)</f>
        <v>2542.5461135245155</v>
      </c>
      <c r="W127" s="183">
        <f>W85/(1+Fin_Assumptions!$E$7)^(W$121-Fin_Assumptions!$E$8)</f>
        <v>2408.4719119980432</v>
      </c>
      <c r="X127" s="183">
        <f>X85/(1+Fin_Assumptions!$E$7)^(X$121-Fin_Assumptions!$E$8)</f>
        <v>2279.4253954279357</v>
      </c>
      <c r="Y127" s="183">
        <f>Y85/(1+Fin_Assumptions!$E$7)^(Y$121-Fin_Assumptions!$E$8)</f>
        <v>2155.2410694864716</v>
      </c>
      <c r="Z127" s="183">
        <f>Z85/(1+Fin_Assumptions!$E$7)^(Z$121-Fin_Assumptions!$E$8)</f>
        <v>2035.7585218506422</v>
      </c>
      <c r="AA127" s="183">
        <f>AA85/(1+Fin_Assumptions!$E$7)^(AA$121-Fin_Assumptions!$E$8)</f>
        <v>1920.8222727494067</v>
      </c>
      <c r="AB127" s="183">
        <f>AB85/(1+Fin_Assumptions!$E$7)^(AB$121-Fin_Assumptions!$E$8)</f>
        <v>1810.2816297781235</v>
      </c>
      <c r="AC127" s="183">
        <f>AC85/(1+Fin_Assumptions!$E$7)^(AC$121-Fin_Assumptions!$E$8)</f>
        <v>1703.9905468609124</v>
      </c>
      <c r="AD127" s="183">
        <f>AD85/(1+Fin_Assumptions!$E$7)^(AD$121-Fin_Assumptions!$E$8)</f>
        <v>1601.8074872449713</v>
      </c>
      <c r="AE127" s="183">
        <f>AE85/(1+Fin_Assumptions!$E$7)^(AE$121-Fin_Assumptions!$E$8)</f>
        <v>1503.5952904140661</v>
      </c>
      <c r="AF127" s="183">
        <f>AF85/(1+Fin_Assumptions!$E$7)^(AF$121-Fin_Assumptions!$E$8)</f>
        <v>1409.2210428115307</v>
      </c>
      <c r="AG127" s="183">
        <f>AG85/(1+Fin_Assumptions!$E$7)^(AG$121-Fin_Assumptions!$E$8)</f>
        <v>1318.5559522660999</v>
      </c>
      <c r="AH127" s="183">
        <f>AH85/(1+Fin_Assumptions!$E$7)^(AH$121-Fin_Assumptions!$E$8)</f>
        <v>1231.47522601687</v>
      </c>
      <c r="AI127" s="183">
        <f>AI85/(1+Fin_Assumptions!$E$7)^(AI$121-Fin_Assumptions!$E$8)</f>
        <v>1147.8579522365117</v>
      </c>
      <c r="AJ127" s="183">
        <f>AJ85/(1+Fin_Assumptions!$E$7)^(AJ$121-Fin_Assumptions!$E$8)</f>
        <v>1067.5869849546482</v>
      </c>
      <c r="AK127" s="183">
        <f>AK85/(1+Fin_Assumptions!$E$7)^(AK$121-Fin_Assumptions!$E$8)</f>
        <v>990.54883228603705</v>
      </c>
      <c r="AL127" s="183">
        <f>AL85/(1+Fin_Assumptions!$E$7)^(AL$121-Fin_Assumptions!$E$8)</f>
        <v>916.63354787077003</v>
      </c>
      <c r="AM127" s="183">
        <f>AM85/(1+Fin_Assumptions!$E$7)^(AM$121-Fin_Assumptions!$E$8)</f>
        <v>845.73462543632775</v>
      </c>
      <c r="AN127" s="185">
        <f>AN85/(1+Fin_Assumptions!$E$7)^(AN$121-Fin_Assumptions!$E$8)</f>
        <v>0</v>
      </c>
      <c r="AO127" s="185">
        <f t="shared" ref="AO127:BL127" si="77">AN126*(1+$D$50)</f>
        <v>0</v>
      </c>
      <c r="AP127" s="185">
        <f t="shared" si="77"/>
        <v>0</v>
      </c>
      <c r="AQ127" s="185">
        <f t="shared" si="77"/>
        <v>0</v>
      </c>
      <c r="AR127" s="185">
        <f t="shared" si="77"/>
        <v>0</v>
      </c>
      <c r="AS127" s="185">
        <f t="shared" si="77"/>
        <v>0</v>
      </c>
      <c r="AT127" s="185">
        <f t="shared" si="77"/>
        <v>0</v>
      </c>
      <c r="AU127" s="185">
        <f t="shared" si="77"/>
        <v>0</v>
      </c>
      <c r="AV127" s="185">
        <f t="shared" si="77"/>
        <v>0</v>
      </c>
      <c r="AW127" s="185">
        <f t="shared" si="77"/>
        <v>0</v>
      </c>
      <c r="AX127" s="185">
        <f t="shared" si="77"/>
        <v>0</v>
      </c>
      <c r="AY127" s="185">
        <f t="shared" si="77"/>
        <v>0</v>
      </c>
      <c r="AZ127" s="185">
        <f t="shared" si="77"/>
        <v>0</v>
      </c>
      <c r="BA127" s="185">
        <f t="shared" si="77"/>
        <v>0</v>
      </c>
      <c r="BB127" s="185">
        <f t="shared" si="77"/>
        <v>0</v>
      </c>
      <c r="BC127" s="185">
        <f t="shared" si="77"/>
        <v>0</v>
      </c>
      <c r="BD127" s="185">
        <f t="shared" si="77"/>
        <v>0</v>
      </c>
      <c r="BE127" s="185">
        <f t="shared" si="77"/>
        <v>0</v>
      </c>
      <c r="BF127" s="185">
        <f t="shared" si="77"/>
        <v>0</v>
      </c>
      <c r="BG127" s="185">
        <f t="shared" si="77"/>
        <v>0</v>
      </c>
      <c r="BH127" s="185">
        <f t="shared" si="77"/>
        <v>0</v>
      </c>
      <c r="BI127" s="185">
        <f t="shared" si="77"/>
        <v>0</v>
      </c>
      <c r="BJ127" s="185">
        <f t="shared" si="77"/>
        <v>0</v>
      </c>
      <c r="BK127" s="185">
        <f t="shared" si="77"/>
        <v>0</v>
      </c>
      <c r="BL127" s="185">
        <f t="shared" si="77"/>
        <v>0</v>
      </c>
      <c r="BM127" s="185">
        <f>BL126*(1+$D$50)</f>
        <v>0</v>
      </c>
    </row>
    <row r="128" spans="2:65">
      <c r="C128" s="172">
        <f t="shared" si="72"/>
        <v>2026</v>
      </c>
      <c r="D128" s="186">
        <f t="shared" si="73"/>
        <v>3976.0809235398615</v>
      </c>
      <c r="E128" s="230"/>
      <c r="F128" s="185"/>
      <c r="G128" s="185"/>
      <c r="H128" s="185"/>
      <c r="I128" s="185"/>
      <c r="J128" s="185"/>
      <c r="K128" s="183">
        <f>K86/(1+Fin_Assumptions!$E$7)^(K$121-Fin_Assumptions!$E$8)</f>
        <v>5104.7425669738523</v>
      </c>
      <c r="L128" s="183">
        <f>L86/(1+Fin_Assumptions!$E$7)^(L$121-Fin_Assumptions!$E$8)</f>
        <v>4694.6702109432545</v>
      </c>
      <c r="M128" s="183">
        <f>M86/(1+Fin_Assumptions!$E$7)^(M$121-Fin_Assumptions!$E$8)</f>
        <v>4304.4562344629048</v>
      </c>
      <c r="N128" s="183">
        <f>N86/(1+Fin_Assumptions!$E$7)^(N$121-Fin_Assumptions!$E$8)</f>
        <v>4002.7032669089863</v>
      </c>
      <c r="O128" s="183">
        <f>O86/(1+Fin_Assumptions!$E$7)^(O$121-Fin_Assumptions!$E$8)</f>
        <v>3739.5308767331776</v>
      </c>
      <c r="P128" s="183">
        <f>P86/(1+Fin_Assumptions!$E$7)^(P$121-Fin_Assumptions!$E$8)</f>
        <v>3506.1478779744552</v>
      </c>
      <c r="Q128" s="183">
        <f>Q86/(1+Fin_Assumptions!$E$7)^(Q$121-Fin_Assumptions!$E$8)</f>
        <v>3319.647478357505</v>
      </c>
      <c r="R128" s="183">
        <f>R86/(1+Fin_Assumptions!$E$7)^(R$121-Fin_Assumptions!$E$8)</f>
        <v>3158.5602004775005</v>
      </c>
      <c r="S128" s="183">
        <f>S86/(1+Fin_Assumptions!$E$7)^(S$121-Fin_Assumptions!$E$8)</f>
        <v>3003.3560334290246</v>
      </c>
      <c r="T128" s="183">
        <f>T86/(1+Fin_Assumptions!$E$7)^(T$121-Fin_Assumptions!$E$8)</f>
        <v>2853.8438244397389</v>
      </c>
      <c r="U128" s="183">
        <f>U86/(1+Fin_Assumptions!$E$7)^(U$121-Fin_Assumptions!$E$8)</f>
        <v>2709.8382454942926</v>
      </c>
      <c r="V128" s="183">
        <f>V86/(1+Fin_Assumptions!$E$7)^(V$121-Fin_Assumptions!$E$8)</f>
        <v>2571.1596229135607</v>
      </c>
      <c r="W128" s="183">
        <f>W86/(1+Fin_Assumptions!$E$7)^(W$121-Fin_Assumptions!$E$8)</f>
        <v>2437.6337717820415</v>
      </c>
      <c r="X128" s="183">
        <f>X86/(1+Fin_Assumptions!$E$7)^(X$121-Fin_Assumptions!$E$8)</f>
        <v>2309.0918350882798</v>
      </c>
      <c r="Y128" s="183">
        <f>Y86/(1+Fin_Assumptions!$E$7)^(Y$121-Fin_Assumptions!$E$8)</f>
        <v>2185.3701274469327</v>
      </c>
      <c r="Z128" s="183">
        <f>Z86/(1+Fin_Assumptions!$E$7)^(Z$121-Fin_Assumptions!$E$8)</f>
        <v>2066.3099832746507</v>
      </c>
      <c r="AA128" s="183">
        <f>AA86/(1+Fin_Assumptions!$E$7)^(AA$121-Fin_Assumptions!$E$8)</f>
        <v>1951.7576092955164</v>
      </c>
      <c r="AB128" s="183">
        <f>AB86/(1+Fin_Assumptions!$E$7)^(AB$121-Fin_Assumptions!$E$8)</f>
        <v>1841.5639412551188</v>
      </c>
      <c r="AC128" s="183">
        <f>AC86/(1+Fin_Assumptions!$E$7)^(AC$121-Fin_Assumptions!$E$8)</f>
        <v>1735.5845047257358</v>
      </c>
      <c r="AD128" s="183">
        <f>AD86/(1+Fin_Assumptions!$E$7)^(AD$121-Fin_Assumptions!$E$8)</f>
        <v>1633.6792798882941</v>
      </c>
      <c r="AE128" s="183">
        <f>AE86/(1+Fin_Assumptions!$E$7)^(AE$121-Fin_Assumptions!$E$8)</f>
        <v>1535.7125701799098</v>
      </c>
      <c r="AF128" s="183">
        <f>AF86/(1+Fin_Assumptions!$E$7)^(AF$121-Fin_Assumptions!$E$8)</f>
        <v>1441.5528746988898</v>
      </c>
      <c r="AG128" s="183">
        <f>AG86/(1+Fin_Assumptions!$E$7)^(AG$121-Fin_Assumptions!$E$8)</f>
        <v>1351.0727642620482</v>
      </c>
      <c r="AH128" s="183">
        <f>AH86/(1+Fin_Assumptions!$E$7)^(AH$121-Fin_Assumptions!$E$8)</f>
        <v>1264.1487610120716</v>
      </c>
      <c r="AI128" s="183">
        <f>AI86/(1+Fin_Assumptions!$E$7)^(AI$121-Fin_Assumptions!$E$8)</f>
        <v>1180.661221475503</v>
      </c>
      <c r="AJ128" s="183">
        <f>AJ86/(1+Fin_Assumptions!$E$7)^(AJ$121-Fin_Assumptions!$E$8)</f>
        <v>1100.4942229746184</v>
      </c>
      <c r="AK128" s="183">
        <f>AK86/(1+Fin_Assumptions!$E$7)^(AK$121-Fin_Assumptions!$E$8)</f>
        <v>1023.5354532991934</v>
      </c>
      <c r="AL128" s="183">
        <f>AL86/(1+Fin_Assumptions!$E$7)^(AL$121-Fin_Assumptions!$E$8)</f>
        <v>949.67610354667727</v>
      </c>
      <c r="AM128" s="183">
        <f>AM86/(1+Fin_Assumptions!$E$7)^(AM$121-Fin_Assumptions!$E$8)</f>
        <v>878.81076404187547</v>
      </c>
      <c r="AN128" s="183">
        <f>AN86/(1+Fin_Assumptions!$E$7)^(AN$121-Fin_Assumptions!$E$8)</f>
        <v>810.83732324965376</v>
      </c>
      <c r="AO128" s="185">
        <f>AO86/(1+Fin_Assumptions!$E$7)^(AO$121-Fin_Assumptions!$E$8)</f>
        <v>0</v>
      </c>
      <c r="AP128" s="185">
        <f t="shared" ref="AP128:BL128" si="78">AO127*(1+$D$51)</f>
        <v>0</v>
      </c>
      <c r="AQ128" s="185">
        <f t="shared" si="78"/>
        <v>0</v>
      </c>
      <c r="AR128" s="185">
        <f t="shared" si="78"/>
        <v>0</v>
      </c>
      <c r="AS128" s="185">
        <f t="shared" si="78"/>
        <v>0</v>
      </c>
      <c r="AT128" s="185">
        <f t="shared" si="78"/>
        <v>0</v>
      </c>
      <c r="AU128" s="185">
        <f t="shared" si="78"/>
        <v>0</v>
      </c>
      <c r="AV128" s="185">
        <f t="shared" si="78"/>
        <v>0</v>
      </c>
      <c r="AW128" s="185">
        <f t="shared" si="78"/>
        <v>0</v>
      </c>
      <c r="AX128" s="185">
        <f t="shared" si="78"/>
        <v>0</v>
      </c>
      <c r="AY128" s="185">
        <f t="shared" si="78"/>
        <v>0</v>
      </c>
      <c r="AZ128" s="185">
        <f t="shared" si="78"/>
        <v>0</v>
      </c>
      <c r="BA128" s="185">
        <f t="shared" si="78"/>
        <v>0</v>
      </c>
      <c r="BB128" s="185">
        <f t="shared" si="78"/>
        <v>0</v>
      </c>
      <c r="BC128" s="185">
        <f t="shared" si="78"/>
        <v>0</v>
      </c>
      <c r="BD128" s="185">
        <f t="shared" si="78"/>
        <v>0</v>
      </c>
      <c r="BE128" s="185">
        <f t="shared" si="78"/>
        <v>0</v>
      </c>
      <c r="BF128" s="185">
        <f t="shared" si="78"/>
        <v>0</v>
      </c>
      <c r="BG128" s="185">
        <f t="shared" si="78"/>
        <v>0</v>
      </c>
      <c r="BH128" s="185">
        <f t="shared" si="78"/>
        <v>0</v>
      </c>
      <c r="BI128" s="185">
        <f t="shared" si="78"/>
        <v>0</v>
      </c>
      <c r="BJ128" s="185">
        <f t="shared" si="78"/>
        <v>0</v>
      </c>
      <c r="BK128" s="185">
        <f t="shared" si="78"/>
        <v>0</v>
      </c>
      <c r="BL128" s="185">
        <f t="shared" si="78"/>
        <v>0</v>
      </c>
      <c r="BM128" s="185">
        <f>BL127*(1+$D$51)</f>
        <v>0</v>
      </c>
    </row>
    <row r="129" spans="3:65">
      <c r="C129" s="172">
        <f t="shared" si="72"/>
        <v>2027</v>
      </c>
      <c r="D129" s="186">
        <f t="shared" si="73"/>
        <v>3899.6338612270342</v>
      </c>
      <c r="E129" s="230"/>
      <c r="F129" s="185"/>
      <c r="G129" s="185"/>
      <c r="H129" s="185"/>
      <c r="I129" s="185"/>
      <c r="J129" s="185"/>
      <c r="K129" s="185"/>
      <c r="L129" s="183">
        <f>L87/(1+Fin_Assumptions!$E$7)^(L$121-Fin_Assumptions!$E$8)</f>
        <v>4884.4829502935272</v>
      </c>
      <c r="M129" s="183">
        <f>M87/(1+Fin_Assumptions!$E$7)^(M$121-Fin_Assumptions!$E$8)</f>
        <v>4492.1044110941384</v>
      </c>
      <c r="N129" s="183">
        <f>N87/(1+Fin_Assumptions!$E$7)^(N$121-Fin_Assumptions!$E$8)</f>
        <v>4118.7274013668084</v>
      </c>
      <c r="O129" s="183">
        <f>O87/(1+Fin_Assumptions!$E$7)^(O$121-Fin_Assumptions!$E$8)</f>
        <v>3829.9944817572409</v>
      </c>
      <c r="P129" s="183">
        <f>P87/(1+Fin_Assumptions!$E$7)^(P$121-Fin_Assumptions!$E$8)</f>
        <v>3578.1774633794134</v>
      </c>
      <c r="Q129" s="183">
        <f>Q87/(1+Fin_Assumptions!$E$7)^(Q$121-Fin_Assumptions!$E$8)</f>
        <v>3354.8644826817149</v>
      </c>
      <c r="R129" s="183">
        <f>R87/(1+Fin_Assumptions!$E$7)^(R$121-Fin_Assumptions!$E$8)</f>
        <v>3176.4112090444605</v>
      </c>
      <c r="S129" s="183">
        <f>S87/(1+Fin_Assumptions!$E$7)^(S$121-Fin_Assumptions!$E$8)</f>
        <v>3022.2745308494386</v>
      </c>
      <c r="T129" s="183">
        <f>T87/(1+Fin_Assumptions!$E$7)^(T$121-Fin_Assumptions!$E$8)</f>
        <v>2873.7671188072691</v>
      </c>
      <c r="U129" s="183">
        <f>U87/(1+Fin_Assumptions!$E$7)^(U$121-Fin_Assumptions!$E$8)</f>
        <v>2730.7060680123386</v>
      </c>
      <c r="V129" s="183">
        <f>V87/(1+Fin_Assumptions!$E$7)^(V$121-Fin_Assumptions!$E$8)</f>
        <v>2592.9140469891986</v>
      </c>
      <c r="W129" s="183">
        <f>W87/(1+Fin_Assumptions!$E$7)^(W$121-Fin_Assumptions!$E$8)</f>
        <v>2460.2191346251207</v>
      </c>
      <c r="X129" s="183">
        <f>X87/(1+Fin_Assumptions!$E$7)^(X$121-Fin_Assumptions!$E$8)</f>
        <v>2332.4546617416281</v>
      </c>
      <c r="Y129" s="183">
        <f>Y87/(1+Fin_Assumptions!$E$7)^(Y$121-Fin_Assumptions!$E$8)</f>
        <v>2209.4590571756976</v>
      </c>
      <c r="Z129" s="183">
        <f>Z87/(1+Fin_Assumptions!$E$7)^(Z$121-Fin_Assumptions!$E$8)</f>
        <v>2091.0756982449052</v>
      </c>
      <c r="AA129" s="183">
        <f>AA87/(1+Fin_Assumptions!$E$7)^(AA$121-Fin_Assumptions!$E$8)</f>
        <v>1977.1527654742231</v>
      </c>
      <c r="AB129" s="183">
        <f>AB87/(1+Fin_Assumptions!$E$7)^(AB$121-Fin_Assumptions!$E$8)</f>
        <v>1867.5431014655594</v>
      </c>
      <c r="AC129" s="183">
        <f>AC87/(1+Fin_Assumptions!$E$7)^(AC$121-Fin_Assumptions!$E$8)</f>
        <v>1762.1040737943363</v>
      </c>
      <c r="AD129" s="183">
        <f>AD87/(1+Fin_Assumptions!$E$7)^(AD$121-Fin_Assumptions!$E$8)</f>
        <v>1660.6974418206578</v>
      </c>
      <c r="AE129" s="183">
        <f>AE87/(1+Fin_Assumptions!$E$7)^(AE$121-Fin_Assumptions!$E$8)</f>
        <v>1563.1892273056628</v>
      </c>
      <c r="AF129" s="183">
        <f>AF87/(1+Fin_Assumptions!$E$7)^(AF$121-Fin_Assumptions!$E$8)</f>
        <v>1469.4495887266642</v>
      </c>
      <c r="AG129" s="183">
        <f>AG87/(1+Fin_Assumptions!$E$7)^(AG$121-Fin_Assumptions!$E$8)</f>
        <v>1379.3526991876256</v>
      </c>
      <c r="AH129" s="183">
        <f>AH87/(1+Fin_Assumptions!$E$7)^(AH$121-Fin_Assumptions!$E$8)</f>
        <v>1292.7766278243594</v>
      </c>
      <c r="AI129" s="183">
        <f>AI87/(1+Fin_Assumptions!$E$7)^(AI$121-Fin_Assumptions!$E$8)</f>
        <v>1209.6032246066018</v>
      </c>
      <c r="AJ129" s="183">
        <f>AJ87/(1+Fin_Assumptions!$E$7)^(AJ$121-Fin_Assumptions!$E$8)</f>
        <v>1129.718008441808</v>
      </c>
      <c r="AK129" s="183">
        <f>AK87/(1+Fin_Assumptions!$E$7)^(AK$121-Fin_Assumptions!$E$8)</f>
        <v>1053.0100584881432</v>
      </c>
      <c r="AL129" s="183">
        <f>AL87/(1+Fin_Assumptions!$E$7)^(AL$121-Fin_Assumptions!$E$8)</f>
        <v>979.37190858668362</v>
      </c>
      <c r="AM129" s="183">
        <f>AM87/(1+Fin_Assumptions!$E$7)^(AM$121-Fin_Assumptions!$E$8)</f>
        <v>908.69944472533814</v>
      </c>
      <c r="AN129" s="183">
        <f>AN87/(1+Fin_Assumptions!$E$7)^(AN$121-Fin_Assumptions!$E$8)</f>
        <v>840.89180544938483</v>
      </c>
      <c r="AO129" s="183">
        <f>AO87/(1+Fin_Assumptions!$E$7)^(AO$121-Fin_Assumptions!$E$8)</f>
        <v>775.85128513589586</v>
      </c>
      <c r="AP129" s="185">
        <f>AP87/(1+Fin_Assumptions!$E$7)^(AP$121-Fin_Assumptions!$E$8)</f>
        <v>0</v>
      </c>
      <c r="AQ129" s="185">
        <f t="shared" ref="AQ129:BL129" si="79">AP128*(1+$D$52)</f>
        <v>0</v>
      </c>
      <c r="AR129" s="185">
        <f t="shared" si="79"/>
        <v>0</v>
      </c>
      <c r="AS129" s="185">
        <f t="shared" si="79"/>
        <v>0</v>
      </c>
      <c r="AT129" s="185">
        <f t="shared" si="79"/>
        <v>0</v>
      </c>
      <c r="AU129" s="185">
        <f t="shared" si="79"/>
        <v>0</v>
      </c>
      <c r="AV129" s="185">
        <f t="shared" si="79"/>
        <v>0</v>
      </c>
      <c r="AW129" s="185">
        <f t="shared" si="79"/>
        <v>0</v>
      </c>
      <c r="AX129" s="185">
        <f t="shared" si="79"/>
        <v>0</v>
      </c>
      <c r="AY129" s="185">
        <f t="shared" si="79"/>
        <v>0</v>
      </c>
      <c r="AZ129" s="185">
        <f t="shared" si="79"/>
        <v>0</v>
      </c>
      <c r="BA129" s="185">
        <f t="shared" si="79"/>
        <v>0</v>
      </c>
      <c r="BB129" s="185">
        <f t="shared" si="79"/>
        <v>0</v>
      </c>
      <c r="BC129" s="185">
        <f t="shared" si="79"/>
        <v>0</v>
      </c>
      <c r="BD129" s="185">
        <f t="shared" si="79"/>
        <v>0</v>
      </c>
      <c r="BE129" s="185">
        <f t="shared" si="79"/>
        <v>0</v>
      </c>
      <c r="BF129" s="185">
        <f t="shared" si="79"/>
        <v>0</v>
      </c>
      <c r="BG129" s="185">
        <f t="shared" si="79"/>
        <v>0</v>
      </c>
      <c r="BH129" s="185">
        <f t="shared" si="79"/>
        <v>0</v>
      </c>
      <c r="BI129" s="185">
        <f t="shared" si="79"/>
        <v>0</v>
      </c>
      <c r="BJ129" s="185">
        <f t="shared" si="79"/>
        <v>0</v>
      </c>
      <c r="BK129" s="185">
        <f t="shared" si="79"/>
        <v>0</v>
      </c>
      <c r="BL129" s="185">
        <f t="shared" si="79"/>
        <v>0</v>
      </c>
      <c r="BM129" s="185">
        <f>BL128*(1+$D$52)</f>
        <v>0</v>
      </c>
    </row>
    <row r="130" spans="3:65">
      <c r="C130" s="172">
        <f t="shared" si="72"/>
        <v>2028</v>
      </c>
      <c r="D130" s="186">
        <f t="shared" si="73"/>
        <v>3816.4217903528138</v>
      </c>
      <c r="E130" s="230"/>
      <c r="F130" s="185"/>
      <c r="G130" s="185"/>
      <c r="H130" s="185"/>
      <c r="I130" s="185"/>
      <c r="J130" s="185"/>
      <c r="K130" s="185"/>
      <c r="L130" s="185"/>
      <c r="M130" s="183">
        <f>M88/(1+Fin_Assumptions!$E$7)^(M$121-Fin_Assumptions!$E$8)</f>
        <v>4663.664140857969</v>
      </c>
      <c r="N130" s="183">
        <f>N88/(1+Fin_Assumptions!$E$7)^(N$121-Fin_Assumptions!$E$8)</f>
        <v>4289.0243393624078</v>
      </c>
      <c r="O130" s="183">
        <f>O88/(1+Fin_Assumptions!$E$7)^(O$121-Fin_Assumptions!$E$8)</f>
        <v>3932.527041898918</v>
      </c>
      <c r="P130" s="183">
        <f>P88/(1+Fin_Assumptions!$E$7)^(P$121-Fin_Assumptions!$E$8)</f>
        <v>3656.8472253919449</v>
      </c>
      <c r="Q130" s="183">
        <f>Q88/(1+Fin_Assumptions!$E$7)^(Q$121-Fin_Assumptions!$E$8)</f>
        <v>3416.414407708372</v>
      </c>
      <c r="R130" s="183">
        <f>R88/(1+Fin_Assumptions!$E$7)^(R$121-Fin_Assumptions!$E$8)</f>
        <v>3203.1970107256711</v>
      </c>
      <c r="S130" s="183">
        <f>S88/(1+Fin_Assumptions!$E$7)^(S$121-Fin_Assumptions!$E$8)</f>
        <v>3032.8112930253437</v>
      </c>
      <c r="T130" s="183">
        <f>T88/(1+Fin_Assumptions!$E$7)^(T$121-Fin_Assumptions!$E$8)</f>
        <v>2885.6428606233239</v>
      </c>
      <c r="U130" s="183">
        <f>U88/(1+Fin_Assumptions!$E$7)^(U$121-Fin_Assumptions!$E$8)</f>
        <v>2743.8492052373299</v>
      </c>
      <c r="V130" s="183">
        <f>V88/(1+Fin_Assumptions!$E$7)^(V$121-Fin_Assumptions!$E$8)</f>
        <v>2607.2556907680691</v>
      </c>
      <c r="W130" s="183">
        <f>W88/(1+Fin_Assumptions!$E$7)^(W$121-Fin_Assumptions!$E$8)</f>
        <v>2475.6930025815232</v>
      </c>
      <c r="X130" s="183">
        <f>X88/(1+Fin_Assumptions!$E$7)^(X$121-Fin_Assumptions!$E$8)</f>
        <v>2348.9969918134948</v>
      </c>
      <c r="Y130" s="183">
        <f>Y88/(1+Fin_Assumptions!$E$7)^(Y$121-Fin_Assumptions!$E$8)</f>
        <v>2227.0085241034053</v>
      </c>
      <c r="Z130" s="183">
        <f>Z88/(1+Fin_Assumptions!$E$7)^(Z$121-Fin_Assumptions!$E$8)</f>
        <v>2109.5733326338959</v>
      </c>
      <c r="AA130" s="183">
        <f>AA88/(1+Fin_Assumptions!$E$7)^(AA$121-Fin_Assumptions!$E$8)</f>
        <v>1996.5418753561753</v>
      </c>
      <c r="AB130" s="183">
        <f>AB88/(1+Fin_Assumptions!$E$7)^(AB$121-Fin_Assumptions!$E$8)</f>
        <v>1887.7691962843658</v>
      </c>
      <c r="AC130" s="183">
        <f>AC88/(1+Fin_Assumptions!$E$7)^(AC$121-Fin_Assumptions!$E$8)</f>
        <v>1783.1147907452948</v>
      </c>
      <c r="AD130" s="183">
        <f>AD88/(1+Fin_Assumptions!$E$7)^(AD$121-Fin_Assumptions!$E$8)</f>
        <v>1682.4424744732803</v>
      </c>
      <c r="AE130" s="183">
        <f>AE88/(1+Fin_Assumptions!$E$7)^(AE$121-Fin_Assumptions!$E$8)</f>
        <v>1585.620256442525</v>
      </c>
      <c r="AF130" s="183">
        <f>AF88/(1+Fin_Assumptions!$E$7)^(AF$121-Fin_Assumptions!$E$8)</f>
        <v>1492.5202153326791</v>
      </c>
      <c r="AG130" s="183">
        <f>AG88/(1+Fin_Assumptions!$E$7)^(AG$121-Fin_Assumptions!$E$8)</f>
        <v>1403.0183795259661</v>
      </c>
      <c r="AH130" s="183">
        <f>AH88/(1+Fin_Assumptions!$E$7)^(AH$121-Fin_Assumptions!$E$8)</f>
        <v>1316.99461053711</v>
      </c>
      <c r="AI130" s="183">
        <f>AI88/(1+Fin_Assumptions!$E$7)^(AI$121-Fin_Assumptions!$E$8)</f>
        <v>1234.3324897799971</v>
      </c>
      <c r="AJ130" s="183">
        <f>AJ88/(1+Fin_Assumptions!$E$7)^(AJ$121-Fin_Assumptions!$E$8)</f>
        <v>1154.9192085776394</v>
      </c>
      <c r="AK130" s="183">
        <f>AK88/(1+Fin_Assumptions!$E$7)^(AK$121-Fin_Assumptions!$E$8)</f>
        <v>1078.6454613246076</v>
      </c>
      <c r="AL130" s="183">
        <f>AL88/(1+Fin_Assumptions!$E$7)^(AL$121-Fin_Assumptions!$E$8)</f>
        <v>1005.4053417135566</v>
      </c>
      <c r="AM130" s="183">
        <f>AM88/(1+Fin_Assumptions!$E$7)^(AM$121-Fin_Assumptions!$E$8)</f>
        <v>935.09624193997217</v>
      </c>
      <c r="AN130" s="183">
        <f>AN88/(1+Fin_Assumptions!$E$7)^(AN$121-Fin_Assumptions!$E$8)</f>
        <v>867.61875480155743</v>
      </c>
      <c r="AO130" s="183">
        <f>AO88/(1+Fin_Assumptions!$E$7)^(AO$121-Fin_Assumptions!$E$8)</f>
        <v>802.87657861103719</v>
      </c>
      <c r="AP130" s="183">
        <f>AP88/(1+Fin_Assumptions!$E$7)^(AP$121-Fin_Assumptions!$E$8)</f>
        <v>740.77642484337287</v>
      </c>
      <c r="AQ130" s="185">
        <f>AQ88/(1+Fin_Assumptions!$E$7)^(AQ$121-Fin_Assumptions!$E$8)</f>
        <v>0</v>
      </c>
      <c r="AR130" s="185">
        <f t="shared" ref="AR130:BL130" si="80">AQ129*(1+$D$53)</f>
        <v>0</v>
      </c>
      <c r="AS130" s="185">
        <f t="shared" si="80"/>
        <v>0</v>
      </c>
      <c r="AT130" s="185">
        <f t="shared" si="80"/>
        <v>0</v>
      </c>
      <c r="AU130" s="185">
        <f t="shared" si="80"/>
        <v>0</v>
      </c>
      <c r="AV130" s="185">
        <f t="shared" si="80"/>
        <v>0</v>
      </c>
      <c r="AW130" s="185">
        <f t="shared" si="80"/>
        <v>0</v>
      </c>
      <c r="AX130" s="185">
        <f t="shared" si="80"/>
        <v>0</v>
      </c>
      <c r="AY130" s="185">
        <f t="shared" si="80"/>
        <v>0</v>
      </c>
      <c r="AZ130" s="185">
        <f t="shared" si="80"/>
        <v>0</v>
      </c>
      <c r="BA130" s="185">
        <f t="shared" si="80"/>
        <v>0</v>
      </c>
      <c r="BB130" s="185">
        <f t="shared" si="80"/>
        <v>0</v>
      </c>
      <c r="BC130" s="185">
        <f t="shared" si="80"/>
        <v>0</v>
      </c>
      <c r="BD130" s="185">
        <f t="shared" si="80"/>
        <v>0</v>
      </c>
      <c r="BE130" s="185">
        <f t="shared" si="80"/>
        <v>0</v>
      </c>
      <c r="BF130" s="185">
        <f t="shared" si="80"/>
        <v>0</v>
      </c>
      <c r="BG130" s="185">
        <f t="shared" si="80"/>
        <v>0</v>
      </c>
      <c r="BH130" s="185">
        <f t="shared" si="80"/>
        <v>0</v>
      </c>
      <c r="BI130" s="185">
        <f t="shared" si="80"/>
        <v>0</v>
      </c>
      <c r="BJ130" s="185">
        <f t="shared" si="80"/>
        <v>0</v>
      </c>
      <c r="BK130" s="185">
        <f t="shared" si="80"/>
        <v>0</v>
      </c>
      <c r="BL130" s="185">
        <f t="shared" si="80"/>
        <v>0</v>
      </c>
      <c r="BM130" s="185">
        <f>BL129*(1+$D$53)</f>
        <v>0</v>
      </c>
    </row>
    <row r="131" spans="3:65">
      <c r="C131" s="172">
        <f t="shared" si="72"/>
        <v>2029</v>
      </c>
      <c r="D131" s="186">
        <f t="shared" si="73"/>
        <v>3726.1423423107094</v>
      </c>
      <c r="E131" s="230"/>
      <c r="F131" s="185"/>
      <c r="G131" s="185"/>
      <c r="H131" s="185"/>
      <c r="I131" s="185"/>
      <c r="J131" s="185"/>
      <c r="K131" s="185"/>
      <c r="L131" s="185"/>
      <c r="M131" s="185"/>
      <c r="N131" s="183">
        <f>N89/(1+Fin_Assumptions!$E$7)^(N$121-Fin_Assumptions!$E$8)</f>
        <v>4442.2855932732782</v>
      </c>
      <c r="O131" s="183">
        <f>O89/(1+Fin_Assumptions!$E$7)^(O$121-Fin_Assumptions!$E$8)</f>
        <v>4085.4294941665512</v>
      </c>
      <c r="P131" s="183">
        <f>P89/(1+Fin_Assumptions!$E$7)^(P$121-Fin_Assumptions!$E$8)</f>
        <v>3745.8546961684324</v>
      </c>
      <c r="Q131" s="183">
        <f>Q89/(1+Fin_Assumptions!$E$7)^(Q$121-Fin_Assumptions!$E$8)</f>
        <v>3483.2610701617673</v>
      </c>
      <c r="R131" s="183">
        <f>R89/(1+Fin_Assumptions!$E$7)^(R$121-Fin_Assumptions!$E$8)</f>
        <v>3254.2413101862257</v>
      </c>
      <c r="S131" s="183">
        <f>S89/(1+Fin_Assumptions!$E$7)^(S$121-Fin_Assumptions!$E$8)</f>
        <v>3051.1450875072851</v>
      </c>
      <c r="T131" s="183">
        <f>T89/(1+Fin_Assumptions!$E$7)^(T$121-Fin_Assumptions!$E$8)</f>
        <v>2888.8473756269332</v>
      </c>
      <c r="U131" s="183">
        <f>U89/(1+Fin_Assumptions!$E$7)^(U$121-Fin_Assumptions!$E$8)</f>
        <v>2748.6648523366025</v>
      </c>
      <c r="V131" s="183">
        <f>V89/(1+Fin_Assumptions!$E$7)^(V$121-Fin_Assumptions!$E$8)</f>
        <v>2613.6019718387638</v>
      </c>
      <c r="W131" s="183">
        <f>W89/(1+Fin_Assumptions!$E$7)^(W$121-Fin_Assumptions!$E$8)</f>
        <v>2483.4923878004647</v>
      </c>
      <c r="X131" s="183">
        <f>X89/(1+Fin_Assumptions!$E$7)^(X$121-Fin_Assumptions!$E$8)</f>
        <v>2358.1748227504472</v>
      </c>
      <c r="Y131" s="183">
        <f>Y89/(1+Fin_Assumptions!$E$7)^(Y$121-Fin_Assumptions!$E$8)</f>
        <v>2237.4929197743763</v>
      </c>
      <c r="Z131" s="183">
        <f>Z89/(1+Fin_Assumptions!$E$7)^(Z$121-Fin_Assumptions!$E$8)</f>
        <v>2121.295098429051</v>
      </c>
      <c r="AA131" s="183">
        <f>AA89/(1+Fin_Assumptions!$E$7)^(AA$121-Fin_Assumptions!$E$8)</f>
        <v>2009.4344147580528</v>
      </c>
      <c r="AB131" s="183">
        <f>AB89/(1+Fin_Assumptions!$E$7)^(AB$121-Fin_Assumptions!$E$8)</f>
        <v>1901.7684252944271</v>
      </c>
      <c r="AC131" s="183">
        <f>AC89/(1+Fin_Assumptions!$E$7)^(AC$121-Fin_Assumptions!$E$8)</f>
        <v>1798.1590549392231</v>
      </c>
      <c r="AD131" s="183">
        <f>AD89/(1+Fin_Assumptions!$E$7)^(AD$121-Fin_Assumptions!$E$8)</f>
        <v>1698.4724686077161</v>
      </c>
      <c r="AE131" s="183">
        <f>AE89/(1+Fin_Assumptions!$E$7)^(AE$121-Fin_Assumptions!$E$8)</f>
        <v>1602.5789465381042</v>
      </c>
      <c r="AF131" s="183">
        <f>AF89/(1+Fin_Assumptions!$E$7)^(AF$121-Fin_Assumptions!$E$8)</f>
        <v>1510.3527631604004</v>
      </c>
      <c r="AG131" s="183">
        <f>AG89/(1+Fin_Assumptions!$E$7)^(AG$121-Fin_Assumptions!$E$8)</f>
        <v>1421.6720694260241</v>
      </c>
      <c r="AH131" s="183">
        <f>AH89/(1+Fin_Assumptions!$E$7)^(AH$121-Fin_Assumptions!$E$8)</f>
        <v>1336.4187785013203</v>
      </c>
      <c r="AI131" s="183">
        <f>AI89/(1+Fin_Assumptions!$E$7)^(AI$121-Fin_Assumptions!$E$8)</f>
        <v>1254.47845473093</v>
      </c>
      <c r="AJ131" s="183">
        <f>AJ89/(1+Fin_Assumptions!$E$7)^(AJ$121-Fin_Assumptions!$E$8)</f>
        <v>1175.7402057794977</v>
      </c>
      <c r="AK131" s="183">
        <f>AK89/(1+Fin_Assumptions!$E$7)^(AK$121-Fin_Assumptions!$E$8)</f>
        <v>1100.0965778627392</v>
      </c>
      <c r="AL131" s="183">
        <f>AL89/(1+Fin_Assumptions!$E$7)^(AL$121-Fin_Assumptions!$E$8)</f>
        <v>1027.4434539813144</v>
      </c>
      <c r="AM131" s="183">
        <f>AM89/(1+Fin_Assumptions!$E$7)^(AM$121-Fin_Assumptions!$E$8)</f>
        <v>957.67995507336593</v>
      </c>
      <c r="AN131" s="183">
        <f>AN89/(1+Fin_Assumptions!$E$7)^(AN$121-Fin_Assumptions!$E$8)</f>
        <v>890.70834400388878</v>
      </c>
      <c r="AO131" s="183">
        <f>AO89/(1+Fin_Assumptions!$E$7)^(AO$121-Fin_Assumptions!$E$8)</f>
        <v>826.43393231134417</v>
      </c>
      <c r="AP131" s="183">
        <f>AP89/(1+Fin_Assumptions!$E$7)^(AP$121-Fin_Assumptions!$E$8)</f>
        <v>764.76498963413894</v>
      </c>
      <c r="AQ131" s="183">
        <f>AQ89/(1+Fin_Assumptions!$E$7)^(AQ$121-Fin_Assumptions!$E$8)</f>
        <v>705.61265574171614</v>
      </c>
      <c r="AR131" s="185">
        <f>AR89/(1+Fin_Assumptions!$E$7)^(AR$121-Fin_Assumptions!$E$8)</f>
        <v>0</v>
      </c>
      <c r="AS131" s="185">
        <f t="shared" ref="AS131:BL131" si="81">AR130*(1+$D$54)</f>
        <v>0</v>
      </c>
      <c r="AT131" s="185">
        <f t="shared" si="81"/>
        <v>0</v>
      </c>
      <c r="AU131" s="185">
        <f t="shared" si="81"/>
        <v>0</v>
      </c>
      <c r="AV131" s="185">
        <f t="shared" si="81"/>
        <v>0</v>
      </c>
      <c r="AW131" s="185">
        <f t="shared" si="81"/>
        <v>0</v>
      </c>
      <c r="AX131" s="185">
        <f t="shared" si="81"/>
        <v>0</v>
      </c>
      <c r="AY131" s="185">
        <f t="shared" si="81"/>
        <v>0</v>
      </c>
      <c r="AZ131" s="185">
        <f t="shared" si="81"/>
        <v>0</v>
      </c>
      <c r="BA131" s="185">
        <f t="shared" si="81"/>
        <v>0</v>
      </c>
      <c r="BB131" s="185">
        <f t="shared" si="81"/>
        <v>0</v>
      </c>
      <c r="BC131" s="185">
        <f t="shared" si="81"/>
        <v>0</v>
      </c>
      <c r="BD131" s="185">
        <f t="shared" si="81"/>
        <v>0</v>
      </c>
      <c r="BE131" s="185">
        <f t="shared" si="81"/>
        <v>0</v>
      </c>
      <c r="BF131" s="185">
        <f t="shared" si="81"/>
        <v>0</v>
      </c>
      <c r="BG131" s="185">
        <f t="shared" si="81"/>
        <v>0</v>
      </c>
      <c r="BH131" s="185">
        <f t="shared" si="81"/>
        <v>0</v>
      </c>
      <c r="BI131" s="185">
        <f t="shared" si="81"/>
        <v>0</v>
      </c>
      <c r="BJ131" s="185">
        <f t="shared" si="81"/>
        <v>0</v>
      </c>
      <c r="BK131" s="185">
        <f t="shared" si="81"/>
        <v>0</v>
      </c>
      <c r="BL131" s="185">
        <f t="shared" si="81"/>
        <v>0</v>
      </c>
      <c r="BM131" s="185">
        <f>BL130*(1+$D$54)</f>
        <v>0</v>
      </c>
    </row>
    <row r="132" spans="3:65">
      <c r="C132" s="172">
        <f t="shared" si="72"/>
        <v>2030</v>
      </c>
      <c r="D132" s="186">
        <f t="shared" si="73"/>
        <v>3628.4819472764411</v>
      </c>
      <c r="E132" s="230"/>
      <c r="F132" s="185"/>
      <c r="G132" s="185"/>
      <c r="H132" s="185"/>
      <c r="I132" s="185"/>
      <c r="J132" s="185"/>
      <c r="K132" s="185"/>
      <c r="L132" s="185"/>
      <c r="M132" s="185"/>
      <c r="N132" s="185"/>
      <c r="O132" s="183">
        <f>O90/(1+Fin_Assumptions!$E$7)^(O$121-Fin_Assumptions!$E$8)</f>
        <v>4220.3467597713561</v>
      </c>
      <c r="P132" s="183">
        <f>P90/(1+Fin_Assumptions!$E$7)^(P$121-Fin_Assumptions!$E$8)</f>
        <v>3881.3193717415866</v>
      </c>
      <c r="Q132" s="183">
        <f>Q90/(1+Fin_Assumptions!$E$7)^(Q$121-Fin_Assumptions!$E$8)</f>
        <v>3558.7099022825596</v>
      </c>
      <c r="R132" s="183">
        <f>R90/(1+Fin_Assumptions!$E$7)^(R$121-Fin_Assumptions!$E$8)</f>
        <v>3309.2355865537406</v>
      </c>
      <c r="S132" s="183">
        <f>S90/(1+Fin_Assumptions!$E$7)^(S$121-Fin_Assumptions!$E$8)</f>
        <v>3091.6577695399087</v>
      </c>
      <c r="T132" s="183">
        <f>T90/(1+Fin_Assumptions!$E$7)^(T$121-Fin_Assumptions!$E$8)</f>
        <v>2898.7083367968212</v>
      </c>
      <c r="U132" s="183">
        <f>U90/(1+Fin_Assumptions!$E$7)^(U$121-Fin_Assumptions!$E$8)</f>
        <v>2744.5191006320561</v>
      </c>
      <c r="V132" s="183">
        <f>V90/(1+Fin_Assumptions!$E$7)^(V$121-Fin_Assumptions!$E$8)</f>
        <v>2611.3401670576868</v>
      </c>
      <c r="W132" s="183">
        <f>W90/(1+Fin_Assumptions!$E$7)^(W$121-Fin_Assumptions!$E$8)</f>
        <v>2483.0250963342783</v>
      </c>
      <c r="X132" s="183">
        <f>X90/(1+Fin_Assumptions!$E$7)^(X$121-Fin_Assumptions!$E$8)</f>
        <v>2359.415852875748</v>
      </c>
      <c r="Y132" s="183">
        <f>Y90/(1+Fin_Assumptions!$E$7)^(Y$121-Fin_Assumptions!$E$8)</f>
        <v>2240.359216714819</v>
      </c>
      <c r="Z132" s="183">
        <f>Z90/(1+Fin_Assumptions!$E$7)^(Z$121-Fin_Assumptions!$E$8)</f>
        <v>2125.7066426076208</v>
      </c>
      <c r="AA132" s="183">
        <f>AA90/(1+Fin_Assumptions!$E$7)^(AA$121-Fin_Assumptions!$E$8)</f>
        <v>2015.3141231465097</v>
      </c>
      <c r="AB132" s="183">
        <f>AB90/(1+Fin_Assumptions!$E$7)^(AB$121-Fin_Assumptions!$E$8)</f>
        <v>1909.0420557693983</v>
      </c>
      <c r="AC132" s="183">
        <f>AC90/(1+Fin_Assumptions!$E$7)^(AC$121-Fin_Assumptions!$E$8)</f>
        <v>1806.7551135569386</v>
      </c>
      <c r="AD132" s="183">
        <f>AD90/(1+Fin_Assumptions!$E$7)^(AD$121-Fin_Assumptions!$E$8)</f>
        <v>1708.322119711908</v>
      </c>
      <c r="AE132" s="183">
        <f>AE90/(1+Fin_Assumptions!$E$7)^(AE$121-Fin_Assumptions!$E$8)</f>
        <v>1613.6159256180597</v>
      </c>
      <c r="AF132" s="183">
        <f>AF90/(1+Fin_Assumptions!$E$7)^(AF$121-Fin_Assumptions!$E$8)</f>
        <v>1522.5132923784563</v>
      </c>
      <c r="AG132" s="183">
        <f>AG90/(1+Fin_Assumptions!$E$7)^(AG$121-Fin_Assumptions!$E$8)</f>
        <v>1434.8947757361323</v>
      </c>
      <c r="AH132" s="183">
        <f>AH90/(1+Fin_Assumptions!$E$7)^(AH$121-Fin_Assumptions!$E$8)</f>
        <v>1350.6446142825603</v>
      </c>
      <c r="AI132" s="183">
        <f>AI90/(1+Fin_Assumptions!$E$7)^(AI$121-Fin_Assumptions!$E$8)</f>
        <v>1269.6506208619794</v>
      </c>
      <c r="AJ132" s="183">
        <f>AJ90/(1+Fin_Assumptions!$E$7)^(AJ$121-Fin_Assumptions!$E$8)</f>
        <v>1191.8040770822099</v>
      </c>
      <c r="AK132" s="183">
        <f>AK90/(1+Fin_Assumptions!$E$7)^(AK$121-Fin_Assumptions!$E$8)</f>
        <v>1116.9996308450222</v>
      </c>
      <c r="AL132" s="183">
        <f>AL90/(1+Fin_Assumptions!$E$7)^(AL$121-Fin_Assumptions!$E$8)</f>
        <v>1045.1351968115025</v>
      </c>
      <c r="AM132" s="183">
        <f>AM90/(1+Fin_Assumptions!$E$7)^(AM$121-Fin_Assumptions!$E$8)</f>
        <v>976.11185972022258</v>
      </c>
      <c r="AN132" s="183">
        <f>AN90/(1+Fin_Assumptions!$E$7)^(AN$121-Fin_Assumptions!$E$8)</f>
        <v>909.83378047824272</v>
      </c>
      <c r="AO132" s="183">
        <f>AO90/(1+Fin_Assumptions!$E$7)^(AO$121-Fin_Assumptions!$E$8)</f>
        <v>846.20810494722127</v>
      </c>
      <c r="AP132" s="183">
        <f>AP90/(1+Fin_Assumptions!$E$7)^(AP$121-Fin_Assumptions!$E$8)</f>
        <v>785.14487534901707</v>
      </c>
      <c r="AQ132" s="183">
        <f>AQ90/(1+Fin_Assumptions!$E$7)^(AQ$121-Fin_Assumptions!$E$8)</f>
        <v>726.55694421726525</v>
      </c>
      <c r="AR132" s="183">
        <f>AR90/(1+Fin_Assumptions!$E$7)^(AR$121-Fin_Assumptions!$E$8)</f>
        <v>670.35989082343963</v>
      </c>
      <c r="AS132" s="185">
        <f>AS90/(1+Fin_Assumptions!$E$7)^(AS$121-Fin_Assumptions!$E$8)</f>
        <v>0</v>
      </c>
      <c r="AT132" s="185">
        <f t="shared" ref="AT132:BL132" si="82">AS131*(1+$D$55)</f>
        <v>0</v>
      </c>
      <c r="AU132" s="185">
        <f t="shared" si="82"/>
        <v>0</v>
      </c>
      <c r="AV132" s="185">
        <f t="shared" si="82"/>
        <v>0</v>
      </c>
      <c r="AW132" s="185">
        <f t="shared" si="82"/>
        <v>0</v>
      </c>
      <c r="AX132" s="185">
        <f t="shared" si="82"/>
        <v>0</v>
      </c>
      <c r="AY132" s="185">
        <f t="shared" si="82"/>
        <v>0</v>
      </c>
      <c r="AZ132" s="185">
        <f t="shared" si="82"/>
        <v>0</v>
      </c>
      <c r="BA132" s="185">
        <f t="shared" si="82"/>
        <v>0</v>
      </c>
      <c r="BB132" s="185">
        <f t="shared" si="82"/>
        <v>0</v>
      </c>
      <c r="BC132" s="185">
        <f t="shared" si="82"/>
        <v>0</v>
      </c>
      <c r="BD132" s="185">
        <f t="shared" si="82"/>
        <v>0</v>
      </c>
      <c r="BE132" s="185">
        <f t="shared" si="82"/>
        <v>0</v>
      </c>
      <c r="BF132" s="185">
        <f t="shared" si="82"/>
        <v>0</v>
      </c>
      <c r="BG132" s="185">
        <f t="shared" si="82"/>
        <v>0</v>
      </c>
      <c r="BH132" s="185">
        <f t="shared" si="82"/>
        <v>0</v>
      </c>
      <c r="BI132" s="185">
        <f t="shared" si="82"/>
        <v>0</v>
      </c>
      <c r="BJ132" s="185">
        <f t="shared" si="82"/>
        <v>0</v>
      </c>
      <c r="BK132" s="185">
        <f t="shared" si="82"/>
        <v>0</v>
      </c>
      <c r="BL132" s="185">
        <f t="shared" si="82"/>
        <v>0</v>
      </c>
      <c r="BM132" s="185">
        <f>BL131*(1+$D$55)</f>
        <v>0</v>
      </c>
    </row>
    <row r="133" spans="3:65">
      <c r="C133" s="172">
        <f t="shared" si="72"/>
        <v>2031</v>
      </c>
      <c r="D133" s="186">
        <f t="shared" si="73"/>
        <v>3682.0020559987679</v>
      </c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5"/>
      <c r="P133" s="183">
        <f>P91/(1+Fin_Assumptions!$E$7)^(P$121-Fin_Assumptions!$E$8)</f>
        <v>4178.1432921736423</v>
      </c>
      <c r="Q133" s="183">
        <f>Q91/(1+Fin_Assumptions!$E$7)^(Q$121-Fin_Assumptions!$E$8)</f>
        <v>3842.5061780241708</v>
      </c>
      <c r="R133" s="183">
        <f>R91/(1+Fin_Assumptions!$E$7)^(R$121-Fin_Assumptions!$E$8)</f>
        <v>3523.1228032597342</v>
      </c>
      <c r="S133" s="183">
        <f>S91/(1+Fin_Assumptions!$E$7)^(S$121-Fin_Assumptions!$E$8)</f>
        <v>3276.1432306882043</v>
      </c>
      <c r="T133" s="183">
        <f>T91/(1+Fin_Assumptions!$E$7)^(T$121-Fin_Assumptions!$E$8)</f>
        <v>3060.7411918445086</v>
      </c>
      <c r="U133" s="183">
        <f>U91/(1+Fin_Assumptions!$E$7)^(U$121-Fin_Assumptions!$E$8)</f>
        <v>2869.7212534288533</v>
      </c>
      <c r="V133" s="183">
        <f>V91/(1+Fin_Assumptions!$E$7)^(V$121-Fin_Assumptions!$E$8)</f>
        <v>2717.0739096257357</v>
      </c>
      <c r="W133" s="183">
        <f>W91/(1+Fin_Assumptions!$E$7)^(W$121-Fin_Assumptions!$E$8)</f>
        <v>2585.2267653871099</v>
      </c>
      <c r="X133" s="183">
        <f>X91/(1+Fin_Assumptions!$E$7)^(X$121-Fin_Assumptions!$E$8)</f>
        <v>2458.1948453709351</v>
      </c>
      <c r="Y133" s="183">
        <f>Y91/(1+Fin_Assumptions!$E$7)^(Y$121-Fin_Assumptions!$E$8)</f>
        <v>2335.8216943469911</v>
      </c>
      <c r="Z133" s="183">
        <f>Z91/(1+Fin_Assumptions!$E$7)^(Z$121-Fin_Assumptions!$E$8)</f>
        <v>2217.955624547672</v>
      </c>
      <c r="AA133" s="183">
        <f>AA91/(1+Fin_Assumptions!$E$7)^(AA$121-Fin_Assumptions!$E$8)</f>
        <v>2104.4495761815438</v>
      </c>
      <c r="AB133" s="183">
        <f>AB91/(1+Fin_Assumptions!$E$7)^(AB$121-Fin_Assumptions!$E$8)</f>
        <v>1995.1609819150447</v>
      </c>
      <c r="AC133" s="183">
        <f>AC91/(1+Fin_Assumptions!$E$7)^(AC$121-Fin_Assumptions!$E$8)</f>
        <v>1889.951635211705</v>
      </c>
      <c r="AD133" s="183">
        <f>AD91/(1+Fin_Assumptions!$E$7)^(AD$121-Fin_Assumptions!$E$8)</f>
        <v>1788.6875624213687</v>
      </c>
      <c r="AE133" s="183">
        <f>AE91/(1+Fin_Assumptions!$E$7)^(AE$121-Fin_Assumptions!$E$8)</f>
        <v>1691.2388985147893</v>
      </c>
      <c r="AF133" s="183">
        <f>AF91/(1+Fin_Assumptions!$E$7)^(AF$121-Fin_Assumptions!$E$8)</f>
        <v>1597.4797663618795</v>
      </c>
      <c r="AG133" s="183">
        <f>AG91/(1+Fin_Assumptions!$E$7)^(AG$121-Fin_Assumptions!$E$8)</f>
        <v>1507.2881594546718</v>
      </c>
      <c r="AH133" s="183">
        <f>AH91/(1+Fin_Assumptions!$E$7)^(AH$121-Fin_Assumptions!$E$8)</f>
        <v>1420.5458279787708</v>
      </c>
      <c r="AI133" s="183">
        <f>AI91/(1+Fin_Assumptions!$E$7)^(AI$121-Fin_Assumptions!$E$8)</f>
        <v>1337.1381681397349</v>
      </c>
      <c r="AJ133" s="183">
        <f>AJ91/(1+Fin_Assumptions!$E$7)^(AJ$121-Fin_Assumptions!$E$8)</f>
        <v>1256.9541146533591</v>
      </c>
      <c r="AK133" s="183">
        <f>AK91/(1+Fin_Assumptions!$E$7)^(AK$121-Fin_Assumptions!$E$8)</f>
        <v>1179.8860363113881</v>
      </c>
      <c r="AL133" s="183">
        <f>AL91/(1+Fin_Assumptions!$E$7)^(AL$121-Fin_Assumptions!$E$8)</f>
        <v>1105.8296345365723</v>
      </c>
      <c r="AM133" s="183">
        <f>AM91/(1+Fin_Assumptions!$E$7)^(AM$121-Fin_Assumptions!$E$8)</f>
        <v>1034.6838448433875</v>
      </c>
      <c r="AN133" s="183">
        <f>AN91/(1+Fin_Assumptions!$E$7)^(AN$121-Fin_Assumptions!$E$8)</f>
        <v>966.3507411230205</v>
      </c>
      <c r="AO133" s="183">
        <f>AO91/(1+Fin_Assumptions!$E$7)^(AO$121-Fin_Assumptions!$E$8)</f>
        <v>900.73544267345994</v>
      </c>
      <c r="AP133" s="183">
        <f>AP91/(1+Fin_Assumptions!$E$7)^(AP$121-Fin_Assumptions!$E$8)</f>
        <v>837.74602389774896</v>
      </c>
      <c r="AQ133" s="183">
        <f>AQ91/(1+Fin_Assumptions!$E$7)^(AQ$121-Fin_Assumptions!$E$8)</f>
        <v>777.29342659552719</v>
      </c>
      <c r="AR133" s="183">
        <f>AR91/(1+Fin_Assumptions!$E$7)^(AR$121-Fin_Assumptions!$E$8)</f>
        <v>719.29137477509255</v>
      </c>
      <c r="AS133" s="183">
        <f>AS91/(1+Fin_Assumptions!$E$7)^(AS$121-Fin_Assumptions!$E$8)</f>
        <v>663.65629191520543</v>
      </c>
      <c r="AT133" s="185">
        <f>AT91/(1+Fin_Assumptions!$E$7)^(AT$121-Fin_Assumptions!$E$8)</f>
        <v>0</v>
      </c>
      <c r="AU133" s="185">
        <f t="shared" ref="AU133:BL133" si="83">AT132*(1+$D$56)</f>
        <v>0</v>
      </c>
      <c r="AV133" s="185">
        <f t="shared" si="83"/>
        <v>0</v>
      </c>
      <c r="AW133" s="185">
        <f t="shared" si="83"/>
        <v>0</v>
      </c>
      <c r="AX133" s="185">
        <f t="shared" si="83"/>
        <v>0</v>
      </c>
      <c r="AY133" s="185">
        <f t="shared" si="83"/>
        <v>0</v>
      </c>
      <c r="AZ133" s="185">
        <f t="shared" si="83"/>
        <v>0</v>
      </c>
      <c r="BA133" s="185">
        <f t="shared" si="83"/>
        <v>0</v>
      </c>
      <c r="BB133" s="185">
        <f t="shared" si="83"/>
        <v>0</v>
      </c>
      <c r="BC133" s="185">
        <f t="shared" si="83"/>
        <v>0</v>
      </c>
      <c r="BD133" s="185">
        <f t="shared" si="83"/>
        <v>0</v>
      </c>
      <c r="BE133" s="185">
        <f t="shared" si="83"/>
        <v>0</v>
      </c>
      <c r="BF133" s="185">
        <f t="shared" si="83"/>
        <v>0</v>
      </c>
      <c r="BG133" s="185">
        <f t="shared" si="83"/>
        <v>0</v>
      </c>
      <c r="BH133" s="185">
        <f t="shared" si="83"/>
        <v>0</v>
      </c>
      <c r="BI133" s="185">
        <f t="shared" si="83"/>
        <v>0</v>
      </c>
      <c r="BJ133" s="185">
        <f t="shared" si="83"/>
        <v>0</v>
      </c>
      <c r="BK133" s="185">
        <f t="shared" si="83"/>
        <v>0</v>
      </c>
      <c r="BL133" s="185">
        <f t="shared" si="83"/>
        <v>0</v>
      </c>
      <c r="BM133" s="185">
        <f>BL132*(1+$D$56)</f>
        <v>0</v>
      </c>
    </row>
    <row r="134" spans="3:65">
      <c r="C134" s="172">
        <f t="shared" si="72"/>
        <v>2032</v>
      </c>
      <c r="D134" s="186">
        <f t="shared" si="73"/>
        <v>3735.9303689401636</v>
      </c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5"/>
      <c r="Q134" s="183">
        <f>Q92/(1+Fin_Assumptions!$E$7)^(Q$121-Fin_Assumptions!$E$8)</f>
        <v>4135.9398245759285</v>
      </c>
      <c r="R134" s="183">
        <f>R92/(1+Fin_Assumptions!$E$7)^(R$121-Fin_Assumptions!$E$8)</f>
        <v>3803.6929843067546</v>
      </c>
      <c r="S134" s="183">
        <f>S92/(1+Fin_Assumptions!$E$7)^(S$121-Fin_Assumptions!$E$8)</f>
        <v>3487.5357042369078</v>
      </c>
      <c r="T134" s="183">
        <f>T92/(1+Fin_Assumptions!$E$7)^(T$121-Fin_Assumptions!$E$8)</f>
        <v>3243.0508748226657</v>
      </c>
      <c r="U134" s="183">
        <f>U92/(1+Fin_Assumptions!$E$7)^(U$121-Fin_Assumptions!$E$8)</f>
        <v>3029.8246141491095</v>
      </c>
      <c r="V134" s="183">
        <f>V92/(1+Fin_Assumptions!$E$7)^(V$121-Fin_Assumptions!$E$8)</f>
        <v>2840.7341700608845</v>
      </c>
      <c r="W134" s="183">
        <f>W92/(1+Fin_Assumptions!$E$7)^(W$121-Fin_Assumptions!$E$8)</f>
        <v>2689.6287186194154</v>
      </c>
      <c r="X134" s="183">
        <f>X92/(1+Fin_Assumptions!$E$7)^(X$121-Fin_Assumptions!$E$8)</f>
        <v>2559.1133637165331</v>
      </c>
      <c r="Y134" s="183">
        <f>Y92/(1+Fin_Assumptions!$E$7)^(Y$121-Fin_Assumptions!$E$8)</f>
        <v>2433.3645944075924</v>
      </c>
      <c r="Z134" s="183">
        <f>Z92/(1+Fin_Assumptions!$E$7)^(Z$121-Fin_Assumptions!$E$8)</f>
        <v>2312.2275358182333</v>
      </c>
      <c r="AA134" s="183">
        <f>AA92/(1+Fin_Assumptions!$E$7)^(AA$121-Fin_Assumptions!$E$8)</f>
        <v>2195.5520323805235</v>
      </c>
      <c r="AB134" s="183">
        <f>AB92/(1+Fin_Assumptions!$E$7)^(AB$121-Fin_Assumptions!$E$8)</f>
        <v>2083.1925097554677</v>
      </c>
      <c r="AC134" s="183">
        <f>AC92/(1+Fin_Assumptions!$E$7)^(AC$121-Fin_Assumptions!$E$8)</f>
        <v>1975.0078406835796</v>
      </c>
      <c r="AD134" s="183">
        <f>AD92/(1+Fin_Assumptions!$E$7)^(AD$121-Fin_Assumptions!$E$8)</f>
        <v>1870.8612146540104</v>
      </c>
      <c r="AE134" s="183">
        <f>AE92/(1+Fin_Assumptions!$E$7)^(AE$121-Fin_Assumptions!$E$8)</f>
        <v>1770.6200112857996</v>
      </c>
      <c r="AF134" s="183">
        <f>AF92/(1+Fin_Assumptions!$E$7)^(AF$121-Fin_Assumptions!$E$8)</f>
        <v>1674.1556773176701</v>
      </c>
      <c r="AG134" s="183">
        <f>AG92/(1+Fin_Assumptions!$E$7)^(AG$121-Fin_Assumptions!$E$8)</f>
        <v>1581.3436071056985</v>
      </c>
      <c r="AH134" s="183">
        <f>AH92/(1+Fin_Assumptions!$E$7)^(AH$121-Fin_Assumptions!$E$8)</f>
        <v>1492.0630265308869</v>
      </c>
      <c r="AI134" s="183">
        <f>AI92/(1+Fin_Assumptions!$E$7)^(AI$121-Fin_Assumptions!$E$8)</f>
        <v>1406.1968802214099</v>
      </c>
      <c r="AJ134" s="183">
        <f>AJ92/(1+Fin_Assumptions!$E$7)^(AJ$121-Fin_Assumptions!$E$8)</f>
        <v>1323.6317219969089</v>
      </c>
      <c r="AK134" s="183">
        <f>AK92/(1+Fin_Assumptions!$E$7)^(AK$121-Fin_Assumptions!$E$8)</f>
        <v>1244.2576084447392</v>
      </c>
      <c r="AL134" s="183">
        <f>AL92/(1+Fin_Assumptions!$E$7)^(AL$121-Fin_Assumptions!$E$8)</f>
        <v>1167.9679955405659</v>
      </c>
      <c r="AM134" s="183">
        <f>AM92/(1+Fin_Assumptions!$E$7)^(AM$121-Fin_Assumptions!$E$8)</f>
        <v>1094.6596382281218</v>
      </c>
      <c r="AN134" s="183">
        <f>AN92/(1+Fin_Assumptions!$E$7)^(AN$121-Fin_Assumptions!$E$8)</f>
        <v>1024.2324928752723</v>
      </c>
      <c r="AO134" s="183">
        <f>AO92/(1+Fin_Assumptions!$E$7)^(AO$121-Fin_Assumptions!$E$8)</f>
        <v>956.58962252581784</v>
      </c>
      <c r="AP134" s="183">
        <f>AP92/(1+Fin_Assumptions!$E$7)^(AP$121-Fin_Assumptions!$E$8)</f>
        <v>891.63710486867762</v>
      </c>
      <c r="AQ134" s="183">
        <f>AQ92/(1+Fin_Assumptions!$E$7)^(AQ$121-Fin_Assumptions!$E$8)</f>
        <v>829.28394284827675</v>
      </c>
      <c r="AR134" s="183">
        <f>AR92/(1+Fin_Assumptions!$E$7)^(AR$121-Fin_Assumptions!$E$8)</f>
        <v>769.44197784203686</v>
      </c>
      <c r="AS134" s="183">
        <f>AS92/(1+Fin_Assumptions!$E$7)^(AS$121-Fin_Assumptions!$E$8)</f>
        <v>712.02580533292007</v>
      </c>
      <c r="AT134" s="183">
        <f>AT92/(1+Fin_Assumptions!$E$7)^(AT$121-Fin_Assumptions!$E$8)</f>
        <v>656.952693006971</v>
      </c>
      <c r="AU134" s="185">
        <f>AU92/(1+Fin_Assumptions!$E$7)^(AU$121-Fin_Assumptions!$E$8)</f>
        <v>0</v>
      </c>
      <c r="AV134" s="185">
        <f t="shared" ref="AV134:BL134" si="84">AU133*(1+$D$57)</f>
        <v>0</v>
      </c>
      <c r="AW134" s="185">
        <f t="shared" si="84"/>
        <v>0</v>
      </c>
      <c r="AX134" s="185">
        <f t="shared" si="84"/>
        <v>0</v>
      </c>
      <c r="AY134" s="185">
        <f t="shared" si="84"/>
        <v>0</v>
      </c>
      <c r="AZ134" s="185">
        <f t="shared" si="84"/>
        <v>0</v>
      </c>
      <c r="BA134" s="185">
        <f t="shared" si="84"/>
        <v>0</v>
      </c>
      <c r="BB134" s="185">
        <f t="shared" si="84"/>
        <v>0</v>
      </c>
      <c r="BC134" s="185">
        <f t="shared" si="84"/>
        <v>0</v>
      </c>
      <c r="BD134" s="185">
        <f t="shared" si="84"/>
        <v>0</v>
      </c>
      <c r="BE134" s="185">
        <f t="shared" si="84"/>
        <v>0</v>
      </c>
      <c r="BF134" s="185">
        <f t="shared" si="84"/>
        <v>0</v>
      </c>
      <c r="BG134" s="185">
        <f t="shared" si="84"/>
        <v>0</v>
      </c>
      <c r="BH134" s="185">
        <f t="shared" si="84"/>
        <v>0</v>
      </c>
      <c r="BI134" s="185">
        <f t="shared" si="84"/>
        <v>0</v>
      </c>
      <c r="BJ134" s="185">
        <f t="shared" si="84"/>
        <v>0</v>
      </c>
      <c r="BK134" s="185">
        <f t="shared" si="84"/>
        <v>0</v>
      </c>
      <c r="BL134" s="185">
        <f t="shared" si="84"/>
        <v>0</v>
      </c>
      <c r="BM134" s="185">
        <f>BL133*(1+$D$57)</f>
        <v>0</v>
      </c>
    </row>
    <row r="135" spans="3:65">
      <c r="C135" s="172">
        <f t="shared" si="72"/>
        <v>2033</v>
      </c>
      <c r="D135" s="186">
        <f t="shared" si="73"/>
        <v>3790.2538462436323</v>
      </c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5"/>
      <c r="R135" s="183">
        <f>R93/(1+Fin_Assumptions!$E$7)^(R$121-Fin_Assumptions!$E$8)</f>
        <v>4093.736356978216</v>
      </c>
      <c r="S135" s="183">
        <f>S93/(1+Fin_Assumptions!$E$7)^(S$121-Fin_Assumptions!$E$8)</f>
        <v>3764.8797905893389</v>
      </c>
      <c r="T135" s="183">
        <f>T93/(1+Fin_Assumptions!$E$7)^(T$121-Fin_Assumptions!$E$8)</f>
        <v>3451.9486052140819</v>
      </c>
      <c r="U135" s="183">
        <f>U93/(1+Fin_Assumptions!$E$7)^(U$121-Fin_Assumptions!$E$8)</f>
        <v>3209.9585189571285</v>
      </c>
      <c r="V135" s="183">
        <f>V93/(1+Fin_Assumptions!$E$7)^(V$121-Fin_Assumptions!$E$8)</f>
        <v>2998.9080364537117</v>
      </c>
      <c r="W135" s="183">
        <f>W93/(1+Fin_Assumptions!$E$7)^(W$121-Fin_Assumptions!$E$8)</f>
        <v>2811.7470866929166</v>
      </c>
      <c r="X135" s="183">
        <f>X93/(1+Fin_Assumptions!$E$7)^(X$121-Fin_Assumptions!$E$8)</f>
        <v>2662.1835276130942</v>
      </c>
      <c r="Y135" s="183">
        <f>Y93/(1+Fin_Assumptions!$E$7)^(Y$121-Fin_Assumptions!$E$8)</f>
        <v>2532.9999620459571</v>
      </c>
      <c r="Z135" s="183">
        <f>Z93/(1+Fin_Assumptions!$E$7)^(Z$121-Fin_Assumptions!$E$8)</f>
        <v>2408.5343434442502</v>
      </c>
      <c r="AA135" s="183">
        <f>AA93/(1+Fin_Assumptions!$E$7)^(AA$121-Fin_Assumptions!$E$8)</f>
        <v>2288.6333772894754</v>
      </c>
      <c r="AB135" s="183">
        <f>AB93/(1+Fin_Assumptions!$E$7)^(AB$121-Fin_Assumptions!$E$8)</f>
        <v>2173.1484402133751</v>
      </c>
      <c r="AC135" s="183">
        <f>AC93/(1+Fin_Assumptions!$E$7)^(AC$121-Fin_Assumptions!$E$8)</f>
        <v>2061.9354433293915</v>
      </c>
      <c r="AD135" s="183">
        <f>AD93/(1+Fin_Assumptions!$E$7)^(AD$121-Fin_Assumptions!$E$8)</f>
        <v>1954.8546994521146</v>
      </c>
      <c r="AE135" s="183">
        <f>AE93/(1+Fin_Assumptions!$E$7)^(AE$121-Fin_Assumptions!$E$8)</f>
        <v>1851.7707940963166</v>
      </c>
      <c r="AF135" s="183">
        <f>AF93/(1+Fin_Assumptions!$E$7)^(AF$121-Fin_Assumptions!$E$8)</f>
        <v>1752.5524601502302</v>
      </c>
      <c r="AG135" s="183">
        <f>AG93/(1+Fin_Assumptions!$E$7)^(AG$121-Fin_Assumptions!$E$8)</f>
        <v>1657.0724561205516</v>
      </c>
      <c r="AH135" s="183">
        <f>AH93/(1+Fin_Assumptions!$E$7)^(AH$121-Fin_Assumptions!$E$8)</f>
        <v>1565.2074478495178</v>
      </c>
      <c r="AI135" s="183">
        <f>AI93/(1+Fin_Assumptions!$E$7)^(AI$121-Fin_Assumptions!$E$8)</f>
        <v>1476.8378936071026</v>
      </c>
      <c r="AJ135" s="183">
        <f>AJ93/(1+Fin_Assumptions!$E$7)^(AJ$121-Fin_Assumptions!$E$8)</f>
        <v>1391.847932464048</v>
      </c>
      <c r="AK135" s="183">
        <f>AK93/(1+Fin_Assumptions!$E$7)^(AK$121-Fin_Assumptions!$E$8)</f>
        <v>1310.1252758540836</v>
      </c>
      <c r="AL135" s="183">
        <f>AL93/(1+Fin_Assumptions!$E$7)^(AL$121-Fin_Assumptions!$E$8)</f>
        <v>1231.5611022361197</v>
      </c>
      <c r="AM135" s="183">
        <f>AM93/(1+Fin_Assumptions!$E$7)^(AM$121-Fin_Assumptions!$E$8)</f>
        <v>1156.0499547697439</v>
      </c>
      <c r="AN135" s="183">
        <f>AN93/(1+Fin_Assumptions!$E$7)^(AN$121-Fin_Assumptions!$E$8)</f>
        <v>1083.4896419196716</v>
      </c>
      <c r="AO135" s="183">
        <f>AO93/(1+Fin_Assumptions!$E$7)^(AO$121-Fin_Assumptions!$E$8)</f>
        <v>1013.7811409071574</v>
      </c>
      <c r="AP135" s="183">
        <f>AP93/(1+Fin_Assumptions!$E$7)^(AP$121-Fin_Assumptions!$E$8)</f>
        <v>946.82850392861587</v>
      </c>
      <c r="AQ135" s="183">
        <f>AQ93/(1+Fin_Assumptions!$E$7)^(AQ$121-Fin_Assumptions!$E$8)</f>
        <v>882.53876706389531</v>
      </c>
      <c r="AR135" s="183">
        <f>AR93/(1+Fin_Assumptions!$E$7)^(AR$121-Fin_Assumptions!$E$8)</f>
        <v>820.82186179880466</v>
      </c>
      <c r="AS135" s="183">
        <f>AS93/(1+Fin_Assumptions!$E$7)^(AS$121-Fin_Assumptions!$E$8)</f>
        <v>761.59052908854676</v>
      </c>
      <c r="AT135" s="183">
        <f>AT93/(1+Fin_Assumptions!$E$7)^(AT$121-Fin_Assumptions!$E$8)</f>
        <v>704.76023589074737</v>
      </c>
      <c r="AU135" s="183">
        <f>AU93/(1+Fin_Assumptions!$E$7)^(AU$121-Fin_Assumptions!$E$8)</f>
        <v>650.24909409873646</v>
      </c>
      <c r="AV135" s="185">
        <f>AV93/(1+Fin_Assumptions!$E$7)^(AV$121-Fin_Assumptions!$E$8)</f>
        <v>0</v>
      </c>
      <c r="AW135" s="185">
        <f t="shared" ref="AW135:BL135" si="85">AV134*(1+$D$58)</f>
        <v>0</v>
      </c>
      <c r="AX135" s="185">
        <f t="shared" si="85"/>
        <v>0</v>
      </c>
      <c r="AY135" s="185">
        <f t="shared" si="85"/>
        <v>0</v>
      </c>
      <c r="AZ135" s="185">
        <f t="shared" si="85"/>
        <v>0</v>
      </c>
      <c r="BA135" s="185">
        <f t="shared" si="85"/>
        <v>0</v>
      </c>
      <c r="BB135" s="185">
        <f t="shared" si="85"/>
        <v>0</v>
      </c>
      <c r="BC135" s="185">
        <f t="shared" si="85"/>
        <v>0</v>
      </c>
      <c r="BD135" s="185">
        <f t="shared" si="85"/>
        <v>0</v>
      </c>
      <c r="BE135" s="185">
        <f t="shared" si="85"/>
        <v>0</v>
      </c>
      <c r="BF135" s="185">
        <f t="shared" si="85"/>
        <v>0</v>
      </c>
      <c r="BG135" s="185">
        <f t="shared" si="85"/>
        <v>0</v>
      </c>
      <c r="BH135" s="185">
        <f t="shared" si="85"/>
        <v>0</v>
      </c>
      <c r="BI135" s="185">
        <f t="shared" si="85"/>
        <v>0</v>
      </c>
      <c r="BJ135" s="185">
        <f t="shared" si="85"/>
        <v>0</v>
      </c>
      <c r="BK135" s="185">
        <f t="shared" si="85"/>
        <v>0</v>
      </c>
      <c r="BL135" s="185">
        <f t="shared" si="85"/>
        <v>0</v>
      </c>
      <c r="BM135" s="185">
        <f>BL134*(1+$D$58)</f>
        <v>0</v>
      </c>
    </row>
    <row r="136" spans="3:65">
      <c r="C136" s="172">
        <f t="shared" si="72"/>
        <v>2034</v>
      </c>
      <c r="D136" s="186">
        <f t="shared" si="73"/>
        <v>3844.9585409316824</v>
      </c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5"/>
      <c r="S136" s="183">
        <f>S94/(1+Fin_Assumptions!$E$7)^(S$121-Fin_Assumptions!$E$8)</f>
        <v>4051.5328893805026</v>
      </c>
      <c r="T136" s="183">
        <f>T94/(1+Fin_Assumptions!$E$7)^(T$121-Fin_Assumptions!$E$8)</f>
        <v>3726.0665968719222</v>
      </c>
      <c r="U136" s="183">
        <f>U94/(1+Fin_Assumptions!$E$7)^(U$121-Fin_Assumptions!$E$8)</f>
        <v>3416.3615061912565</v>
      </c>
      <c r="V136" s="183">
        <f>V94/(1+Fin_Assumptions!$E$7)^(V$121-Fin_Assumptions!$E$8)</f>
        <v>3176.8661630915922</v>
      </c>
      <c r="W136" s="183">
        <f>W94/(1+Fin_Assumptions!$E$7)^(W$121-Fin_Assumptions!$E$8)</f>
        <v>2967.9914587583125</v>
      </c>
      <c r="X136" s="183">
        <f>X94/(1+Fin_Assumptions!$E$7)^(X$121-Fin_Assumptions!$E$8)</f>
        <v>2782.7600033249473</v>
      </c>
      <c r="Y136" s="183">
        <f>Y94/(1+Fin_Assumptions!$E$7)^(Y$121-Fin_Assumptions!$E$8)</f>
        <v>2634.7383366067734</v>
      </c>
      <c r="Z136" s="183">
        <f>Z94/(1+Fin_Assumptions!$E$7)^(Z$121-Fin_Assumptions!$E$8)</f>
        <v>2506.8865603753793</v>
      </c>
      <c r="AA136" s="183">
        <f>AA94/(1+Fin_Assumptions!$E$7)^(AA$121-Fin_Assumptions!$E$8)</f>
        <v>2383.7040924809075</v>
      </c>
      <c r="AB136" s="183">
        <f>AB94/(1+Fin_Assumptions!$E$7)^(AB$121-Fin_Assumptions!$E$8)</f>
        <v>2265.0392187607172</v>
      </c>
      <c r="AC136" s="183">
        <f>AC94/(1+Fin_Assumptions!$E$7)^(AC$121-Fin_Assumptions!$E$8)</f>
        <v>2150.7448480462272</v>
      </c>
      <c r="AD136" s="183">
        <f>AD94/(1+Fin_Assumptions!$E$7)^(AD$121-Fin_Assumptions!$E$8)</f>
        <v>2040.6783769033152</v>
      </c>
      <c r="AE136" s="183">
        <f>AE94/(1+Fin_Assumptions!$E$7)^(AE$121-Fin_Assumptions!$E$8)</f>
        <v>1934.7015582206488</v>
      </c>
      <c r="AF136" s="183">
        <f>AF94/(1+Fin_Assumptions!$E$7)^(AF$121-Fin_Assumptions!$E$8)</f>
        <v>1832.6803735386222</v>
      </c>
      <c r="AG136" s="183">
        <f>AG94/(1+Fin_Assumptions!$E$7)^(AG$121-Fin_Assumptions!$E$8)</f>
        <v>1734.4849090146606</v>
      </c>
      <c r="AH136" s="183">
        <f>AH94/(1+Fin_Assumptions!$E$7)^(AH$121-Fin_Assumptions!$E$8)</f>
        <v>1639.9892349234317</v>
      </c>
      <c r="AI136" s="183">
        <f>AI94/(1+Fin_Assumptions!$E$7)^(AI$121-Fin_Assumptions!$E$8)</f>
        <v>1549.0712885933374</v>
      </c>
      <c r="AJ136" s="183">
        <f>AJ94/(1+Fin_Assumptions!$E$7)^(AJ$121-Fin_Assumptions!$E$8)</f>
        <v>1461.6127606833172</v>
      </c>
      <c r="AK136" s="183">
        <f>AK94/(1+Fin_Assumptions!$E$7)^(AK$121-Fin_Assumptions!$E$8)</f>
        <v>1377.4989847066868</v>
      </c>
      <c r="AL136" s="183">
        <f>AL94/(1+Fin_Assumptions!$E$7)^(AL$121-Fin_Assumptions!$E$8)</f>
        <v>1296.6188297112578</v>
      </c>
      <c r="AM136" s="183">
        <f>AM94/(1+Fin_Assumptions!$E$7)^(AM$121-Fin_Assumptions!$E$8)</f>
        <v>1218.8645960274994</v>
      </c>
      <c r="AN136" s="183">
        <f>AN94/(1+Fin_Assumptions!$E$7)^(AN$121-Fin_Assumptions!$E$8)</f>
        <v>1144.1319139989218</v>
      </c>
      <c r="AO136" s="183">
        <f>AO94/(1+Fin_Assumptions!$E$7)^(AO$121-Fin_Assumptions!$E$8)</f>
        <v>1072.3196456112209</v>
      </c>
      <c r="AP136" s="183">
        <f>AP94/(1+Fin_Assumptions!$E$7)^(AP$121-Fin_Assumptions!$E$8)</f>
        <v>1003.3297889390424</v>
      </c>
      <c r="AQ136" s="183">
        <f>AQ94/(1+Fin_Assumptions!$E$7)^(AQ$121-Fin_Assumptions!$E$8)</f>
        <v>937.06738533141345</v>
      </c>
      <c r="AR136" s="183">
        <f>AR94/(1+Fin_Assumptions!$E$7)^(AR$121-Fin_Assumptions!$E$8)</f>
        <v>873.44042925911276</v>
      </c>
      <c r="AS136" s="183">
        <f>AS94/(1+Fin_Assumptions!$E$7)^(AS$121-Fin_Assumptions!$E$8)</f>
        <v>812.35978074933246</v>
      </c>
      <c r="AT136" s="183">
        <f>AT94/(1+Fin_Assumptions!$E$7)^(AT$121-Fin_Assumptions!$E$8)</f>
        <v>753.73908033505654</v>
      </c>
      <c r="AU136" s="183">
        <f>AU94/(1+Fin_Assumptions!$E$7)^(AU$121-Fin_Assumptions!$E$8)</f>
        <v>697.49466644857455</v>
      </c>
      <c r="AV136" s="183">
        <f>AV94/(1+Fin_Assumptions!$E$7)^(AV$121-Fin_Assumptions!$E$8)</f>
        <v>643.54549519050204</v>
      </c>
      <c r="AW136" s="185">
        <f>AW94/(1+Fin_Assumptions!$E$7)^(AW$121-Fin_Assumptions!$E$8)</f>
        <v>0</v>
      </c>
      <c r="AX136" s="185">
        <f t="shared" ref="AX136:BL136" si="86">AW135*(1+$D$59)</f>
        <v>0</v>
      </c>
      <c r="AY136" s="185">
        <f t="shared" si="86"/>
        <v>0</v>
      </c>
      <c r="AZ136" s="185">
        <f t="shared" si="86"/>
        <v>0</v>
      </c>
      <c r="BA136" s="185">
        <f t="shared" si="86"/>
        <v>0</v>
      </c>
      <c r="BB136" s="185">
        <f t="shared" si="86"/>
        <v>0</v>
      </c>
      <c r="BC136" s="185">
        <f t="shared" si="86"/>
        <v>0</v>
      </c>
      <c r="BD136" s="185">
        <f t="shared" si="86"/>
        <v>0</v>
      </c>
      <c r="BE136" s="185">
        <f t="shared" si="86"/>
        <v>0</v>
      </c>
      <c r="BF136" s="185">
        <f t="shared" si="86"/>
        <v>0</v>
      </c>
      <c r="BG136" s="185">
        <f t="shared" si="86"/>
        <v>0</v>
      </c>
      <c r="BH136" s="185">
        <f t="shared" si="86"/>
        <v>0</v>
      </c>
      <c r="BI136" s="185">
        <f t="shared" si="86"/>
        <v>0</v>
      </c>
      <c r="BJ136" s="185">
        <f t="shared" si="86"/>
        <v>0</v>
      </c>
      <c r="BK136" s="185">
        <f t="shared" si="86"/>
        <v>0</v>
      </c>
      <c r="BL136" s="185">
        <f t="shared" si="86"/>
        <v>0</v>
      </c>
      <c r="BM136" s="185">
        <f>BL135*(1+$D$59)</f>
        <v>0</v>
      </c>
    </row>
    <row r="137" spans="3:65">
      <c r="C137" s="172">
        <f t="shared" si="72"/>
        <v>2035</v>
      </c>
      <c r="D137" s="186">
        <f t="shared" si="73"/>
        <v>3900.0295617002357</v>
      </c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5"/>
      <c r="T137" s="183">
        <f>T95/(1+Fin_Assumptions!$E$7)^(T$121-Fin_Assumptions!$E$8)</f>
        <v>4009.3294217827879</v>
      </c>
      <c r="U137" s="183">
        <f>U95/(1+Fin_Assumptions!$E$7)^(U$121-Fin_Assumptions!$E$8)</f>
        <v>3687.2534031545074</v>
      </c>
      <c r="V137" s="183">
        <f>V95/(1+Fin_Assumptions!$E$7)^(V$121-Fin_Assumptions!$E$8)</f>
        <v>3380.774407168431</v>
      </c>
      <c r="W137" s="183">
        <f>W95/(1+Fin_Assumptions!$E$7)^(W$121-Fin_Assumptions!$E$8)</f>
        <v>3143.7738072260536</v>
      </c>
      <c r="X137" s="183">
        <f>X95/(1+Fin_Assumptions!$E$7)^(X$121-Fin_Assumptions!$E$8)</f>
        <v>2937.0748810629129</v>
      </c>
      <c r="Y137" s="183">
        <f>Y95/(1+Fin_Assumptions!$E$7)^(Y$121-Fin_Assumptions!$E$8)</f>
        <v>2753.772919956979</v>
      </c>
      <c r="Z137" s="183">
        <f>Z95/(1+Fin_Assumptions!$E$7)^(Z$121-Fin_Assumptions!$E$8)</f>
        <v>2607.2931456004535</v>
      </c>
      <c r="AA137" s="183">
        <f>AA95/(1+Fin_Assumptions!$E$7)^(AA$121-Fin_Assumptions!$E$8)</f>
        <v>2480.7731587048029</v>
      </c>
      <c r="AB137" s="183">
        <f>AB95/(1+Fin_Assumptions!$E$7)^(AB$121-Fin_Assumptions!$E$8)</f>
        <v>2358.873841517564</v>
      </c>
      <c r="AC137" s="183">
        <f>AC95/(1+Fin_Assumptions!$E$7)^(AC$121-Fin_Assumptions!$E$8)</f>
        <v>2241.4450602319603</v>
      </c>
      <c r="AD137" s="183">
        <f>AD95/(1+Fin_Assumptions!$E$7)^(AD$121-Fin_Assumptions!$E$8)</f>
        <v>2128.3412558790792</v>
      </c>
      <c r="AE137" s="183">
        <f>AE95/(1+Fin_Assumptions!$E$7)^(AE$121-Fin_Assumptions!$E$8)</f>
        <v>2019.4213104772393</v>
      </c>
      <c r="AF137" s="183">
        <f>AF95/(1+Fin_Assumptions!$E$7)^(AF$121-Fin_Assumptions!$E$8)</f>
        <v>1914.5484169891838</v>
      </c>
      <c r="AG137" s="183">
        <f>AG95/(1+Fin_Assumptions!$E$7)^(AG$121-Fin_Assumptions!$E$8)</f>
        <v>1813.5899529809285</v>
      </c>
      <c r="AH137" s="183">
        <f>AH95/(1+Fin_Assumptions!$E$7)^(AH$121-Fin_Assumptions!$E$8)</f>
        <v>1716.4173578790908</v>
      </c>
      <c r="AI137" s="183">
        <f>AI95/(1+Fin_Assumptions!$E$7)^(AI$121-Fin_Assumptions!$E$8)</f>
        <v>1622.9060137263129</v>
      </c>
      <c r="AJ137" s="183">
        <f>AJ95/(1+Fin_Assumptions!$E$7)^(AJ$121-Fin_Assumptions!$E$8)</f>
        <v>1532.9351293371562</v>
      </c>
      <c r="AK137" s="183">
        <f>AK95/(1+Fin_Assumptions!$E$7)^(AK$121-Fin_Assumptions!$E$8)</f>
        <v>1446.3876277595332</v>
      </c>
      <c r="AL137" s="183">
        <f>AL95/(1+Fin_Assumptions!$E$7)^(AL$121-Fin_Assumptions!$E$8)</f>
        <v>1363.1500369493256</v>
      </c>
      <c r="AM137" s="183">
        <f>AM95/(1+Fin_Assumptions!$E$7)^(AM$121-Fin_Assumptions!$E$8)</f>
        <v>1283.1123835684321</v>
      </c>
      <c r="AN137" s="183">
        <f>AN95/(1+Fin_Assumptions!$E$7)^(AN$121-Fin_Assumptions!$E$8)</f>
        <v>1206.1680898188797</v>
      </c>
      <c r="AO137" s="183">
        <f>AO95/(1+Fin_Assumptions!$E$7)^(AO$121-Fin_Assumptions!$E$8)</f>
        <v>1132.2138732280994</v>
      </c>
      <c r="AP137" s="183">
        <f>AP95/(1+Fin_Assumptions!$E$7)^(AP$121-Fin_Assumptions!$E$8)</f>
        <v>1061.1496493027707</v>
      </c>
      <c r="AQ137" s="183">
        <f>AQ95/(1+Fin_Assumptions!$E$7)^(AQ$121-Fin_Assumptions!$E$8)</f>
        <v>992.8784369709274</v>
      </c>
      <c r="AR137" s="183">
        <f>AR95/(1+Fin_Assumptions!$E$7)^(AR$121-Fin_Assumptions!$E$8)</f>
        <v>927.30626673421125</v>
      </c>
      <c r="AS137" s="183">
        <f>AS95/(1+Fin_Assumptions!$E$7)^(AS$121-Fin_Assumptions!$E$8)</f>
        <v>864.34209145433044</v>
      </c>
      <c r="AT137" s="183">
        <f>AT95/(1+Fin_Assumptions!$E$7)^(AT$121-Fin_Assumptions!$E$8)</f>
        <v>803.89769969986014</v>
      </c>
      <c r="AU137" s="183">
        <f>AU95/(1+Fin_Assumptions!$E$7)^(AU$121-Fin_Assumptions!$E$8)</f>
        <v>745.88763158156632</v>
      </c>
      <c r="AV137" s="183">
        <f>AV95/(1+Fin_Assumptions!$E$7)^(AV$121-Fin_Assumptions!$E$8)</f>
        <v>690.22909700640196</v>
      </c>
      <c r="AW137" s="183">
        <f>AW95/(1+Fin_Assumptions!$E$7)^(AW$121-Fin_Assumptions!$E$8)</f>
        <v>636.84189628226773</v>
      </c>
      <c r="AX137" s="185">
        <f>AX95/(1+Fin_Assumptions!$E$7)^(AX$121-Fin_Assumptions!$E$8)</f>
        <v>0</v>
      </c>
      <c r="AY137" s="185">
        <f t="shared" ref="AY137:BL137" si="87">AX136*(1+$D$60)</f>
        <v>0</v>
      </c>
      <c r="AZ137" s="185">
        <f t="shared" si="87"/>
        <v>0</v>
      </c>
      <c r="BA137" s="185">
        <f t="shared" si="87"/>
        <v>0</v>
      </c>
      <c r="BB137" s="185">
        <f t="shared" si="87"/>
        <v>0</v>
      </c>
      <c r="BC137" s="185">
        <f t="shared" si="87"/>
        <v>0</v>
      </c>
      <c r="BD137" s="185">
        <f t="shared" si="87"/>
        <v>0</v>
      </c>
      <c r="BE137" s="185">
        <f t="shared" si="87"/>
        <v>0</v>
      </c>
      <c r="BF137" s="185">
        <f t="shared" si="87"/>
        <v>0</v>
      </c>
      <c r="BG137" s="185">
        <f t="shared" si="87"/>
        <v>0</v>
      </c>
      <c r="BH137" s="185">
        <f t="shared" si="87"/>
        <v>0</v>
      </c>
      <c r="BI137" s="185">
        <f t="shared" si="87"/>
        <v>0</v>
      </c>
      <c r="BJ137" s="185">
        <f t="shared" si="87"/>
        <v>0</v>
      </c>
      <c r="BK137" s="185">
        <f t="shared" si="87"/>
        <v>0</v>
      </c>
      <c r="BL137" s="185">
        <f t="shared" si="87"/>
        <v>0</v>
      </c>
      <c r="BM137" s="185">
        <f>BL136*(1+$D$60)</f>
        <v>0</v>
      </c>
    </row>
    <row r="138" spans="3:65">
      <c r="C138" s="172">
        <f t="shared" si="72"/>
        <v>2036</v>
      </c>
      <c r="D138" s="186">
        <f t="shared" si="73"/>
        <v>3955.451034419134</v>
      </c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5"/>
      <c r="U138" s="183">
        <f>U96/(1+Fin_Assumptions!$E$7)^(U$121-Fin_Assumptions!$E$8)</f>
        <v>3967.1259541850745</v>
      </c>
      <c r="V138" s="183">
        <f>V96/(1+Fin_Assumptions!$E$7)^(V$121-Fin_Assumptions!$E$8)</f>
        <v>3648.4402094370917</v>
      </c>
      <c r="W138" s="183">
        <f>W96/(1+Fin_Assumptions!$E$7)^(W$121-Fin_Assumptions!$E$8)</f>
        <v>3345.1873081456051</v>
      </c>
      <c r="X138" s="183">
        <f>X96/(1+Fin_Assumptions!$E$7)^(X$121-Fin_Assumptions!$E$8)</f>
        <v>3110.6814513605163</v>
      </c>
      <c r="Y138" s="183">
        <f>Y96/(1+Fin_Assumptions!$E$7)^(Y$121-Fin_Assumptions!$E$8)</f>
        <v>2906.1583033675138</v>
      </c>
      <c r="Z138" s="183">
        <f>Z96/(1+Fin_Assumptions!$E$7)^(Z$121-Fin_Assumptions!$E$8)</f>
        <v>2724.7858365890115</v>
      </c>
      <c r="AA138" s="183">
        <f>AA96/(1+Fin_Assumptions!$E$7)^(AA$121-Fin_Assumptions!$E$8)</f>
        <v>2579.8479545941327</v>
      </c>
      <c r="AB138" s="183">
        <f>AB96/(1+Fin_Assumptions!$E$7)^(AB$121-Fin_Assumptions!$E$8)</f>
        <v>2454.6597570342255</v>
      </c>
      <c r="AC138" s="183">
        <f>AC96/(1+Fin_Assumptions!$E$7)^(AC$121-Fin_Assumptions!$E$8)</f>
        <v>2334.0435905542208</v>
      </c>
      <c r="AD138" s="183">
        <f>AD96/(1+Fin_Assumptions!$E$7)^(AD$121-Fin_Assumptions!$E$8)</f>
        <v>2217.8509017032029</v>
      </c>
      <c r="AE138" s="183">
        <f>AE96/(1+Fin_Assumptions!$E$7)^(AE$121-Fin_Assumptions!$E$8)</f>
        <v>2105.9376637119308</v>
      </c>
      <c r="AF138" s="183">
        <f>AF96/(1+Fin_Assumptions!$E$7)^(AF$121-Fin_Assumptions!$E$8)</f>
        <v>1998.1642440511635</v>
      </c>
      <c r="AG138" s="183">
        <f>AG96/(1+Fin_Assumptions!$E$7)^(AG$121-Fin_Assumptions!$E$8)</f>
        <v>1894.3952757577194</v>
      </c>
      <c r="AH138" s="183">
        <f>AH96/(1+Fin_Assumptions!$E$7)^(AH$121-Fin_Assumptions!$E$8)</f>
        <v>1794.4995324232348</v>
      </c>
      <c r="AI138" s="183">
        <f>AI96/(1+Fin_Assumptions!$E$7)^(AI$121-Fin_Assumptions!$E$8)</f>
        <v>1698.3498067435221</v>
      </c>
      <c r="AJ138" s="183">
        <f>AJ96/(1+Fin_Assumptions!$E$7)^(AJ$121-Fin_Assumptions!$E$8)</f>
        <v>1605.8227925291935</v>
      </c>
      <c r="AK138" s="183">
        <f>AK96/(1+Fin_Assumptions!$E$7)^(AK$121-Fin_Assumptions!$E$8)</f>
        <v>1516.798970080976</v>
      </c>
      <c r="AL138" s="183">
        <f>AL96/(1+Fin_Assumptions!$E$7)^(AL$121-Fin_Assumptions!$E$8)</f>
        <v>1431.1624948357487</v>
      </c>
      <c r="AM138" s="183">
        <f>AM96/(1+Fin_Assumptions!$E$7)^(AM$121-Fin_Assumptions!$E$8)</f>
        <v>1348.8010891919641</v>
      </c>
      <c r="AN138" s="183">
        <f>AN96/(1+Fin_Assumptions!$E$7)^(AN$121-Fin_Assumptions!$E$8)</f>
        <v>1269.6059374256067</v>
      </c>
      <c r="AO138" s="183">
        <f>AO96/(1+Fin_Assumptions!$E$7)^(AO$121-Fin_Assumptions!$E$8)</f>
        <v>1193.4715836102598</v>
      </c>
      <c r="AP138" s="183">
        <f>AP96/(1+Fin_Assumptions!$E$7)^(AP$121-Fin_Assumptions!$E$8)</f>
        <v>1120.2958324572774</v>
      </c>
      <c r="AQ138" s="183">
        <f>AQ96/(1+Fin_Assumptions!$E$7)^(AQ$121-Fin_Assumptions!$E$8)</f>
        <v>1049.9796529943208</v>
      </c>
      <c r="AR138" s="183">
        <f>AR96/(1+Fin_Assumptions!$E$7)^(AR$121-Fin_Assumptions!$E$8)</f>
        <v>982.42708500281242</v>
      </c>
      <c r="AS138" s="183">
        <f>AS96/(1+Fin_Assumptions!$E$7)^(AS$121-Fin_Assumptions!$E$8)</f>
        <v>917.54514813700905</v>
      </c>
      <c r="AT138" s="183">
        <f>AT96/(1+Fin_Assumptions!$E$7)^(AT$121-Fin_Assumptions!$E$8)</f>
        <v>855.24375364954813</v>
      </c>
      <c r="AU138" s="183">
        <f>AU96/(1+Fin_Assumptions!$E$7)^(AU$121-Fin_Assumptions!$E$8)</f>
        <v>795.43561865038805</v>
      </c>
      <c r="AV138" s="183">
        <f>AV96/(1+Fin_Assumptions!$E$7)^(AV$121-Fin_Assumptions!$E$8)</f>
        <v>738.03618282807622</v>
      </c>
      <c r="AW138" s="183">
        <f>AW96/(1+Fin_Assumptions!$E$7)^(AW$121-Fin_Assumptions!$E$8)</f>
        <v>682.96352756422937</v>
      </c>
      <c r="AX138" s="183">
        <f>AX96/(1+Fin_Assumptions!$E$7)^(AX$121-Fin_Assumptions!$E$8)</f>
        <v>630.1382973740333</v>
      </c>
      <c r="AY138" s="185">
        <f>AY96/(1+Fin_Assumptions!$E$7)^(AY$121-Fin_Assumptions!$E$8)</f>
        <v>0</v>
      </c>
      <c r="AZ138" s="185">
        <f t="shared" ref="AZ138:BL138" si="88">AY137*(1+$D$61)</f>
        <v>0</v>
      </c>
      <c r="BA138" s="185">
        <f t="shared" si="88"/>
        <v>0</v>
      </c>
      <c r="BB138" s="185">
        <f t="shared" si="88"/>
        <v>0</v>
      </c>
      <c r="BC138" s="185">
        <f t="shared" si="88"/>
        <v>0</v>
      </c>
      <c r="BD138" s="185">
        <f t="shared" si="88"/>
        <v>0</v>
      </c>
      <c r="BE138" s="185">
        <f t="shared" si="88"/>
        <v>0</v>
      </c>
      <c r="BF138" s="185">
        <f t="shared" si="88"/>
        <v>0</v>
      </c>
      <c r="BG138" s="185">
        <f t="shared" si="88"/>
        <v>0</v>
      </c>
      <c r="BH138" s="185">
        <f t="shared" si="88"/>
        <v>0</v>
      </c>
      <c r="BI138" s="185">
        <f t="shared" si="88"/>
        <v>0</v>
      </c>
      <c r="BJ138" s="185">
        <f t="shared" si="88"/>
        <v>0</v>
      </c>
      <c r="BK138" s="185">
        <f t="shared" si="88"/>
        <v>0</v>
      </c>
      <c r="BL138" s="185">
        <f t="shared" si="88"/>
        <v>0</v>
      </c>
      <c r="BM138" s="185">
        <f>BL137*(1+$D$61)</f>
        <v>0</v>
      </c>
    </row>
    <row r="139" spans="3:65">
      <c r="C139" s="172">
        <f t="shared" si="72"/>
        <v>2037</v>
      </c>
      <c r="D139" s="186">
        <f t="shared" si="73"/>
        <v>4011.206062297912</v>
      </c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5"/>
      <c r="V139" s="183">
        <f>V97/(1+Fin_Assumptions!$E$7)^(V$121-Fin_Assumptions!$E$8)</f>
        <v>3924.9224865873612</v>
      </c>
      <c r="W139" s="183">
        <f>W97/(1+Fin_Assumptions!$E$7)^(W$121-Fin_Assumptions!$E$8)</f>
        <v>3609.6270157196745</v>
      </c>
      <c r="X139" s="183">
        <f>X97/(1+Fin_Assumptions!$E$7)^(X$121-Fin_Assumptions!$E$8)</f>
        <v>3309.6002091227797</v>
      </c>
      <c r="Y139" s="183">
        <f>Y97/(1+Fin_Assumptions!$E$7)^(Y$121-Fin_Assumptions!$E$8)</f>
        <v>3077.5890954949787</v>
      </c>
      <c r="Z139" s="183">
        <f>Z97/(1+Fin_Assumptions!$E$7)^(Z$121-Fin_Assumptions!$E$8)</f>
        <v>2875.2417256721146</v>
      </c>
      <c r="AA139" s="183">
        <f>AA97/(1+Fin_Assumptions!$E$7)^(AA$121-Fin_Assumptions!$E$8)</f>
        <v>2695.7987532210427</v>
      </c>
      <c r="AB139" s="183">
        <f>AB97/(1+Fin_Assumptions!$E$7)^(AB$121-Fin_Assumptions!$E$8)</f>
        <v>2552.4027635878119</v>
      </c>
      <c r="AC139" s="183">
        <f>AC97/(1+Fin_Assumptions!$E$7)^(AC$121-Fin_Assumptions!$E$8)</f>
        <v>2428.5463553636487</v>
      </c>
      <c r="AD139" s="183">
        <f>AD97/(1+Fin_Assumptions!$E$7)^(AD$121-Fin_Assumptions!$E$8)</f>
        <v>2309.2133395908781</v>
      </c>
      <c r="AE139" s="183">
        <f>AE97/(1+Fin_Assumptions!$E$7)^(AE$121-Fin_Assumptions!$E$8)</f>
        <v>2194.2567431744446</v>
      </c>
      <c r="AF139" s="183">
        <f>AF97/(1+Fin_Assumptions!$E$7)^(AF$121-Fin_Assumptions!$E$8)</f>
        <v>2083.5340715447828</v>
      </c>
      <c r="AG139" s="183">
        <f>AG97/(1+Fin_Assumptions!$E$7)^(AG$121-Fin_Assumptions!$E$8)</f>
        <v>1976.9071776250871</v>
      </c>
      <c r="AH139" s="183">
        <f>AH97/(1+Fin_Assumptions!$E$7)^(AH$121-Fin_Assumptions!$E$8)</f>
        <v>1874.2421345262537</v>
      </c>
      <c r="AI139" s="183">
        <f>AI97/(1+Fin_Assumptions!$E$7)^(AI$121-Fin_Assumptions!$E$8)</f>
        <v>1775.4091118655408</v>
      </c>
      <c r="AJ139" s="183">
        <f>AJ97/(1+Fin_Assumptions!$E$7)^(AJ$121-Fin_Assumptions!$E$8)</f>
        <v>1680.2822556079518</v>
      </c>
      <c r="AK139" s="183">
        <f>AK97/(1+Fin_Assumptions!$E$7)^(AK$121-Fin_Assumptions!$E$8)</f>
        <v>1588.7395713320741</v>
      </c>
      <c r="AL139" s="183">
        <f>AL97/(1+Fin_Assumptions!$E$7)^(AL$121-Fin_Assumptions!$E$8)</f>
        <v>1500.6628108247951</v>
      </c>
      <c r="AM139" s="183">
        <f>AM97/(1+Fin_Assumptions!$E$7)^(AM$121-Fin_Assumptions!$E$8)</f>
        <v>1415.9373619119638</v>
      </c>
      <c r="AN139" s="183">
        <f>AN97/(1+Fin_Assumptions!$E$7)^(AN$121-Fin_Assumptions!$E$8)</f>
        <v>1334.4521414346029</v>
      </c>
      <c r="AO139" s="183">
        <f>AO97/(1+Fin_Assumptions!$E$7)^(AO$121-Fin_Assumptions!$E$8)</f>
        <v>1256.0994912827809</v>
      </c>
      <c r="AP139" s="183">
        <f>AP97/(1+Fin_Assumptions!$E$7)^(AP$121-Fin_Assumptions!$E$8)</f>
        <v>1180.7750774016401</v>
      </c>
      <c r="AQ139" s="183">
        <f>AQ97/(1+Fin_Assumptions!$E$7)^(AQ$121-Fin_Assumptions!$E$8)</f>
        <v>1108.3777916864556</v>
      </c>
      <c r="AR139" s="183">
        <f>AR97/(1+Fin_Assumptions!$E$7)^(AR$121-Fin_Assumptions!$E$8)</f>
        <v>1038.8096566858703</v>
      </c>
      <c r="AS139" s="183">
        <f>AS97/(1+Fin_Assumptions!$E$7)^(AS$121-Fin_Assumptions!$E$8)</f>
        <v>971.97573303469744</v>
      </c>
      <c r="AT139" s="183">
        <f>AT97/(1+Fin_Assumptions!$E$7)^(AT$121-Fin_Assumptions!$E$8)</f>
        <v>907.78402953980674</v>
      </c>
      <c r="AU139" s="183">
        <f>AU97/(1+Fin_Assumptions!$E$7)^(AU$121-Fin_Assumptions!$E$8)</f>
        <v>846.14541584476558</v>
      </c>
      <c r="AV139" s="183">
        <f>AV97/(1+Fin_Assumptions!$E$7)^(AV$121-Fin_Assumptions!$E$8)</f>
        <v>786.97353760091551</v>
      </c>
      <c r="AW139" s="183">
        <f>AW97/(1+Fin_Assumptions!$E$7)^(AW$121-Fin_Assumptions!$E$8)</f>
        <v>730.184734074586</v>
      </c>
      <c r="AX139" s="183">
        <f>AX97/(1+Fin_Assumptions!$E$7)^(AX$121-Fin_Assumptions!$E$8)</f>
        <v>675.69795812205655</v>
      </c>
      <c r="AY139" s="183">
        <f>AY97/(1+Fin_Assumptions!$E$7)^(AY$121-Fin_Assumptions!$E$8)</f>
        <v>623.43469846579899</v>
      </c>
      <c r="AZ139" s="185">
        <f>AZ97/(1+Fin_Assumptions!$E$7)^(AZ$121-Fin_Assumptions!$E$8)</f>
        <v>0</v>
      </c>
      <c r="BA139" s="185">
        <f t="shared" ref="BA139:BL139" si="89">AZ138*(1+$D$62)</f>
        <v>0</v>
      </c>
      <c r="BB139" s="185">
        <f t="shared" si="89"/>
        <v>0</v>
      </c>
      <c r="BC139" s="185">
        <f t="shared" si="89"/>
        <v>0</v>
      </c>
      <c r="BD139" s="185">
        <f t="shared" si="89"/>
        <v>0</v>
      </c>
      <c r="BE139" s="185">
        <f t="shared" si="89"/>
        <v>0</v>
      </c>
      <c r="BF139" s="185">
        <f t="shared" si="89"/>
        <v>0</v>
      </c>
      <c r="BG139" s="185">
        <f t="shared" si="89"/>
        <v>0</v>
      </c>
      <c r="BH139" s="185">
        <f t="shared" si="89"/>
        <v>0</v>
      </c>
      <c r="BI139" s="185">
        <f t="shared" si="89"/>
        <v>0</v>
      </c>
      <c r="BJ139" s="185">
        <f t="shared" si="89"/>
        <v>0</v>
      </c>
      <c r="BK139" s="185">
        <f t="shared" si="89"/>
        <v>0</v>
      </c>
      <c r="BL139" s="185">
        <f t="shared" si="89"/>
        <v>0</v>
      </c>
      <c r="BM139" s="185">
        <f>BL138*(1+$D$62)</f>
        <v>0</v>
      </c>
    </row>
    <row r="140" spans="3:65">
      <c r="C140" s="172">
        <f t="shared" si="72"/>
        <v>2038</v>
      </c>
      <c r="D140" s="186">
        <f t="shared" si="73"/>
        <v>4067.2766846741201</v>
      </c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5"/>
      <c r="W140" s="183">
        <f>W98/(1+Fin_Assumptions!$E$7)^(W$121-Fin_Assumptions!$E$8)</f>
        <v>3882.7190189896482</v>
      </c>
      <c r="X140" s="183">
        <f>X98/(1+Fin_Assumptions!$E$7)^(X$121-Fin_Assumptions!$E$8)</f>
        <v>3570.8138220022588</v>
      </c>
      <c r="Y140" s="183">
        <f>Y98/(1+Fin_Assumptions!$E$7)^(Y$121-Fin_Assumptions!$E$8)</f>
        <v>3274.0131100999547</v>
      </c>
      <c r="Z140" s="183">
        <f>Z98/(1+Fin_Assumptions!$E$7)^(Z$121-Fin_Assumptions!$E$8)</f>
        <v>3044.4967396294423</v>
      </c>
      <c r="AA140" s="183">
        <f>AA98/(1+Fin_Assumptions!$E$7)^(AA$121-Fin_Assumptions!$E$8)</f>
        <v>2844.3251479767159</v>
      </c>
      <c r="AB140" s="183">
        <f>AB98/(1+Fin_Assumptions!$E$7)^(AB$121-Fin_Assumptions!$E$8)</f>
        <v>2666.8116698530748</v>
      </c>
      <c r="AC140" s="183">
        <f>AC98/(1+Fin_Assumptions!$E$7)^(AC$121-Fin_Assumptions!$E$8)</f>
        <v>2524.9575725814916</v>
      </c>
      <c r="AD140" s="183">
        <f>AD98/(1+Fin_Assumptions!$E$7)^(AD$121-Fin_Assumptions!$E$8)</f>
        <v>2402.4329536930722</v>
      </c>
      <c r="AE140" s="183">
        <f>AE98/(1+Fin_Assumptions!$E$7)^(AE$121-Fin_Assumptions!$E$8)</f>
        <v>2284.3830886275359</v>
      </c>
      <c r="AF140" s="183">
        <f>AF98/(1+Fin_Assumptions!$E$7)^(AF$121-Fin_Assumptions!$E$8)</f>
        <v>2170.6625846456873</v>
      </c>
      <c r="AG140" s="183">
        <f>AG98/(1+Fin_Assumptions!$E$7)^(AG$121-Fin_Assumptions!$E$8)</f>
        <v>2061.1304793776339</v>
      </c>
      <c r="AH140" s="183">
        <f>AH98/(1+Fin_Assumptions!$E$7)^(AH$121-Fin_Assumptions!$E$8)</f>
        <v>1955.6501111990108</v>
      </c>
      <c r="AI140" s="183">
        <f>AI98/(1+Fin_Assumptions!$E$7)^(AI$121-Fin_Assumptions!$E$8)</f>
        <v>1854.0889932947887</v>
      </c>
      <c r="AJ140" s="183">
        <f>AJ98/(1+Fin_Assumptions!$E$7)^(AJ$121-Fin_Assumptions!$E$8)</f>
        <v>1756.3186913078468</v>
      </c>
      <c r="AK140" s="183">
        <f>AK98/(1+Fin_Assumptions!$E$7)^(AK$121-Fin_Assumptions!$E$8)</f>
        <v>1662.2147044723829</v>
      </c>
      <c r="AL140" s="183">
        <f>AL98/(1+Fin_Assumptions!$E$7)^(AL$121-Fin_Assumptions!$E$8)</f>
        <v>1571.6563501349553</v>
      </c>
      <c r="AM140" s="183">
        <f>AM98/(1+Fin_Assumptions!$E$7)^(AM$121-Fin_Assumptions!$E$8)</f>
        <v>1484.5266515686146</v>
      </c>
      <c r="AN140" s="183">
        <f>AN98/(1+Fin_Assumptions!$E$7)^(AN$121-Fin_Assumptions!$E$8)</f>
        <v>1400.7122289881795</v>
      </c>
      <c r="AO140" s="183">
        <f>AO98/(1+Fin_Assumptions!$E$7)^(AO$121-Fin_Assumptions!$E$8)</f>
        <v>1320.1031936772415</v>
      </c>
      <c r="AP140" s="183">
        <f>AP98/(1+Fin_Assumptions!$E$7)^(AP$121-Fin_Assumptions!$E$8)</f>
        <v>1242.5930451399552</v>
      </c>
      <c r="AQ140" s="183">
        <f>AQ98/(1+Fin_Assumptions!$E$7)^(AQ$121-Fin_Assumptions!$E$8)</f>
        <v>1168.0785711930205</v>
      </c>
      <c r="AR140" s="183">
        <f>AR98/(1+Fin_Assumptions!$E$7)^(AR$121-Fin_Assumptions!$E$8)</f>
        <v>1096.4597509156335</v>
      </c>
      <c r="AS140" s="183">
        <f>AS98/(1+Fin_Assumptions!$E$7)^(AS$121-Fin_Assumptions!$E$8)</f>
        <v>1027.6396603774201</v>
      </c>
      <c r="AT140" s="183">
        <f>AT98/(1+Fin_Assumptions!$E$7)^(AT$121-Fin_Assumptions!$E$8)</f>
        <v>961.52438106658246</v>
      </c>
      <c r="AU140" s="183">
        <f>AU98/(1+Fin_Assumptions!$E$7)^(AU$121-Fin_Assumptions!$E$8)</f>
        <v>898.02291094260454</v>
      </c>
      <c r="AV140" s="183">
        <f>AV98/(1+Fin_Assumptions!$E$7)^(AV$121-Fin_Assumptions!$E$8)</f>
        <v>837.04707803998315</v>
      </c>
      <c r="AW140" s="183">
        <f>AW98/(1+Fin_Assumptions!$E$7)^(AW$121-Fin_Assumptions!$E$8)</f>
        <v>778.51145655144364</v>
      </c>
      <c r="AX140" s="183">
        <f>AX98/(1+Fin_Assumptions!$E$7)^(AX$121-Fin_Assumptions!$E$8)</f>
        <v>722.33328532109601</v>
      </c>
      <c r="AY140" s="183">
        <f>AY98/(1+Fin_Assumptions!$E$7)^(AY$121-Fin_Assumptions!$E$8)</f>
        <v>668.43238867988418</v>
      </c>
      <c r="AZ140" s="183">
        <f>AZ98/(1+Fin_Assumptions!$E$7)^(AZ$121-Fin_Assumptions!$E$8)</f>
        <v>616.73109955756445</v>
      </c>
      <c r="BA140" s="185">
        <f>BA98/(1+Fin_Assumptions!$E$7)^(BA$121-Fin_Assumptions!$E$8)</f>
        <v>0</v>
      </c>
      <c r="BB140" s="185">
        <f t="shared" ref="BB140:BL140" si="90">BA139*(1+$D$63)</f>
        <v>0</v>
      </c>
      <c r="BC140" s="185">
        <f t="shared" si="90"/>
        <v>0</v>
      </c>
      <c r="BD140" s="185">
        <f t="shared" si="90"/>
        <v>0</v>
      </c>
      <c r="BE140" s="185">
        <f t="shared" si="90"/>
        <v>0</v>
      </c>
      <c r="BF140" s="185">
        <f t="shared" si="90"/>
        <v>0</v>
      </c>
      <c r="BG140" s="185">
        <f t="shared" si="90"/>
        <v>0</v>
      </c>
      <c r="BH140" s="185">
        <f t="shared" si="90"/>
        <v>0</v>
      </c>
      <c r="BI140" s="185">
        <f t="shared" si="90"/>
        <v>0</v>
      </c>
      <c r="BJ140" s="185">
        <f t="shared" si="90"/>
        <v>0</v>
      </c>
      <c r="BK140" s="185">
        <f t="shared" si="90"/>
        <v>0</v>
      </c>
      <c r="BL140" s="185">
        <f t="shared" si="90"/>
        <v>0</v>
      </c>
      <c r="BM140" s="185">
        <f>BL139*(1+$D$63)</f>
        <v>0</v>
      </c>
    </row>
    <row r="141" spans="3:65">
      <c r="C141" s="172">
        <f t="shared" si="72"/>
        <v>2039</v>
      </c>
      <c r="D141" s="186">
        <f t="shared" si="73"/>
        <v>4123.643834380202</v>
      </c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5"/>
      <c r="X141" s="183">
        <f>X99/(1+Fin_Assumptions!$E$7)^(X$121-Fin_Assumptions!$E$8)</f>
        <v>3840.5155513919344</v>
      </c>
      <c r="Y141" s="183">
        <f>Y99/(1+Fin_Assumptions!$E$7)^(Y$121-Fin_Assumptions!$E$8)</f>
        <v>3532.0006282848431</v>
      </c>
      <c r="Z141" s="183">
        <f>Z99/(1+Fin_Assumptions!$E$7)^(Z$121-Fin_Assumptions!$E$8)</f>
        <v>3238.4260110771284</v>
      </c>
      <c r="AA141" s="183">
        <f>AA99/(1+Fin_Assumptions!$E$7)^(AA$121-Fin_Assumptions!$E$8)</f>
        <v>3011.4043837639047</v>
      </c>
      <c r="AB141" s="183">
        <f>AB99/(1+Fin_Assumptions!$E$7)^(AB$121-Fin_Assumptions!$E$8)</f>
        <v>2813.4085702813163</v>
      </c>
      <c r="AC141" s="183">
        <f>AC99/(1+Fin_Assumptions!$E$7)^(AC$121-Fin_Assumptions!$E$8)</f>
        <v>2637.824586485106</v>
      </c>
      <c r="AD141" s="183">
        <f>AD99/(1+Fin_Assumptions!$E$7)^(AD$121-Fin_Assumptions!$E$8)</f>
        <v>2497.5123815751713</v>
      </c>
      <c r="AE141" s="183">
        <f>AE99/(1+Fin_Assumptions!$E$7)^(AE$121-Fin_Assumptions!$E$8)</f>
        <v>2376.3195520224949</v>
      </c>
      <c r="AF141" s="183">
        <f>AF99/(1+Fin_Assumptions!$E$7)^(AF$121-Fin_Assumptions!$E$8)</f>
        <v>2259.5528376641928</v>
      </c>
      <c r="AG141" s="183">
        <f>AG99/(1+Fin_Assumptions!$E$7)^(AG$121-Fin_Assumptions!$E$8)</f>
        <v>2147.0684261169299</v>
      </c>
      <c r="AH141" s="183">
        <f>AH99/(1+Fin_Assumptions!$E$7)^(AH$121-Fin_Assumptions!$E$8)</f>
        <v>2038.7268872104853</v>
      </c>
      <c r="AI141" s="183">
        <f>AI99/(1+Fin_Assumptions!$E$7)^(AI$121-Fin_Assumptions!$E$8)</f>
        <v>1934.3930447729349</v>
      </c>
      <c r="AJ141" s="183">
        <f>AJ99/(1+Fin_Assumptions!$E$7)^(AJ$121-Fin_Assumptions!$E$8)</f>
        <v>1833.935852063323</v>
      </c>
      <c r="AK141" s="183">
        <f>AK99/(1+Fin_Assumptions!$E$7)^(AK$121-Fin_Assumptions!$E$8)</f>
        <v>1737.2282707501527</v>
      </c>
      <c r="AL141" s="183">
        <f>AL99/(1+Fin_Assumptions!$E$7)^(AL$121-Fin_Assumptions!$E$8)</f>
        <v>1644.1471533368133</v>
      </c>
      <c r="AM141" s="183">
        <f>AM99/(1+Fin_Assumptions!$E$7)^(AM$121-Fin_Assumptions!$E$8)</f>
        <v>1554.5731289378361</v>
      </c>
      <c r="AN141" s="183">
        <f>AN99/(1+Fin_Assumptions!$E$7)^(AN$121-Fin_Assumptions!$E$8)</f>
        <v>1468.3904923124335</v>
      </c>
      <c r="AO141" s="183">
        <f>AO99/(1+Fin_Assumptions!$E$7)^(AO$121-Fin_Assumptions!$E$8)</f>
        <v>1385.4870960643943</v>
      </c>
      <c r="AP141" s="183">
        <f>AP99/(1+Fin_Assumptions!$E$7)^(AP$121-Fin_Assumptions!$E$8)</f>
        <v>1305.7542459198805</v>
      </c>
      <c r="AQ141" s="183">
        <f>AQ99/(1+Fin_Assumptions!$E$7)^(AQ$121-Fin_Assumptions!$E$8)</f>
        <v>1229.0865989971296</v>
      </c>
      <c r="AR141" s="183">
        <f>AR99/(1+Fin_Assumptions!$E$7)^(AR$121-Fin_Assumptions!$E$8)</f>
        <v>1155.3820649844004</v>
      </c>
      <c r="AS141" s="183">
        <f>AS99/(1+Fin_Assumptions!$E$7)^(AS$121-Fin_Assumptions!$E$8)</f>
        <v>1084.5417101448111</v>
      </c>
      <c r="AT141" s="183">
        <f>AT99/(1+Fin_Assumptions!$E$7)^(AT$121-Fin_Assumptions!$E$8)</f>
        <v>1016.46966406897</v>
      </c>
      <c r="AU141" s="183">
        <f>AU99/(1+Fin_Assumptions!$E$7)^(AU$121-Fin_Assumptions!$E$8)</f>
        <v>951.07302909846749</v>
      </c>
      <c r="AV141" s="183">
        <f>AV99/(1+Fin_Assumptions!$E$7)^(AV$121-Fin_Assumptions!$E$8)</f>
        <v>888.26179234540211</v>
      </c>
      <c r="AW141" s="183">
        <f>AW99/(1+Fin_Assumptions!$E$7)^(AW$121-Fin_Assumptions!$E$8)</f>
        <v>827.9487402352006</v>
      </c>
      <c r="AX141" s="183">
        <f>AX99/(1+Fin_Assumptions!$E$7)^(AX$121-Fin_Assumptions!$E$8)</f>
        <v>770.04937550197133</v>
      </c>
      <c r="AY141" s="183">
        <f>AY99/(1+Fin_Assumptions!$E$7)^(AY$121-Fin_Assumptions!$E$8)</f>
        <v>714.48183656760568</v>
      </c>
      <c r="AZ141" s="183">
        <f>AZ99/(1+Fin_Assumptions!$E$7)^(AZ$121-Fin_Assumptions!$E$8)</f>
        <v>661.16681923771125</v>
      </c>
      <c r="BA141" s="183">
        <f>BA99/(1+Fin_Assumptions!$E$7)^(BA$121-Fin_Assumptions!$E$8)</f>
        <v>610.02750064933002</v>
      </c>
      <c r="BB141" s="185">
        <f>BB99/(1+Fin_Assumptions!$E$7)^(BB$121-Fin_Assumptions!$E$8)</f>
        <v>0</v>
      </c>
      <c r="BC141" s="185">
        <f t="shared" ref="BC141:BL141" si="91">BB140*(1+$D$64)</f>
        <v>0</v>
      </c>
      <c r="BD141" s="185">
        <f t="shared" si="91"/>
        <v>0</v>
      </c>
      <c r="BE141" s="185">
        <f t="shared" si="91"/>
        <v>0</v>
      </c>
      <c r="BF141" s="185">
        <f t="shared" si="91"/>
        <v>0</v>
      </c>
      <c r="BG141" s="185">
        <f t="shared" si="91"/>
        <v>0</v>
      </c>
      <c r="BH141" s="185">
        <f t="shared" si="91"/>
        <v>0</v>
      </c>
      <c r="BI141" s="185">
        <f t="shared" si="91"/>
        <v>0</v>
      </c>
      <c r="BJ141" s="185">
        <f t="shared" si="91"/>
        <v>0</v>
      </c>
      <c r="BK141" s="185">
        <f t="shared" si="91"/>
        <v>0</v>
      </c>
      <c r="BL141" s="185">
        <f t="shared" si="91"/>
        <v>0</v>
      </c>
      <c r="BM141" s="185">
        <f>BL140*(1+$D$64)</f>
        <v>0</v>
      </c>
    </row>
    <row r="142" spans="3:65">
      <c r="C142" s="172">
        <f t="shared" si="72"/>
        <v>2040</v>
      </c>
      <c r="D142" s="186">
        <f t="shared" si="73"/>
        <v>4180.2872936436661</v>
      </c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3">
        <f>Y100/(1+Fin_Assumptions!$E$7)^(Y$121-Fin_Assumptions!$E$8)</f>
        <v>3798.3120837942201</v>
      </c>
      <c r="Z142" s="183">
        <f>Z100/(1+Fin_Assumptions!$E$7)^(Z$121-Fin_Assumptions!$E$8)</f>
        <v>3493.1874345674273</v>
      </c>
      <c r="AA142" s="183">
        <f>AA100/(1+Fin_Assumptions!$E$7)^(AA$121-Fin_Assumptions!$E$8)</f>
        <v>3202.8389120543015</v>
      </c>
      <c r="AB142" s="183">
        <f>AB100/(1+Fin_Assumptions!$E$7)^(AB$121-Fin_Assumptions!$E$8)</f>
        <v>2978.312027898367</v>
      </c>
      <c r="AC142" s="183">
        <f>AC100/(1+Fin_Assumptions!$E$7)^(AC$121-Fin_Assumptions!$E$8)</f>
        <v>2782.4919925859172</v>
      </c>
      <c r="AD142" s="183">
        <f>AD100/(1+Fin_Assumptions!$E$7)^(AD$121-Fin_Assumptions!$E$8)</f>
        <v>2608.8375031171386</v>
      </c>
      <c r="AE142" s="183">
        <f>AE100/(1+Fin_Assumptions!$E$7)^(AE$121-Fin_Assumptions!$E$8)</f>
        <v>2470.06719056885</v>
      </c>
      <c r="AF142" s="183">
        <f>AF100/(1+Fin_Assumptions!$E$7)^(AF$121-Fin_Assumptions!$E$8)</f>
        <v>2350.2061503519176</v>
      </c>
      <c r="AG142" s="183">
        <f>AG100/(1+Fin_Assumptions!$E$7)^(AG$121-Fin_Assumptions!$E$8)</f>
        <v>2234.7225867008501</v>
      </c>
      <c r="AH142" s="183">
        <f>AH100/(1+Fin_Assumptions!$E$7)^(AH$121-Fin_Assumptions!$E$8)</f>
        <v>2123.4742675881726</v>
      </c>
      <c r="AI142" s="183">
        <f>AI100/(1+Fin_Assumptions!$E$7)^(AI$121-Fin_Assumptions!$E$8)</f>
        <v>2016.3232950433367</v>
      </c>
      <c r="AJ142" s="183">
        <f>AJ100/(1+Fin_Assumptions!$E$7)^(AJ$121-Fin_Assumptions!$E$8)</f>
        <v>1913.1359783468574</v>
      </c>
      <c r="AK142" s="183">
        <f>AK100/(1+Fin_Assumptions!$E$7)^(AK$121-Fin_Assumptions!$E$8)</f>
        <v>1813.7827108318579</v>
      </c>
      <c r="AL142" s="183">
        <f>AL100/(1+Fin_Assumptions!$E$7)^(AL$121-Fin_Assumptions!$E$8)</f>
        <v>1718.1378501924585</v>
      </c>
      <c r="AM142" s="183">
        <f>AM100/(1+Fin_Assumptions!$E$7)^(AM$121-Fin_Assumptions!$E$8)</f>
        <v>1626.0796022012435</v>
      </c>
      <c r="AN142" s="183">
        <f>AN100/(1+Fin_Assumptions!$E$7)^(AN$121-Fin_Assumptions!$E$8)</f>
        <v>1537.4899077407169</v>
      </c>
      <c r="AO142" s="183">
        <f>AO100/(1+Fin_Assumptions!$E$7)^(AO$121-Fin_Assumptions!$E$8)</f>
        <v>1452.254333056253</v>
      </c>
      <c r="AP142" s="183">
        <f>AP100/(1+Fin_Assumptions!$E$7)^(AP$121-Fin_Assumptions!$E$8)</f>
        <v>1370.2619631406103</v>
      </c>
      <c r="AQ142" s="183">
        <f>AQ100/(1+Fin_Assumptions!$E$7)^(AQ$121-Fin_Assumptions!$E$8)</f>
        <v>1291.4052981625191</v>
      </c>
      <c r="AR142" s="183">
        <f>AR100/(1+Fin_Assumptions!$E$7)^(AR$121-Fin_Assumptions!$E$8)</f>
        <v>1215.5801528543038</v>
      </c>
      <c r="AS142" s="183">
        <f>AS100/(1+Fin_Assumptions!$E$7)^(AS$121-Fin_Assumptions!$E$8)</f>
        <v>1142.6855587757807</v>
      </c>
      <c r="AT142" s="183">
        <f>AT100/(1+Fin_Assumptions!$E$7)^(AT$121-Fin_Assumptions!$E$8)</f>
        <v>1072.6236693739888</v>
      </c>
      <c r="AU142" s="183">
        <f>AU100/(1+Fin_Assumptions!$E$7)^(AU$121-Fin_Assumptions!$E$8)</f>
        <v>1005.2996677605197</v>
      </c>
      <c r="AV142" s="183">
        <f>AV100/(1+Fin_Assumptions!$E$7)^(AV$121-Fin_Assumptions!$E$8)</f>
        <v>940.62167713035217</v>
      </c>
      <c r="AW142" s="183">
        <f>AW100/(1+Fin_Assumptions!$E$7)^(AW$121-Fin_Assumptions!$E$8)</f>
        <v>878.50067374820014</v>
      </c>
      <c r="AX142" s="183">
        <f>AX100/(1+Fin_Assumptions!$E$7)^(AX$121-Fin_Assumptions!$E$8)</f>
        <v>818.85040243041817</v>
      </c>
      <c r="AY142" s="183">
        <f>AY100/(1+Fin_Assumptions!$E$7)^(AY$121-Fin_Assumptions!$E$8)</f>
        <v>761.5872944524989</v>
      </c>
      <c r="AZ142" s="183">
        <f>AZ100/(1+Fin_Assumptions!$E$7)^(AZ$121-Fin_Assumptions!$E$8)</f>
        <v>706.63038781411524</v>
      </c>
      <c r="BA142" s="183">
        <f>BA100/(1+Fin_Assumptions!$E$7)^(BA$121-Fin_Assumptions!$E$8)</f>
        <v>653.90124979553877</v>
      </c>
      <c r="BB142" s="183">
        <f>BB100/(1+Fin_Assumptions!$E$7)^(BB$121-Fin_Assumptions!$E$8)</f>
        <v>603.32390174109582</v>
      </c>
      <c r="BC142" s="185">
        <f>BC100/(1+Fin_Assumptions!$E$7)^(BC$121-Fin_Assumptions!$E$8)</f>
        <v>0</v>
      </c>
      <c r="BD142" s="185">
        <f t="shared" ref="BD142:BL142" si="92">BC141*(1+$D$65)</f>
        <v>0</v>
      </c>
      <c r="BE142" s="185">
        <f t="shared" si="92"/>
        <v>0</v>
      </c>
      <c r="BF142" s="185">
        <f t="shared" si="92"/>
        <v>0</v>
      </c>
      <c r="BG142" s="185">
        <f t="shared" si="92"/>
        <v>0</v>
      </c>
      <c r="BH142" s="185">
        <f t="shared" si="92"/>
        <v>0</v>
      </c>
      <c r="BI142" s="185">
        <f t="shared" si="92"/>
        <v>0</v>
      </c>
      <c r="BJ142" s="185">
        <f t="shared" si="92"/>
        <v>0</v>
      </c>
      <c r="BK142" s="185">
        <f t="shared" si="92"/>
        <v>0</v>
      </c>
      <c r="BL142" s="185">
        <f t="shared" si="92"/>
        <v>0</v>
      </c>
      <c r="BM142" s="185">
        <f>BL141*(1+$D$65)</f>
        <v>0</v>
      </c>
    </row>
    <row r="143" spans="3:65">
      <c r="C143" s="172">
        <f t="shared" si="72"/>
        <v>2041</v>
      </c>
      <c r="D143" s="186">
        <f t="shared" si="73"/>
        <v>4237.1856484738155</v>
      </c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5"/>
      <c r="Z143" s="183">
        <f>Z101/(1+Fin_Assumptions!$E$7)^(Z$121-Fin_Assumptions!$E$8)</f>
        <v>3756.1086161965068</v>
      </c>
      <c r="AA143" s="183">
        <f>AA101/(1+Fin_Assumptions!$E$7)^(AA$121-Fin_Assumptions!$E$8)</f>
        <v>3454.3742408500111</v>
      </c>
      <c r="AB143" s="183">
        <f>AB101/(1+Fin_Assumptions!$E$7)^(AB$121-Fin_Assumptions!$E$8)</f>
        <v>3167.2518130314761</v>
      </c>
      <c r="AC143" s="183">
        <f>AC101/(1+Fin_Assumptions!$E$7)^(AC$121-Fin_Assumptions!$E$8)</f>
        <v>2945.2196720328288</v>
      </c>
      <c r="AD143" s="183">
        <f>AD101/(1+Fin_Assumptions!$E$7)^(AD$121-Fin_Assumptions!$E$8)</f>
        <v>2751.575414890518</v>
      </c>
      <c r="AE143" s="183">
        <f>AE101/(1+Fin_Assumptions!$E$7)^(AE$121-Fin_Assumptions!$E$8)</f>
        <v>2579.8504197491702</v>
      </c>
      <c r="AF143" s="183">
        <f>AF101/(1+Fin_Assumptions!$E$7)^(AF$121-Fin_Assumptions!$E$8)</f>
        <v>2442.6219995625302</v>
      </c>
      <c r="AG143" s="183">
        <f>AG101/(1+Fin_Assumptions!$E$7)^(AG$121-Fin_Assumptions!$E$8)</f>
        <v>2324.0927486813403</v>
      </c>
      <c r="AH143" s="183">
        <f>AH101/(1+Fin_Assumptions!$E$7)^(AH$121-Fin_Assumptions!$E$8)</f>
        <v>2209.8923357375065</v>
      </c>
      <c r="AI143" s="183">
        <f>AI101/(1+Fin_Assumptions!$E$7)^(AI$121-Fin_Assumptions!$E$8)</f>
        <v>2099.8801090594152</v>
      </c>
      <c r="AJ143" s="183">
        <f>AJ101/(1+Fin_Assumptions!$E$7)^(AJ$121-Fin_Assumptions!$E$8)</f>
        <v>1993.9197028761885</v>
      </c>
      <c r="AK143" s="183">
        <f>AK101/(1+Fin_Assumptions!$E$7)^(AK$121-Fin_Assumptions!$E$8)</f>
        <v>1891.8789119207813</v>
      </c>
      <c r="AL143" s="183">
        <f>AL101/(1+Fin_Assumptions!$E$7)^(AL$121-Fin_Assumptions!$E$8)</f>
        <v>1793.6295696003926</v>
      </c>
      <c r="AM143" s="183">
        <f>AM101/(1+Fin_Assumptions!$E$7)^(AM$121-Fin_Assumptions!$E$8)</f>
        <v>1699.0474296347645</v>
      </c>
      <c r="AN143" s="183">
        <f>AN101/(1+Fin_Assumptions!$E$7)^(AN$121-Fin_Assumptions!$E$8)</f>
        <v>1608.0120510656741</v>
      </c>
      <c r="AO143" s="183">
        <f>AO101/(1+Fin_Assumptions!$E$7)^(AO$121-Fin_Assumptions!$E$8)</f>
        <v>1520.406686543598</v>
      </c>
      <c r="AP143" s="183">
        <f>AP101/(1+Fin_Assumptions!$E$7)^(AP$121-Fin_Assumptions!$E$8)</f>
        <v>1436.1181738000726</v>
      </c>
      <c r="AQ143" s="183">
        <f>AQ101/(1+Fin_Assumptions!$E$7)^(AQ$121-Fin_Assumptions!$E$8)</f>
        <v>1355.0368302168258</v>
      </c>
      <c r="AR143" s="183">
        <f>AR101/(1+Fin_Assumptions!$E$7)^(AR$121-Fin_Assumptions!$E$8)</f>
        <v>1277.0563504051572</v>
      </c>
      <c r="AS143" s="183">
        <f>AS101/(1+Fin_Assumptions!$E$7)^(AS$121-Fin_Assumptions!$E$8)</f>
        <v>1202.0737067114783</v>
      </c>
      <c r="AT143" s="183">
        <f>AT101/(1+Fin_Assumptions!$E$7)^(AT$121-Fin_Assumptions!$E$8)</f>
        <v>1129.9890525671608</v>
      </c>
      <c r="AU143" s="183">
        <f>AU101/(1+Fin_Assumptions!$E$7)^(AU$121-Fin_Assumptions!$E$8)</f>
        <v>1060.705628603167</v>
      </c>
      <c r="AV143" s="183">
        <f>AV101/(1+Fin_Assumptions!$E$7)^(AV$121-Fin_Assumptions!$E$8)</f>
        <v>994.12967145206937</v>
      </c>
      <c r="AW143" s="183">
        <f>AW101/(1+Fin_Assumptions!$E$7)^(AW$121-Fin_Assumptions!$E$8)</f>
        <v>930.17032516223742</v>
      </c>
      <c r="AX143" s="183">
        <f>AX101/(1+Fin_Assumptions!$E$7)^(AX$121-Fin_Assumptions!$E$8)</f>
        <v>868.73955515099749</v>
      </c>
      <c r="AY143" s="183">
        <f>AY101/(1+Fin_Assumptions!$E$7)^(AY$121-Fin_Assumptions!$E$8)</f>
        <v>809.75206462563597</v>
      </c>
      <c r="AZ143" s="183">
        <f>AZ101/(1+Fin_Assumptions!$E$7)^(AZ$121-Fin_Assumptions!$E$8)</f>
        <v>753.12521340302658</v>
      </c>
      <c r="BA143" s="183">
        <f>BA101/(1+Fin_Assumptions!$E$7)^(BA$121-Fin_Assumptions!$E$8)</f>
        <v>698.77893906062513</v>
      </c>
      <c r="BB143" s="183">
        <f>BB101/(1+Fin_Assumptions!$E$7)^(BB$121-Fin_Assumptions!$E$8)</f>
        <v>646.63568035336618</v>
      </c>
      <c r="BC143" s="183">
        <f>BC101/(1+Fin_Assumptions!$E$7)^(BC$121-Fin_Assumptions!$E$8)</f>
        <v>596.62030283286117</v>
      </c>
      <c r="BD143" s="185">
        <f>BD101/(1+Fin_Assumptions!$E$7)^(BD$121-Fin_Assumptions!$E$8)</f>
        <v>0</v>
      </c>
      <c r="BE143" s="185">
        <f t="shared" ref="BE143:BL143" si="93">BD142*(1+$D$66)</f>
        <v>0</v>
      </c>
      <c r="BF143" s="185">
        <f t="shared" si="93"/>
        <v>0</v>
      </c>
      <c r="BG143" s="185">
        <f t="shared" si="93"/>
        <v>0</v>
      </c>
      <c r="BH143" s="185">
        <f t="shared" si="93"/>
        <v>0</v>
      </c>
      <c r="BI143" s="185">
        <f t="shared" si="93"/>
        <v>0</v>
      </c>
      <c r="BJ143" s="185">
        <f t="shared" si="93"/>
        <v>0</v>
      </c>
      <c r="BK143" s="185">
        <f t="shared" si="93"/>
        <v>0</v>
      </c>
      <c r="BL143" s="185">
        <f t="shared" si="93"/>
        <v>0</v>
      </c>
      <c r="BM143" s="185">
        <f>BL142*(1+$D$66)</f>
        <v>0</v>
      </c>
    </row>
    <row r="144" spans="3:65">
      <c r="C144" s="172">
        <f t="shared" si="72"/>
        <v>2042</v>
      </c>
      <c r="D144" s="186">
        <f t="shared" si="73"/>
        <v>4294.316241486943</v>
      </c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3">
        <f>AA102/(1+Fin_Assumptions!$E$7)^(AA$121-Fin_Assumptions!$E$8)</f>
        <v>3713.9051485987916</v>
      </c>
      <c r="AB144" s="183">
        <f>AB102/(1+Fin_Assumptions!$E$7)^(AB$121-Fin_Assumptions!$E$8)</f>
        <v>3415.5610471325936</v>
      </c>
      <c r="AC144" s="183">
        <f>AC102/(1+Fin_Assumptions!$E$7)^(AC$121-Fin_Assumptions!$E$8)</f>
        <v>3131.6647140086498</v>
      </c>
      <c r="AD144" s="183">
        <f>AD102/(1+Fin_Assumptions!$E$7)^(AD$121-Fin_Assumptions!$E$8)</f>
        <v>2912.1273161672916</v>
      </c>
      <c r="AE144" s="183">
        <f>AE102/(1+Fin_Assumptions!$E$7)^(AE$121-Fin_Assumptions!$E$8)</f>
        <v>2720.6588371951188</v>
      </c>
      <c r="AF144" s="183">
        <f>AF102/(1+Fin_Assumptions!$E$7)^(AF$121-Fin_Assumptions!$E$8)</f>
        <v>2550.8633363812019</v>
      </c>
      <c r="AG144" s="183">
        <f>AG102/(1+Fin_Assumptions!$E$7)^(AG$121-Fin_Assumptions!$E$8)</f>
        <v>2415.1768085562089</v>
      </c>
      <c r="AH144" s="183">
        <f>AH102/(1+Fin_Assumptions!$E$7)^(AH$121-Fin_Assumptions!$E$8)</f>
        <v>2297.9793470107634</v>
      </c>
      <c r="AI144" s="183">
        <f>AI102/(1+Fin_Assumptions!$E$7)^(AI$121-Fin_Assumptions!$E$8)</f>
        <v>2185.0620847741634</v>
      </c>
      <c r="AJ144" s="183">
        <f>AJ102/(1+Fin_Assumptions!$E$7)^(AJ$121-Fin_Assumptions!$E$8)</f>
        <v>2076.2859505306565</v>
      </c>
      <c r="AK144" s="183">
        <f>AK102/(1+Fin_Assumptions!$E$7)^(AK$121-Fin_Assumptions!$E$8)</f>
        <v>1971.5161107090398</v>
      </c>
      <c r="AL144" s="183">
        <f>AL102/(1+Fin_Assumptions!$E$7)^(AL$121-Fin_Assumptions!$E$8)</f>
        <v>1870.621845494705</v>
      </c>
      <c r="AM144" s="183">
        <f>AM102/(1+Fin_Assumptions!$E$7)^(AM$121-Fin_Assumptions!$E$8)</f>
        <v>1773.4764283689271</v>
      </c>
      <c r="AN144" s="183">
        <f>AN102/(1+Fin_Assumptions!$E$7)^(AN$121-Fin_Assumptions!$E$8)</f>
        <v>1679.9570090770703</v>
      </c>
      <c r="AO144" s="183">
        <f>AO102/(1+Fin_Assumptions!$E$7)^(AO$121-Fin_Assumptions!$E$8)</f>
        <v>1589.9444999301045</v>
      </c>
      <c r="AP144" s="183">
        <f>AP102/(1+Fin_Assumptions!$E$7)^(AP$121-Fin_Assumptions!$E$8)</f>
        <v>1503.3234653464788</v>
      </c>
      <c r="AQ144" s="183">
        <f>AQ102/(1+Fin_Assumptions!$E$7)^(AQ$121-Fin_Assumptions!$E$8)</f>
        <v>1419.9820145438923</v>
      </c>
      <c r="AR144" s="183">
        <f>AR102/(1+Fin_Assumptions!$E$7)^(AR$121-Fin_Assumptions!$E$8)</f>
        <v>1339.8116972930411</v>
      </c>
      <c r="AS144" s="183">
        <f>AS102/(1+Fin_Assumptions!$E$7)^(AS$121-Fin_Assumptions!$E$8)</f>
        <v>1262.707402647796</v>
      </c>
      <c r="AT144" s="183">
        <f>AT102/(1+Fin_Assumptions!$E$7)^(AT$121-Fin_Assumptions!$E$8)</f>
        <v>1188.5672605686527</v>
      </c>
      <c r="AU144" s="183">
        <f>AU102/(1+Fin_Assumptions!$E$7)^(AU$121-Fin_Assumptions!$E$8)</f>
        <v>1117.2925463585407</v>
      </c>
      <c r="AV144" s="183">
        <f>AV102/(1+Fin_Assumptions!$E$7)^(AV$121-Fin_Assumptions!$E$8)</f>
        <v>1048.7875878323446</v>
      </c>
      <c r="AW144" s="183">
        <f>AW102/(1+Fin_Assumptions!$E$7)^(AW$121-Fin_Assumptions!$E$8)</f>
        <v>982.95967514361928</v>
      </c>
      <c r="AX144" s="183">
        <f>AX102/(1+Fin_Assumptions!$E$7)^(AX$121-Fin_Assumptions!$E$8)</f>
        <v>919.71897319412199</v>
      </c>
      <c r="AY144" s="183">
        <f>AY102/(1+Fin_Assumptions!$E$7)^(AY$121-Fin_Assumptions!$E$8)</f>
        <v>858.9784365537954</v>
      </c>
      <c r="AZ144" s="183">
        <f>AZ102/(1+Fin_Assumptions!$E$7)^(AZ$121-Fin_Assumptions!$E$8)</f>
        <v>800.65372682085319</v>
      </c>
      <c r="BA144" s="183">
        <f>BA102/(1+Fin_Assumptions!$E$7)^(BA$121-Fin_Assumptions!$E$8)</f>
        <v>744.66313235355437</v>
      </c>
      <c r="BB144" s="183">
        <f>BB102/(1+Fin_Assumptions!$E$7)^(BB$121-Fin_Assumptions!$E$8)</f>
        <v>690.92749030713503</v>
      </c>
      <c r="BC144" s="183">
        <f>BC102/(1+Fin_Assumptions!$E$7)^(BC$121-Fin_Assumptions!$E$8)</f>
        <v>639.37011091119325</v>
      </c>
      <c r="BD144" s="183">
        <f>BD102/(1+Fin_Assumptions!$E$7)^(BD$121-Fin_Assumptions!$E$8)</f>
        <v>589.91670392462663</v>
      </c>
      <c r="BE144" s="185">
        <f>BE102/(1+Fin_Assumptions!$E$7)^(BE$121-Fin_Assumptions!$E$8)</f>
        <v>0</v>
      </c>
      <c r="BF144" s="185">
        <f t="shared" ref="BF144:BL144" si="94">BE143*(1+$D$67)</f>
        <v>0</v>
      </c>
      <c r="BG144" s="185">
        <f t="shared" si="94"/>
        <v>0</v>
      </c>
      <c r="BH144" s="185">
        <f t="shared" si="94"/>
        <v>0</v>
      </c>
      <c r="BI144" s="185">
        <f t="shared" si="94"/>
        <v>0</v>
      </c>
      <c r="BJ144" s="185">
        <f t="shared" si="94"/>
        <v>0</v>
      </c>
      <c r="BK144" s="185">
        <f t="shared" si="94"/>
        <v>0</v>
      </c>
      <c r="BL144" s="185">
        <f t="shared" si="94"/>
        <v>0</v>
      </c>
      <c r="BM144" s="185">
        <f>BL143*(1+$D$67)</f>
        <v>0</v>
      </c>
    </row>
    <row r="145" spans="2:65">
      <c r="C145" s="172">
        <f t="shared" si="72"/>
        <v>2043</v>
      </c>
      <c r="D145" s="186">
        <f t="shared" si="73"/>
        <v>4351.6551231204348</v>
      </c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3">
        <f>AB103/(1+Fin_Assumptions!$E$7)^(AB$121-Fin_Assumptions!$E$8)</f>
        <v>3671.7016810010782</v>
      </c>
      <c r="AC145" s="183">
        <f>AC103/(1+Fin_Assumptions!$E$7)^(AC$121-Fin_Assumptions!$E$8)</f>
        <v>3376.7478534151787</v>
      </c>
      <c r="AD145" s="183">
        <f>AD103/(1+Fin_Assumptions!$E$7)^(AD$121-Fin_Assumptions!$E$8)</f>
        <v>3096.0776149858248</v>
      </c>
      <c r="AE145" s="183">
        <f>AE103/(1+Fin_Assumptions!$E$7)^(AE$121-Fin_Assumptions!$E$8)</f>
        <v>2879.0349603017548</v>
      </c>
      <c r="AF145" s="183">
        <f>AF103/(1+Fin_Assumptions!$E$7)^(AF$121-Fin_Assumptions!$E$8)</f>
        <v>2689.7422594997197</v>
      </c>
      <c r="AG145" s="183">
        <f>AG103/(1+Fin_Assumptions!$E$7)^(AG$121-Fin_Assumptions!$E$8)</f>
        <v>2521.8762530132335</v>
      </c>
      <c r="AH145" s="183">
        <f>AH103/(1+Fin_Assumptions!$E$7)^(AH$121-Fin_Assumptions!$E$8)</f>
        <v>2387.7316175498881</v>
      </c>
      <c r="AI145" s="183">
        <f>AI103/(1+Fin_Assumptions!$E$7)^(AI$121-Fin_Assumptions!$E$8)</f>
        <v>2271.8659453401874</v>
      </c>
      <c r="AJ145" s="183">
        <f>AJ103/(1+Fin_Assumptions!$E$7)^(AJ$121-Fin_Assumptions!$E$8)</f>
        <v>2160.2318338108207</v>
      </c>
      <c r="AK145" s="183">
        <f>AK103/(1+Fin_Assumptions!$E$7)^(AK$121-Fin_Assumptions!$E$8)</f>
        <v>2052.6917920019</v>
      </c>
      <c r="AL145" s="183">
        <f>AL103/(1+Fin_Assumptions!$E$7)^(AL$121-Fin_Assumptions!$E$8)</f>
        <v>1949.1125185418921</v>
      </c>
      <c r="AM145" s="183">
        <f>AM103/(1+Fin_Assumptions!$E$7)^(AM$121-Fin_Assumptions!$E$8)</f>
        <v>1849.3647790686284</v>
      </c>
      <c r="AN145" s="183">
        <f>AN103/(1+Fin_Assumptions!$E$7)^(AN$121-Fin_Assumptions!$E$8)</f>
        <v>1753.3232871374623</v>
      </c>
      <c r="AO145" s="183">
        <f>AO103/(1+Fin_Assumptions!$E$7)^(AO$121-Fin_Assumptions!$E$8)</f>
        <v>1660.8665885193764</v>
      </c>
      <c r="AP145" s="183">
        <f>AP103/(1+Fin_Assumptions!$E$7)^(AP$121-Fin_Assumptions!$E$8)</f>
        <v>1571.8769487945351</v>
      </c>
      <c r="AQ145" s="183">
        <f>AQ103/(1+Fin_Assumptions!$E$7)^(AQ$121-Fin_Assumptions!$E$8)</f>
        <v>1486.24024414936</v>
      </c>
      <c r="AR145" s="183">
        <f>AR103/(1+Fin_Assumptions!$E$7)^(AR$121-Fin_Assumptions!$E$8)</f>
        <v>1403.8458552877109</v>
      </c>
      <c r="AS145" s="183">
        <f>AS103/(1+Fin_Assumptions!$E$7)^(AS$121-Fin_Assumptions!$E$8)</f>
        <v>1324.5865643692568</v>
      </c>
      <c r="AT145" s="183">
        <f>AT103/(1+Fin_Assumptions!$E$7)^(AT$121-Fin_Assumptions!$E$8)</f>
        <v>1248.358454890435</v>
      </c>
      <c r="AU145" s="183">
        <f>AU103/(1+Fin_Assumptions!$E$7)^(AU$121-Fin_Assumptions!$E$8)</f>
        <v>1175.0608144258269</v>
      </c>
      <c r="AV145" s="183">
        <f>AV103/(1+Fin_Assumptions!$E$7)^(AV$121-Fin_Assumptions!$E$8)</f>
        <v>1104.596040149921</v>
      </c>
      <c r="AW145" s="183">
        <f>AW103/(1+Fin_Assumptions!$E$7)^(AW$121-Fin_Assumptions!$E$8)</f>
        <v>1036.8695470615226</v>
      </c>
      <c r="AX145" s="183">
        <f>AX103/(1+Fin_Assumptions!$E$7)^(AX$121-Fin_Assumptions!$E$8)</f>
        <v>971.78967883516884</v>
      </c>
      <c r="AY145" s="183">
        <f>AY103/(1+Fin_Assumptions!$E$7)^(AY$121-Fin_Assumptions!$E$8)</f>
        <v>909.26762122600712</v>
      </c>
      <c r="AZ145" s="183">
        <f>AZ103/(1+Fin_Assumptions!$E$7)^(AZ$121-Fin_Assumptions!$E$8)</f>
        <v>849.21731795659309</v>
      </c>
      <c r="BA145" s="183">
        <f>BA103/(1+Fin_Assumptions!$E$7)^(BA$121-Fin_Assumptions!$E$8)</f>
        <v>791.55538901607088</v>
      </c>
      <c r="BB145" s="183">
        <f>BB103/(1+Fin_Assumptions!$E$7)^(BB$121-Fin_Assumptions!$E$8)</f>
        <v>736.20105130408217</v>
      </c>
      <c r="BC145" s="183">
        <f>BC103/(1+Fin_Assumptions!$E$7)^(BC$121-Fin_Assumptions!$E$8)</f>
        <v>683.07604155364493</v>
      </c>
      <c r="BD145" s="183">
        <f>BD103/(1+Fin_Assumptions!$E$7)^(BD$121-Fin_Assumptions!$E$8)</f>
        <v>632.10454146902066</v>
      </c>
      <c r="BE145" s="183">
        <f>BE103/(1+Fin_Assumptions!$E$7)^(BE$121-Fin_Assumptions!$E$8)</f>
        <v>583.21310501639232</v>
      </c>
      <c r="BF145" s="185">
        <f>BF103/(1+Fin_Assumptions!$E$7)^(BF$121-Fin_Assumptions!$E$8)</f>
        <v>0</v>
      </c>
      <c r="BG145" s="185">
        <f t="shared" ref="BG145:BL145" si="95">BF144*(1+$D$68)</f>
        <v>0</v>
      </c>
      <c r="BH145" s="185">
        <f t="shared" si="95"/>
        <v>0</v>
      </c>
      <c r="BI145" s="185">
        <f t="shared" si="95"/>
        <v>0</v>
      </c>
      <c r="BJ145" s="185">
        <f t="shared" si="95"/>
        <v>0</v>
      </c>
      <c r="BK145" s="185">
        <f t="shared" si="95"/>
        <v>0</v>
      </c>
      <c r="BL145" s="185">
        <f t="shared" si="95"/>
        <v>0</v>
      </c>
      <c r="BM145" s="185">
        <f>BL144*(1+$D$68)</f>
        <v>0</v>
      </c>
    </row>
    <row r="146" spans="2:65">
      <c r="C146" s="172">
        <f t="shared" si="72"/>
        <v>2044</v>
      </c>
      <c r="D146" s="186">
        <f t="shared" si="73"/>
        <v>4409.1770011846656</v>
      </c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3">
        <f>AC104/(1+Fin_Assumptions!$E$7)^(AC$121-Fin_Assumptions!$E$8)</f>
        <v>3629.4982134033639</v>
      </c>
      <c r="AD146" s="183">
        <f>AD104/(1+Fin_Assumptions!$E$7)^(AD$121-Fin_Assumptions!$E$8)</f>
        <v>3337.9346596977625</v>
      </c>
      <c r="AE146" s="183">
        <f>AE104/(1+Fin_Assumptions!$E$7)^(AE$121-Fin_Assumptions!$E$8)</f>
        <v>3060.4905159629998</v>
      </c>
      <c r="AF146" s="183">
        <f>AF104/(1+Fin_Assumptions!$E$7)^(AF$121-Fin_Assumptions!$E$8)</f>
        <v>2845.9426044362167</v>
      </c>
      <c r="AG146" s="183">
        <f>AG104/(1+Fin_Assumptions!$E$7)^(AG$121-Fin_Assumptions!$E$8)</f>
        <v>2658.8256818043205</v>
      </c>
      <c r="AH146" s="183">
        <f>AH104/(1+Fin_Assumptions!$E$7)^(AH$121-Fin_Assumptions!$E$8)</f>
        <v>2492.8891696452647</v>
      </c>
      <c r="AI146" s="183">
        <f>AI104/(1+Fin_Assumptions!$E$7)^(AI$121-Fin_Assumptions!$E$8)</f>
        <v>2360.2864265435683</v>
      </c>
      <c r="AJ146" s="183">
        <f>AJ104/(1+Fin_Assumptions!$E$7)^(AJ$121-Fin_Assumptions!$E$8)</f>
        <v>2245.7525436696092</v>
      </c>
      <c r="AK146" s="183">
        <f>AK104/(1+Fin_Assumptions!$E$7)^(AK$121-Fin_Assumptions!$E$8)</f>
        <v>2135.4015828474776</v>
      </c>
      <c r="AL146" s="183">
        <f>AL104/(1+Fin_Assumptions!$E$7)^(AL$121-Fin_Assumptions!$E$8)</f>
        <v>2029.0976334731415</v>
      </c>
      <c r="AM146" s="183">
        <f>AM104/(1+Fin_Assumptions!$E$7)^(AM$121-Fin_Assumptions!$E$8)</f>
        <v>1926.7089263747434</v>
      </c>
      <c r="AN146" s="183">
        <f>AN104/(1+Fin_Assumptions!$E$7)^(AN$121-Fin_Assumptions!$E$8)</f>
        <v>1828.1077126425523</v>
      </c>
      <c r="AO146" s="183">
        <f>AO104/(1+Fin_Assumptions!$E$7)^(AO$121-Fin_Assumptions!$E$8)</f>
        <v>1733.1701459059966</v>
      </c>
      <c r="AP146" s="183">
        <f>AP104/(1+Fin_Assumptions!$E$7)^(AP$121-Fin_Assumptions!$E$8)</f>
        <v>1641.7761679616819</v>
      </c>
      <c r="AQ146" s="183">
        <f>AQ104/(1+Fin_Assumptions!$E$7)^(AQ$121-Fin_Assumptions!$E$8)</f>
        <v>1553.8093976589657</v>
      </c>
      <c r="AR146" s="183">
        <f>AR104/(1+Fin_Assumptions!$E$7)^(AR$121-Fin_Assumptions!$E$8)</f>
        <v>1469.1570229522404</v>
      </c>
      <c r="AS146" s="183">
        <f>AS104/(1+Fin_Assumptions!$E$7)^(AS$121-Fin_Assumptions!$E$8)</f>
        <v>1387.7096960315303</v>
      </c>
      <c r="AT146" s="183">
        <f>AT104/(1+Fin_Assumptions!$E$7)^(AT$121-Fin_Assumptions!$E$8)</f>
        <v>1309.3614314454719</v>
      </c>
      <c r="AU146" s="183">
        <f>AU104/(1+Fin_Assumptions!$E$7)^(AU$121-Fin_Assumptions!$E$8)</f>
        <v>1234.0095071330734</v>
      </c>
      <c r="AV146" s="183">
        <f>AV104/(1+Fin_Assumptions!$E$7)^(AV$121-Fin_Assumptions!$E$8)</f>
        <v>1161.5543682830009</v>
      </c>
      <c r="AW146" s="183">
        <f>AW104/(1+Fin_Assumptions!$E$7)^(AW$121-Fin_Assumptions!$E$8)</f>
        <v>1091.8995339413009</v>
      </c>
      <c r="AX146" s="183">
        <f>AX104/(1+Fin_Assumptions!$E$7)^(AX$121-Fin_Assumptions!$E$8)</f>
        <v>1024.9515062907003</v>
      </c>
      <c r="AY146" s="183">
        <f>AY104/(1+Fin_Assumptions!$E$7)^(AY$121-Fin_Assumptions!$E$8)</f>
        <v>960.61968252671863</v>
      </c>
      <c r="AZ146" s="183">
        <f>AZ104/(1+Fin_Assumptions!$E$7)^(AZ$121-Fin_Assumptions!$E$8)</f>
        <v>898.81626925789158</v>
      </c>
      <c r="BA146" s="183">
        <f>BA104/(1+Fin_Assumptions!$E$7)^(BA$121-Fin_Assumptions!$E$8)</f>
        <v>839.45619935939089</v>
      </c>
      <c r="BB146" s="183">
        <f>BB104/(1+Fin_Assumptions!$E$7)^(BB$121-Fin_Assumptions!$E$8)</f>
        <v>782.45705121128856</v>
      </c>
      <c r="BC146" s="183">
        <f>BC104/(1+Fin_Assumptions!$E$7)^(BC$121-Fin_Assumptions!$E$8)</f>
        <v>727.73897025460997</v>
      </c>
      <c r="BD146" s="183">
        <f>BD104/(1+Fin_Assumptions!$E$7)^(BD$121-Fin_Assumptions!$E$8)</f>
        <v>675.2245928001546</v>
      </c>
      <c r="BE146" s="183">
        <f>BE104/(1+Fin_Assumptions!$E$7)^(BE$121-Fin_Assumptions!$E$8)</f>
        <v>624.83897202684807</v>
      </c>
      <c r="BF146" s="183">
        <f>BF104/(1+Fin_Assumptions!$E$7)^(BF$121-Fin_Assumptions!$E$8)</f>
        <v>576.50950610815789</v>
      </c>
      <c r="BG146" s="185">
        <f>BG104/(1+Fin_Assumptions!$E$7)^(BG$121-Fin_Assumptions!$E$8)</f>
        <v>0</v>
      </c>
      <c r="BH146" s="185">
        <f t="shared" ref="BH146:BM146" si="96">BG145*(1+$D$69)</f>
        <v>0</v>
      </c>
      <c r="BI146" s="185">
        <f t="shared" si="96"/>
        <v>0</v>
      </c>
      <c r="BJ146" s="185">
        <f t="shared" si="96"/>
        <v>0</v>
      </c>
      <c r="BK146" s="185">
        <f t="shared" si="96"/>
        <v>0</v>
      </c>
      <c r="BL146" s="185">
        <f t="shared" si="96"/>
        <v>0</v>
      </c>
      <c r="BM146" s="185">
        <f t="shared" si="96"/>
        <v>0</v>
      </c>
    </row>
    <row r="147" spans="2:65">
      <c r="C147" s="172">
        <f t="shared" si="72"/>
        <v>2045</v>
      </c>
      <c r="D147" s="186">
        <f t="shared" si="73"/>
        <v>4466.8551887001659</v>
      </c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3">
        <f>AD105/(1+Fin_Assumptions!$E$7)^(AD$121-Fin_Assumptions!$E$8)</f>
        <v>3587.2947458056506</v>
      </c>
      <c r="AE147" s="183">
        <f>AE105/(1+Fin_Assumptions!$E$7)^(AE$121-Fin_Assumptions!$E$8)</f>
        <v>3299.1214659803468</v>
      </c>
      <c r="AF147" s="183">
        <f>AF105/(1+Fin_Assumptions!$E$7)^(AF$121-Fin_Assumptions!$E$8)</f>
        <v>3024.9034169401743</v>
      </c>
      <c r="AG147" s="183">
        <f>AG105/(1+Fin_Assumptions!$E$7)^(AG$121-Fin_Assumptions!$E$8)</f>
        <v>2812.8502485706795</v>
      </c>
      <c r="AH147" s="183">
        <f>AH105/(1+Fin_Assumptions!$E$7)^(AH$121-Fin_Assumptions!$E$8)</f>
        <v>2627.9091041089214</v>
      </c>
      <c r="AI147" s="183">
        <f>AI105/(1+Fin_Assumptions!$E$7)^(AI$121-Fin_Assumptions!$E$8)</f>
        <v>2463.9020862772973</v>
      </c>
      <c r="AJ147" s="183">
        <f>AJ105/(1+Fin_Assumptions!$E$7)^(AJ$121-Fin_Assumptions!$E$8)</f>
        <v>2332.841235537247</v>
      </c>
      <c r="AK147" s="183">
        <f>AK105/(1+Fin_Assumptions!$E$7)^(AK$121-Fin_Assumptions!$E$8)</f>
        <v>2219.6391419990327</v>
      </c>
      <c r="AL147" s="183">
        <f>AL105/(1+Fin_Assumptions!$E$7)^(AL$121-Fin_Assumptions!$E$8)</f>
        <v>2110.5713318841349</v>
      </c>
      <c r="AM147" s="183">
        <f>AM105/(1+Fin_Assumptions!$E$7)^(AM$121-Fin_Assumptions!$E$8)</f>
        <v>2005.5034749443844</v>
      </c>
      <c r="AN147" s="183">
        <f>AN105/(1+Fin_Assumptions!$E$7)^(AN$121-Fin_Assumptions!$E$8)</f>
        <v>1904.3053342075957</v>
      </c>
      <c r="AO147" s="183">
        <f>AO105/(1+Fin_Assumptions!$E$7)^(AO$121-Fin_Assumptions!$E$8)</f>
        <v>1806.8506462164764</v>
      </c>
      <c r="AP147" s="183">
        <f>AP105/(1+Fin_Assumptions!$E$7)^(AP$121-Fin_Assumptions!$E$8)</f>
        <v>1713.0170046745322</v>
      </c>
      <c r="AQ147" s="183">
        <f>AQ105/(1+Fin_Assumptions!$E$7)^(AQ$121-Fin_Assumptions!$E$8)</f>
        <v>1622.6857474039882</v>
      </c>
      <c r="AR147" s="183">
        <f>AR105/(1+Fin_Assumptions!$E$7)^(AR$121-Fin_Assumptions!$E$8)</f>
        <v>1535.7418465233966</v>
      </c>
      <c r="AS147" s="183">
        <f>AS105/(1+Fin_Assumptions!$E$7)^(AS$121-Fin_Assumptions!$E$8)</f>
        <v>1452.0738017551216</v>
      </c>
      <c r="AT147" s="183">
        <f>AT105/(1+Fin_Assumptions!$E$7)^(AT$121-Fin_Assumptions!$E$8)</f>
        <v>1371.57353677535</v>
      </c>
      <c r="AU147" s="183">
        <f>AU105/(1+Fin_Assumptions!$E$7)^(AU$121-Fin_Assumptions!$E$8)</f>
        <v>1294.1362985216874</v>
      </c>
      <c r="AV147" s="183">
        <f>AV105/(1+Fin_Assumptions!$E$7)^(AV$121-Fin_Assumptions!$E$8)</f>
        <v>1219.6605593757122</v>
      </c>
      <c r="AW147" s="183">
        <f>AW105/(1+Fin_Assumptions!$E$7)^(AW$121-Fin_Assumptions!$E$8)</f>
        <v>1148.0479221401756</v>
      </c>
      <c r="AX147" s="183">
        <f>AX105/(1+Fin_Assumptions!$E$7)^(AX$121-Fin_Assumptions!$E$8)</f>
        <v>1079.2030277326812</v>
      </c>
      <c r="AY147" s="183">
        <f>AY105/(1+Fin_Assumptions!$E$7)^(AY$121-Fin_Assumptions!$E$8)</f>
        <v>1013.0334655198784</v>
      </c>
      <c r="AZ147" s="183">
        <f>AZ105/(1+Fin_Assumptions!$E$7)^(AZ$121-Fin_Assumptions!$E$8)</f>
        <v>949.44968621826843</v>
      </c>
      <c r="BA147" s="183">
        <f>BA105/(1+Fin_Assumptions!$E$7)^(BA$121-Fin_Assumptions!$E$8)</f>
        <v>888.36491728977694</v>
      </c>
      <c r="BB147" s="183">
        <f>BB105/(1+Fin_Assumptions!$E$7)^(BB$121-Fin_Assumptions!$E$8)</f>
        <v>829.6950807621887</v>
      </c>
      <c r="BC147" s="183">
        <f>BC105/(1+Fin_Assumptions!$E$7)^(BC$121-Fin_Assumptions!$E$8)</f>
        <v>773.35871340650613</v>
      </c>
      <c r="BD147" s="183">
        <f>BD105/(1+Fin_Assumptions!$E$7)^(BD$121-Fin_Assumptions!$E$8)</f>
        <v>719.27688920513788</v>
      </c>
      <c r="BE147" s="183">
        <f>BE105/(1+Fin_Assumptions!$E$7)^(BE$121-Fin_Assumptions!$E$8)</f>
        <v>667.37314404666449</v>
      </c>
      <c r="BF147" s="183">
        <f>BF105/(1+Fin_Assumptions!$E$7)^(BF$121-Fin_Assumptions!$E$8)</f>
        <v>617.57340258467536</v>
      </c>
      <c r="BG147" s="183">
        <f>BG105/(1+Fin_Assumptions!$E$7)^(BG$121-Fin_Assumptions!$E$8)</f>
        <v>569.80590719992358</v>
      </c>
      <c r="BH147" s="183">
        <f>BH105/(1+Fin_Assumptions!$E$7)^(BH$121-Fin_Assumptions!$E$8)</f>
        <v>0</v>
      </c>
      <c r="BI147" s="183">
        <f>BH146*(1+$D$70)</f>
        <v>0</v>
      </c>
      <c r="BJ147" s="183">
        <f>BI146*(1+$D$70)</f>
        <v>0</v>
      </c>
      <c r="BK147" s="183">
        <f>BJ146*(1+$D$70)</f>
        <v>0</v>
      </c>
      <c r="BL147" s="183">
        <f>BK146*(1+$D$70)</f>
        <v>0</v>
      </c>
      <c r="BM147" s="185">
        <f>BL146*(1+$D$70)</f>
        <v>0</v>
      </c>
    </row>
    <row r="148" spans="2:65">
      <c r="C148" s="172">
        <f t="shared" si="72"/>
        <v>2046</v>
      </c>
      <c r="D148" s="186">
        <f t="shared" si="73"/>
        <v>4524.6615499656991</v>
      </c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3">
        <f>AE106/(1+Fin_Assumptions!$E$7)^(AE$121-Fin_Assumptions!$E$8)</f>
        <v>3545.0912782079381</v>
      </c>
      <c r="AF148" s="183">
        <f>AF106/(1+Fin_Assumptions!$E$7)^(AF$121-Fin_Assumptions!$E$8)</f>
        <v>3260.308272262931</v>
      </c>
      <c r="AG148" s="183">
        <f>AG106/(1+Fin_Assumptions!$E$7)^(AG$121-Fin_Assumptions!$E$8)</f>
        <v>2989.3163179173484</v>
      </c>
      <c r="AH148" s="183">
        <f>AH106/(1+Fin_Assumptions!$E$7)^(AH$121-Fin_Assumptions!$E$8)</f>
        <v>2779.7578927051422</v>
      </c>
      <c r="AI148" s="183">
        <f>AI106/(1+Fin_Assumptions!$E$7)^(AI$121-Fin_Assumptions!$E$8)</f>
        <v>2596.9925264135231</v>
      </c>
      <c r="AJ148" s="183">
        <f>AJ106/(1+Fin_Assumptions!$E$7)^(AJ$121-Fin_Assumptions!$E$8)</f>
        <v>2434.9150029093285</v>
      </c>
      <c r="AK148" s="183">
        <f>AK106/(1+Fin_Assumptions!$E$7)^(AK$121-Fin_Assumptions!$E$8)</f>
        <v>2305.3960445309267</v>
      </c>
      <c r="AL148" s="183">
        <f>AL106/(1+Fin_Assumptions!$E$7)^(AL$121-Fin_Assumptions!$E$8)</f>
        <v>2193.5257403284559</v>
      </c>
      <c r="AM148" s="183">
        <f>AM106/(1+Fin_Assumptions!$E$7)^(AM$121-Fin_Assumptions!$E$8)</f>
        <v>2085.7410809207922</v>
      </c>
      <c r="AN148" s="183">
        <f>AN106/(1+Fin_Assumptions!$E$7)^(AN$121-Fin_Assumptions!$E$8)</f>
        <v>1981.9093164156272</v>
      </c>
      <c r="AO148" s="183">
        <f>AO106/(1+Fin_Assumptions!$E$7)^(AO$121-Fin_Assumptions!$E$8)</f>
        <v>1881.9017420404473</v>
      </c>
      <c r="AP148" s="183">
        <f>AP106/(1+Fin_Assumptions!$E$7)^(AP$121-Fin_Assumptions!$E$8)</f>
        <v>1785.5935797904006</v>
      </c>
      <c r="AQ148" s="183">
        <f>AQ106/(1+Fin_Assumptions!$E$7)^(AQ$121-Fin_Assumptions!$E$8)</f>
        <v>1692.8638634430674</v>
      </c>
      <c r="AR148" s="183">
        <f>AR106/(1+Fin_Assumptions!$E$7)^(AR$121-Fin_Assumptions!$E$8)</f>
        <v>1603.5953268462945</v>
      </c>
      <c r="AS148" s="183">
        <f>AS106/(1+Fin_Assumptions!$E$7)^(AS$121-Fin_Assumptions!$E$8)</f>
        <v>1517.6742953878272</v>
      </c>
      <c r="AT148" s="183">
        <f>AT106/(1+Fin_Assumptions!$E$7)^(AT$121-Fin_Assumptions!$E$8)</f>
        <v>1434.9905805580029</v>
      </c>
      <c r="AU148" s="183">
        <f>AU106/(1+Fin_Assumptions!$E$7)^(AU$121-Fin_Assumptions!$E$8)</f>
        <v>1355.4373775191693</v>
      </c>
      <c r="AV148" s="183">
        <f>AV106/(1+Fin_Assumptions!$E$7)^(AV$121-Fin_Assumptions!$E$8)</f>
        <v>1278.9111655979027</v>
      </c>
      <c r="AW148" s="183">
        <f>AW106/(1+Fin_Assumptions!$E$7)^(AW$121-Fin_Assumptions!$E$8)</f>
        <v>1205.3116116183512</v>
      </c>
      <c r="AX148" s="183">
        <f>AX106/(1+Fin_Assumptions!$E$7)^(AX$121-Fin_Assumptions!$E$8)</f>
        <v>1134.5414759973501</v>
      </c>
      <c r="AY148" s="183">
        <f>AY106/(1+Fin_Assumptions!$E$7)^(AY$121-Fin_Assumptions!$E$8)</f>
        <v>1066.5065215240616</v>
      </c>
      <c r="AZ148" s="183">
        <f>AZ106/(1+Fin_Assumptions!$E$7)^(AZ$121-Fin_Assumptions!$E$8)</f>
        <v>1001.1154247490559</v>
      </c>
      <c r="BA148" s="183">
        <f>BA106/(1+Fin_Assumptions!$E$7)^(BA$121-Fin_Assumptions!$E$8)</f>
        <v>938.27968990981822</v>
      </c>
      <c r="BB148" s="183">
        <f>BB106/(1+Fin_Assumptions!$E$7)^(BB$121-Fin_Assumptions!$E$8)</f>
        <v>877.91356532166185</v>
      </c>
      <c r="BC148" s="183">
        <f>BC106/(1+Fin_Assumptions!$E$7)^(BC$121-Fin_Assumptions!$E$8)</f>
        <v>819.9339621649865</v>
      </c>
      <c r="BD148" s="183">
        <f>BD106/(1+Fin_Assumptions!$E$7)^(BD$121-Fin_Assumptions!$E$8)</f>
        <v>764.26037560172358</v>
      </c>
      <c r="BE148" s="183">
        <f>BE106/(1+Fin_Assumptions!$E$7)^(BE$121-Fin_Assumptions!$E$8)</f>
        <v>710.81480815566556</v>
      </c>
      <c r="BF148" s="183">
        <f>BF106/(1+Fin_Assumptions!$E$7)^(BF$121-Fin_Assumptions!$E$8)</f>
        <v>659.52169529317428</v>
      </c>
      <c r="BG148" s="183">
        <f>BG106/(1+Fin_Assumptions!$E$7)^(BG$121-Fin_Assumptions!$E$8)</f>
        <v>610.30783314250277</v>
      </c>
      <c r="BH148" s="183">
        <f>BH106/(1+Fin_Assumptions!$E$7)^(BH$121-Fin_Assumptions!$E$8)</f>
        <v>563.10230829168904</v>
      </c>
      <c r="BI148" s="183">
        <f>BI106/(1+Fin_Assumptions!$E$7)^(BI$121-Fin_Assumptions!$E$8)</f>
        <v>0</v>
      </c>
      <c r="BJ148" s="183">
        <f>BI147*(1+$D$71)</f>
        <v>0</v>
      </c>
      <c r="BK148" s="183">
        <f>BJ147*(1+$D$71)</f>
        <v>0</v>
      </c>
      <c r="BL148" s="183">
        <f>BK147*(1+$D$71)</f>
        <v>0</v>
      </c>
      <c r="BM148" s="185">
        <f>BL147*(1+$D$71)</f>
        <v>0</v>
      </c>
    </row>
    <row r="149" spans="2:65">
      <c r="C149" s="172">
        <f t="shared" si="72"/>
        <v>2047</v>
      </c>
      <c r="D149" s="186">
        <f t="shared" si="73"/>
        <v>4582.5664448015696</v>
      </c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3">
        <f>AF107/(1+Fin_Assumptions!$E$7)^(AF$121-Fin_Assumptions!$E$8)</f>
        <v>3502.8878106102238</v>
      </c>
      <c r="AG149" s="183">
        <f>AG107/(1+Fin_Assumptions!$E$7)^(AG$121-Fin_Assumptions!$E$8)</f>
        <v>3221.4950785455148</v>
      </c>
      <c r="AH149" s="183">
        <f>AH107/(1+Fin_Assumptions!$E$7)^(AH$121-Fin_Assumptions!$E$8)</f>
        <v>2953.7292188945221</v>
      </c>
      <c r="AI149" s="183">
        <f>AI107/(1+Fin_Assumptions!$E$7)^(AI$121-Fin_Assumptions!$E$8)</f>
        <v>2746.6655368396046</v>
      </c>
      <c r="AJ149" s="183">
        <f>AJ107/(1+Fin_Assumptions!$E$7)^(AJ$121-Fin_Assumptions!$E$8)</f>
        <v>2566.0759487181222</v>
      </c>
      <c r="AK149" s="183">
        <f>AK107/(1+Fin_Assumptions!$E$7)^(AK$121-Fin_Assumptions!$E$8)</f>
        <v>2405.9279195413606</v>
      </c>
      <c r="AL149" s="183">
        <f>AL107/(1+Fin_Assumptions!$E$7)^(AL$121-Fin_Assumptions!$E$8)</f>
        <v>2277.9508535246059</v>
      </c>
      <c r="AM149" s="183">
        <f>AM107/(1+Fin_Assumptions!$E$7)^(AM$121-Fin_Assumptions!$E$8)</f>
        <v>2167.4123386578785</v>
      </c>
      <c r="AN149" s="183">
        <f>AN107/(1+Fin_Assumptions!$E$7)^(AN$121-Fin_Assumptions!$E$8)</f>
        <v>2060.9108299574491</v>
      </c>
      <c r="AO149" s="183">
        <f>AO107/(1+Fin_Assumptions!$E$7)^(AO$121-Fin_Assumptions!$E$8)</f>
        <v>1958.3151578868694</v>
      </c>
      <c r="AP149" s="183">
        <f>AP107/(1+Fin_Assumptions!$E$7)^(AP$121-Fin_Assumptions!$E$8)</f>
        <v>1859.4981498732991</v>
      </c>
      <c r="AQ149" s="183">
        <f>AQ107/(1+Fin_Assumptions!$E$7)^(AQ$121-Fin_Assumptions!$E$8)</f>
        <v>1764.336513364324</v>
      </c>
      <c r="AR149" s="183">
        <f>AR107/(1+Fin_Assumptions!$E$7)^(AR$121-Fin_Assumptions!$E$8)</f>
        <v>1672.7107222116019</v>
      </c>
      <c r="AS149" s="183">
        <f>AS107/(1+Fin_Assumptions!$E$7)^(AS$121-Fin_Assumptions!$E$8)</f>
        <v>1584.5049062886005</v>
      </c>
      <c r="AT149" s="183">
        <f>AT107/(1+Fin_Assumptions!$E$7)^(AT$121-Fin_Assumptions!$E$8)</f>
        <v>1499.6067442522578</v>
      </c>
      <c r="AU149" s="183">
        <f>AU107/(1+Fin_Assumptions!$E$7)^(AU$121-Fin_Assumptions!$E$8)</f>
        <v>1417.9073593608837</v>
      </c>
      <c r="AV149" s="183">
        <f>AV107/(1+Fin_Assumptions!$E$7)^(AV$121-Fin_Assumptions!$E$8)</f>
        <v>1339.3012182629882</v>
      </c>
      <c r="AW149" s="183">
        <f>AW107/(1+Fin_Assumptions!$E$7)^(AW$121-Fin_Assumptions!$E$8)</f>
        <v>1263.6860326741182</v>
      </c>
      <c r="AX149" s="183">
        <f>AX107/(1+Fin_Assumptions!$E$7)^(AX$121-Fin_Assumptions!$E$8)</f>
        <v>1190.96266386099</v>
      </c>
      <c r="AY149" s="183">
        <f>AY107/(1+Fin_Assumptions!$E$7)^(AY$121-Fin_Assumptions!$E$8)</f>
        <v>1121.0350298545245</v>
      </c>
      <c r="AZ149" s="183">
        <f>AZ107/(1+Fin_Assumptions!$E$7)^(AZ$121-Fin_Assumptions!$E$8)</f>
        <v>1053.8100153154414</v>
      </c>
      <c r="BA149" s="183">
        <f>BA107/(1+Fin_Assumptions!$E$7)^(BA$121-Fin_Assumptions!$E$8)</f>
        <v>989.1973839782338</v>
      </c>
      <c r="BB149" s="183">
        <f>BB107/(1+Fin_Assumptions!$E$7)^(BB$121-Fin_Assumptions!$E$8)</f>
        <v>927.10969360136778</v>
      </c>
      <c r="BC149" s="183">
        <f>BC107/(1+Fin_Assumptions!$E$7)^(BC$121-Fin_Assumptions!$E$8)</f>
        <v>867.46221335354676</v>
      </c>
      <c r="BD149" s="183">
        <f>BD107/(1+Fin_Assumptions!$E$7)^(BD$121-Fin_Assumptions!$E$8)</f>
        <v>810.17284356778396</v>
      </c>
      <c r="BE149" s="183">
        <f>BE107/(1+Fin_Assumptions!$E$7)^(BE$121-Fin_Assumptions!$E$8)</f>
        <v>755.16203779694115</v>
      </c>
      <c r="BF149" s="183">
        <f>BF107/(1+Fin_Assumptions!$E$7)^(BF$121-Fin_Assumptions!$E$8)</f>
        <v>702.35272710619336</v>
      </c>
      <c r="BG149" s="183">
        <f>BG107/(1+Fin_Assumptions!$E$7)^(BG$121-Fin_Assumptions!$E$8)</f>
        <v>651.67024653968417</v>
      </c>
      <c r="BH149" s="183">
        <f>BH107/(1+Fin_Assumptions!$E$7)^(BH$121-Fin_Assumptions!$E$8)</f>
        <v>603.04226370032995</v>
      </c>
      <c r="BI149" s="183">
        <f>BI107/(1+Fin_Assumptions!$E$7)^(BI$121-Fin_Assumptions!$E$8)</f>
        <v>556.39870938345462</v>
      </c>
      <c r="BJ149" s="183">
        <f>BI148*(1+$D$72)</f>
        <v>0</v>
      </c>
      <c r="BK149" s="183">
        <f>BJ148*(1+$D$72)</f>
        <v>0</v>
      </c>
      <c r="BL149" s="183">
        <f>BK148*(1+$D$72)</f>
        <v>0</v>
      </c>
      <c r="BM149" s="185">
        <f>BL148*(1+$D$72)</f>
        <v>0</v>
      </c>
    </row>
    <row r="150" spans="2:65">
      <c r="C150" s="172">
        <f t="shared" si="72"/>
        <v>2048</v>
      </c>
      <c r="D150" s="186">
        <f t="shared" si="73"/>
        <v>4640.5386709105051</v>
      </c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3">
        <f>AG108/(1+Fin_Assumptions!$E$7)^(AG$121-Fin_Assumptions!$E$8)</f>
        <v>3460.6843430125109</v>
      </c>
      <c r="AH150" s="183">
        <f>AH108/(1+Fin_Assumptions!$E$7)^(AH$121-Fin_Assumptions!$E$8)</f>
        <v>3182.6818848280986</v>
      </c>
      <c r="AI150" s="183">
        <f>AI108/(1+Fin_Assumptions!$E$7)^(AI$121-Fin_Assumptions!$E$8)</f>
        <v>2918.1421198716971</v>
      </c>
      <c r="AJ150" s="183">
        <f>AJ108/(1+Fin_Assumptions!$E$7)^(AJ$121-Fin_Assumptions!$E$8)</f>
        <v>2713.5731809740664</v>
      </c>
      <c r="AK150" s="183">
        <f>AK108/(1+Fin_Assumptions!$E$7)^(AK$121-Fin_Assumptions!$E$8)</f>
        <v>2535.1593710227239</v>
      </c>
      <c r="AL150" s="183">
        <f>AL108/(1+Fin_Assumptions!$E$7)^(AL$121-Fin_Assumptions!$E$8)</f>
        <v>2376.9408361733917</v>
      </c>
      <c r="AM150" s="183">
        <f>AM108/(1+Fin_Assumptions!$E$7)^(AM$121-Fin_Assumptions!$E$8)</f>
        <v>2250.5056625182856</v>
      </c>
      <c r="AN150" s="183">
        <f>AN108/(1+Fin_Assumptions!$E$7)^(AN$121-Fin_Assumptions!$E$8)</f>
        <v>2141.2989369873021</v>
      </c>
      <c r="AO150" s="183">
        <f>AO108/(1+Fin_Assumptions!$E$7)^(AO$121-Fin_Assumptions!$E$8)</f>
        <v>2036.0805789941064</v>
      </c>
      <c r="AP150" s="183">
        <f>AP108/(1+Fin_Assumptions!$E$7)^(AP$121-Fin_Assumptions!$E$8)</f>
        <v>1934.7209993581121</v>
      </c>
      <c r="AQ150" s="183">
        <f>AQ108/(1+Fin_Assumptions!$E$7)^(AQ$121-Fin_Assumptions!$E$8)</f>
        <v>1837.0945577061514</v>
      </c>
      <c r="AR150" s="183">
        <f>AR108/(1+Fin_Assumptions!$E$7)^(AR$121-Fin_Assumptions!$E$8)</f>
        <v>1743.0794469382474</v>
      </c>
      <c r="AS150" s="183">
        <f>AS108/(1+Fin_Assumptions!$E$7)^(AS$121-Fin_Assumptions!$E$8)</f>
        <v>1652.5575809801367</v>
      </c>
      <c r="AT150" s="183">
        <f>AT108/(1+Fin_Assumptions!$E$7)^(AT$121-Fin_Assumptions!$E$8)</f>
        <v>1565.4144857309066</v>
      </c>
      <c r="AU150" s="183">
        <f>AU108/(1+Fin_Assumptions!$E$7)^(AU$121-Fin_Assumptions!$E$8)</f>
        <v>1481.5391931166882</v>
      </c>
      <c r="AV150" s="183">
        <f>AV108/(1+Fin_Assumptions!$E$7)^(AV$121-Fin_Assumptions!$E$8)</f>
        <v>1400.8241381637645</v>
      </c>
      <c r="AW150" s="183">
        <f>AW108/(1+Fin_Assumptions!$E$7)^(AW$121-Fin_Assumptions!$E$8)</f>
        <v>1323.1650590068082</v>
      </c>
      <c r="AX150" s="183">
        <f>AX108/(1+Fin_Assumptions!$E$7)^(AX$121-Fin_Assumptions!$E$8)</f>
        <v>1248.4608997503337</v>
      </c>
      <c r="AY150" s="183">
        <f>AY108/(1+Fin_Assumptions!$E$7)^(AY$121-Fin_Assumptions!$E$8)</f>
        <v>1176.6137161036293</v>
      </c>
      <c r="AZ150" s="183">
        <f>AZ108/(1+Fin_Assumptions!$E$7)^(AZ$121-Fin_Assumptions!$E$8)</f>
        <v>1107.5285837116987</v>
      </c>
      <c r="BA150" s="183">
        <f>BA108/(1+Fin_Assumptions!$E$7)^(BA$121-Fin_Assumptions!$E$8)</f>
        <v>1041.1135091068218</v>
      </c>
      <c r="BB150" s="183">
        <f>BB108/(1+Fin_Assumptions!$E$7)^(BB$121-Fin_Assumptions!$E$8)</f>
        <v>977.27934320741178</v>
      </c>
      <c r="BC150" s="183">
        <f>BC108/(1+Fin_Assumptions!$E$7)^(BC$121-Fin_Assumptions!$E$8)</f>
        <v>915.93969729291757</v>
      </c>
      <c r="BD150" s="183">
        <f>BD108/(1+Fin_Assumptions!$E$7)^(BD$121-Fin_Assumptions!$E$8)</f>
        <v>857.01086138543144</v>
      </c>
      <c r="BE150" s="183">
        <f>BE108/(1+Fin_Assumptions!$E$7)^(BE$121-Fin_Assumptions!$E$8)</f>
        <v>800.4117249705821</v>
      </c>
      <c r="BF150" s="183">
        <f>BF108/(1+Fin_Assumptions!$E$7)^(BF$121-Fin_Assumptions!$E$8)</f>
        <v>746.06369999215883</v>
      </c>
      <c r="BG150" s="183">
        <f>BG108/(1+Fin_Assumptions!$E$7)^(BG$121-Fin_Assumptions!$E$8)</f>
        <v>693.89064605672127</v>
      </c>
      <c r="BH150" s="183">
        <f>BH108/(1+Fin_Assumptions!$E$7)^(BH$121-Fin_Assumptions!$E$8)</f>
        <v>643.81879778619395</v>
      </c>
      <c r="BI150" s="183">
        <f>BI108/(1+Fin_Assumptions!$E$7)^(BI$121-Fin_Assumptions!$E$8)</f>
        <v>595.77669425815725</v>
      </c>
      <c r="BJ150" s="183">
        <f>BI149*(1+$D$73)</f>
        <v>549.6951104752203</v>
      </c>
      <c r="BK150" s="183">
        <f>BJ149*(1+$D$73)</f>
        <v>0</v>
      </c>
      <c r="BL150" s="183">
        <f>BK149*(1+$D$73)</f>
        <v>0</v>
      </c>
      <c r="BM150" s="185">
        <f>BL149*(1+$D$73)</f>
        <v>0</v>
      </c>
    </row>
    <row r="151" spans="2:65">
      <c r="C151" s="172">
        <f t="shared" si="72"/>
        <v>2049</v>
      </c>
      <c r="D151" s="186">
        <f t="shared" si="73"/>
        <v>4698.5454042968831</v>
      </c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3">
        <f>AH109/(1+Fin_Assumptions!$E$7)^(AH$121-Fin_Assumptions!$E$8)</f>
        <v>3418.4808754147957</v>
      </c>
      <c r="AI151" s="183">
        <f>AI109/(1+Fin_Assumptions!$E$7)^(AI$121-Fin_Assumptions!$E$8)</f>
        <v>3143.8686911106829</v>
      </c>
      <c r="AJ151" s="183">
        <f>AJ109/(1+Fin_Assumptions!$E$7)^(AJ$121-Fin_Assumptions!$E$8)</f>
        <v>2882.5550208488703</v>
      </c>
      <c r="AK151" s="183">
        <f>AK109/(1+Fin_Assumptions!$E$7)^(AK$121-Fin_Assumptions!$E$8)</f>
        <v>2680.4808251085296</v>
      </c>
      <c r="AL151" s="183">
        <f>AL109/(1+Fin_Assumptions!$E$7)^(AL$121-Fin_Assumptions!$E$8)</f>
        <v>2504.2427933273243</v>
      </c>
      <c r="AM151" s="183">
        <f>AM109/(1+Fin_Assumptions!$E$7)^(AM$121-Fin_Assumptions!$E$8)</f>
        <v>2347.9537528054238</v>
      </c>
      <c r="AN151" s="183">
        <f>AN109/(1+Fin_Assumptions!$E$7)^(AN$121-Fin_Assumptions!$E$8)</f>
        <v>2223.0604715119648</v>
      </c>
      <c r="AO151" s="183">
        <f>AO109/(1+Fin_Assumptions!$E$7)^(AO$121-Fin_Assumptions!$E$8)</f>
        <v>2115.1855353167252</v>
      </c>
      <c r="AP151" s="183">
        <f>AP109/(1+Fin_Assumptions!$E$7)^(AP$121-Fin_Assumptions!$E$8)</f>
        <v>2011.2503280307633</v>
      </c>
      <c r="AQ151" s="183">
        <f>AQ109/(1+Fin_Assumptions!$E$7)^(AQ$121-Fin_Assumptions!$E$8)</f>
        <v>1911.1268408293547</v>
      </c>
      <c r="AR151" s="183">
        <f>AR109/(1+Fin_Assumptions!$E$7)^(AR$121-Fin_Assumptions!$E$8)</f>
        <v>1814.6909655390025</v>
      </c>
      <c r="AS151" s="183">
        <f>AS109/(1+Fin_Assumptions!$E$7)^(AS$121-Fin_Assumptions!$E$8)</f>
        <v>1721.8223805121713</v>
      </c>
      <c r="AT151" s="183">
        <f>AT109/(1+Fin_Assumptions!$E$7)^(AT$121-Fin_Assumptions!$E$8)</f>
        <v>1632.4044397486716</v>
      </c>
      <c r="AU151" s="183">
        <f>AU109/(1+Fin_Assumptions!$E$7)^(AU$121-Fin_Assumptions!$E$8)</f>
        <v>1546.3240651732121</v>
      </c>
      <c r="AV151" s="183">
        <f>AV109/(1+Fin_Assumptions!$E$7)^(AV$121-Fin_Assumptions!$E$8)</f>
        <v>1463.4716419811186</v>
      </c>
      <c r="AW151" s="183">
        <f>AW109/(1+Fin_Assumptions!$E$7)^(AW$121-Fin_Assumptions!$E$8)</f>
        <v>1383.7409169666453</v>
      </c>
      <c r="AX151" s="183">
        <f>AX109/(1+Fin_Assumptions!$E$7)^(AX$121-Fin_Assumptions!$E$8)</f>
        <v>1307.0288997506268</v>
      </c>
      <c r="AY151" s="183">
        <f>AY109/(1+Fin_Assumptions!$E$7)^(AY$121-Fin_Assumptions!$E$8)</f>
        <v>1233.235766826549</v>
      </c>
      <c r="AZ151" s="183">
        <f>AZ109/(1+Fin_Assumptions!$E$7)^(AZ$121-Fin_Assumptions!$E$8)</f>
        <v>1162.2647683462674</v>
      </c>
      <c r="BA151" s="183">
        <f>BA109/(1+Fin_Assumptions!$E$7)^(BA$121-Fin_Assumptions!$E$8)</f>
        <v>1094.0221375688729</v>
      </c>
      <c r="BB151" s="183">
        <f>BB109/(1+Fin_Assumptions!$E$7)^(BB$121-Fin_Assumptions!$E$8)</f>
        <v>1028.4170028982019</v>
      </c>
      <c r="BC151" s="183">
        <f>BC109/(1+Fin_Assumptions!$E$7)^(BC$121-Fin_Assumptions!$E$8)</f>
        <v>965.36130243658943</v>
      </c>
      <c r="BD151" s="183">
        <f>BD109/(1+Fin_Assumptions!$E$7)^(BD$121-Fin_Assumptions!$E$8)</f>
        <v>904.76970098446714</v>
      </c>
      <c r="BE151" s="183">
        <f>BE109/(1+Fin_Assumptions!$E$7)^(BE$121-Fin_Assumptions!$E$8)</f>
        <v>846.55950941731658</v>
      </c>
      <c r="BF151" s="183">
        <f>BF109/(1+Fin_Assumptions!$E$7)^(BF$121-Fin_Assumptions!$E$8)</f>
        <v>790.65060637337967</v>
      </c>
      <c r="BG151" s="183">
        <f>BG109/(1+Fin_Assumptions!$E$7)^(BG$121-Fin_Assumptions!$E$8)</f>
        <v>736.96536218737617</v>
      </c>
      <c r="BH151" s="183">
        <f>BH109/(1+Fin_Assumptions!$E$7)^(BH$121-Fin_Assumptions!$E$8)</f>
        <v>685.42856500724895</v>
      </c>
      <c r="BI151" s="183">
        <f>BI109/(1+Fin_Assumptions!$E$7)^(BI$121-Fin_Assumptions!$E$8)</f>
        <v>635.96734903270351</v>
      </c>
      <c r="BJ151" s="183">
        <f>BI150*(1+$D$74)</f>
        <v>588.51112481598454</v>
      </c>
      <c r="BK151" s="183">
        <f>BJ150*(1+$D$74)</f>
        <v>542.99151156698588</v>
      </c>
      <c r="BL151" s="183">
        <f>BK150*(1+$D$74)</f>
        <v>0</v>
      </c>
      <c r="BM151" s="185">
        <f>BL150*(1+$D$74)</f>
        <v>0</v>
      </c>
    </row>
    <row r="152" spans="2:65">
      <c r="C152" s="181">
        <f t="shared" si="72"/>
        <v>2050</v>
      </c>
      <c r="D152" s="186">
        <f>D110</f>
        <v>4756.5521376832648</v>
      </c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3">
        <f>AI110/(1+Fin_Assumptions!$E$7)^(AI$121-Fin_Assumptions!$E$8)</f>
        <v>3376.2774078170837</v>
      </c>
      <c r="AJ152" s="183">
        <f>AJ110/(1+Fin_Assumptions!$E$7)^(AJ$121-Fin_Assumptions!$E$8)</f>
        <v>3105.0554973932663</v>
      </c>
      <c r="AK152" s="183">
        <f>AK110/(1+Fin_Assumptions!$E$7)^(AK$121-Fin_Assumptions!$E$8)</f>
        <v>2846.9679218260453</v>
      </c>
      <c r="AL152" s="183">
        <f>AL110/(1+Fin_Assumptions!$E$7)^(AL$121-Fin_Assumptions!$E$8)</f>
        <v>2647.3884692429924</v>
      </c>
      <c r="AM152" s="183">
        <f>AM110/(1+Fin_Assumptions!$E$7)^(AM$121-Fin_Assumptions!$E$8)</f>
        <v>2473.3262156319252</v>
      </c>
      <c r="AN152" s="183">
        <f>AN110/(1+Fin_Assumptions!$E$7)^(AN$121-Fin_Assumptions!$E$8)</f>
        <v>2318.9666694374559</v>
      </c>
      <c r="AO152" s="183">
        <f>AO110/(1+Fin_Assumptions!$E$7)^(AO$121-Fin_Assumptions!$E$8)</f>
        <v>2195.615280505644</v>
      </c>
      <c r="AP152" s="183">
        <f>AP110/(1+Fin_Assumptions!$E$7)^(AP$121-Fin_Assumptions!$E$8)</f>
        <v>2089.0721336461484</v>
      </c>
      <c r="AQ152" s="183">
        <f>AQ110/(1+Fin_Assumptions!$E$7)^(AQ$121-Fin_Assumptions!$E$8)</f>
        <v>1986.4200770674211</v>
      </c>
      <c r="AR152" s="183">
        <f>AR110/(1+Fin_Assumptions!$E$7)^(AR$121-Fin_Assumptions!$E$8)</f>
        <v>1887.5326823005969</v>
      </c>
      <c r="AS152" s="183">
        <f>AS110/(1+Fin_Assumptions!$E$7)^(AS$121-Fin_Assumptions!$E$8)</f>
        <v>1792.2873733718545</v>
      </c>
      <c r="AT152" s="183">
        <f>AT110/(1+Fin_Assumptions!$E$7)^(AT$121-Fin_Assumptions!$E$8)</f>
        <v>1700.565314086095</v>
      </c>
      <c r="AU152" s="183">
        <f>AU110/(1+Fin_Assumptions!$E$7)^(AU$121-Fin_Assumptions!$E$8)</f>
        <v>1612.251298517207</v>
      </c>
      <c r="AV152" s="183">
        <f>AV110/(1+Fin_Assumptions!$E$7)^(AV$121-Fin_Assumptions!$E$8)</f>
        <v>1527.2336446155184</v>
      </c>
      <c r="AW152" s="183">
        <f>AW110/(1+Fin_Assumptions!$E$7)^(AW$121-Fin_Assumptions!$E$8)</f>
        <v>1445.4040908455495</v>
      </c>
      <c r="AX152" s="183">
        <f>AX110/(1+Fin_Assumptions!$E$7)^(AX$121-Fin_Assumptions!$E$8)</f>
        <v>1366.6576957695263</v>
      </c>
      <c r="AY152" s="183">
        <f>AY110/(1+Fin_Assumptions!$E$7)^(AY$121-Fin_Assumptions!$E$8)</f>
        <v>1290.8927404944466</v>
      </c>
      <c r="AZ152" s="183">
        <f>AZ110/(1+Fin_Assumptions!$E$7)^(AZ$121-Fin_Assumptions!$E$8)</f>
        <v>1218.0106339027643</v>
      </c>
      <c r="BA152" s="183">
        <f>BA110/(1+Fin_Assumptions!$E$7)^(BA$121-Fin_Assumptions!$E$8)</f>
        <v>1147.9158205889059</v>
      </c>
      <c r="BB152" s="183">
        <f>BB110/(1+Fin_Assumptions!$E$7)^(BB$121-Fin_Assumptions!$E$8)</f>
        <v>1080.5156914260472</v>
      </c>
      <c r="BC152" s="183">
        <f>BC110/(1+Fin_Assumptions!$E$7)^(BC$121-Fin_Assumptions!$E$8)</f>
        <v>1015.720496689582</v>
      </c>
      <c r="BD152" s="183">
        <f>BD110/(1+Fin_Assumptions!$E$7)^(BD$121-Fin_Assumptions!$E$8)</f>
        <v>953.44326166576718</v>
      </c>
      <c r="BE152" s="183">
        <f>BE110/(1+Fin_Assumptions!$E$7)^(BE$121-Fin_Assumptions!$E$8)</f>
        <v>893.59970467601704</v>
      </c>
      <c r="BF152" s="183">
        <f>BF110/(1+Fin_Assumptions!$E$7)^(BF$121-Fin_Assumptions!$E$8)</f>
        <v>836.1081574492016</v>
      </c>
      <c r="BG152" s="183">
        <f>BG110/(1+Fin_Assumptions!$E$7)^(BG$121-Fin_Assumptions!$E$8)</f>
        <v>780.88948777617736</v>
      </c>
      <c r="BH152" s="183">
        <f>BH110/(1+Fin_Assumptions!$E$7)^(BH$121-Fin_Assumptions!$E$8)</f>
        <v>727.86702438259363</v>
      </c>
      <c r="BI152" s="183">
        <f>BI110/(1+Fin_Assumptions!$E$7)^(BI$121-Fin_Assumptions!$E$8)</f>
        <v>676.96648395777663</v>
      </c>
      <c r="BJ152" s="183">
        <f>BI151*(1+$D$75)</f>
        <v>628.11590027921341</v>
      </c>
      <c r="BK152" s="183">
        <f>BJ151*(1+$D$75)</f>
        <v>581.24555537381195</v>
      </c>
      <c r="BL152" s="183">
        <f>BK151*(1+$D$75)</f>
        <v>536.28791265875157</v>
      </c>
      <c r="BM152" s="185">
        <f>BL151*(1+$D$75)</f>
        <v>0</v>
      </c>
    </row>
    <row r="153" spans="2:65">
      <c r="AF153" s="197"/>
    </row>
    <row r="154" spans="2:65">
      <c r="AF154" s="197"/>
      <c r="BL154" s="146">
        <f>BL152*52*400*1.025^67/1000</f>
        <v>58339.180572634337</v>
      </c>
    </row>
    <row r="155" spans="2:65">
      <c r="BJ155" s="25" t="s">
        <v>7531</v>
      </c>
      <c r="BK155" s="25" t="s">
        <v>7532</v>
      </c>
      <c r="BL155" s="150">
        <f>BL152*Fin_Assumptions!S24*52*1.025^67/1000-BL75</f>
        <v>2614.3745433997392</v>
      </c>
    </row>
    <row r="160" spans="2:65">
      <c r="B160" s="25" t="s">
        <v>7474</v>
      </c>
      <c r="AG160" s="203"/>
    </row>
    <row r="161" spans="2:66">
      <c r="B161" s="25" t="str">
        <f>Fin_Assumptions!E8&amp;" $/MW-wk; with costs 2047 onward levelized into year 2047"</f>
        <v>2020 $/MW-wk; with costs 2047 onward levelized into year 2047</v>
      </c>
      <c r="AF161" s="244"/>
    </row>
    <row r="162" spans="2:66">
      <c r="B162" s="116" t="s">
        <v>7475</v>
      </c>
      <c r="D162" s="25" t="s">
        <v>7447</v>
      </c>
      <c r="E162" s="25">
        <f>YEAR(Fin_Assumptions!B6)+1</f>
        <v>2020</v>
      </c>
      <c r="F162" s="25">
        <f t="shared" ref="F162:AE162" si="97">E162+1</f>
        <v>2021</v>
      </c>
      <c r="G162" s="25">
        <f t="shared" si="97"/>
        <v>2022</v>
      </c>
      <c r="H162" s="25">
        <f t="shared" si="97"/>
        <v>2023</v>
      </c>
      <c r="I162" s="25">
        <f t="shared" si="97"/>
        <v>2024</v>
      </c>
      <c r="J162" s="25">
        <f t="shared" si="97"/>
        <v>2025</v>
      </c>
      <c r="K162" s="25">
        <f t="shared" si="97"/>
        <v>2026</v>
      </c>
      <c r="L162" s="25">
        <f t="shared" si="97"/>
        <v>2027</v>
      </c>
      <c r="M162" s="25">
        <f t="shared" si="97"/>
        <v>2028</v>
      </c>
      <c r="N162" s="25">
        <f t="shared" si="97"/>
        <v>2029</v>
      </c>
      <c r="O162" s="25">
        <f t="shared" si="97"/>
        <v>2030</v>
      </c>
      <c r="P162" s="25">
        <f t="shared" si="97"/>
        <v>2031</v>
      </c>
      <c r="Q162" s="25">
        <f t="shared" si="97"/>
        <v>2032</v>
      </c>
      <c r="R162" s="25">
        <f t="shared" si="97"/>
        <v>2033</v>
      </c>
      <c r="S162" s="25">
        <f t="shared" si="97"/>
        <v>2034</v>
      </c>
      <c r="T162" s="25">
        <f t="shared" si="97"/>
        <v>2035</v>
      </c>
      <c r="U162" s="25">
        <f t="shared" si="97"/>
        <v>2036</v>
      </c>
      <c r="V162" s="25">
        <f t="shared" si="97"/>
        <v>2037</v>
      </c>
      <c r="W162" s="25">
        <f t="shared" si="97"/>
        <v>2038</v>
      </c>
      <c r="X162" s="25">
        <f t="shared" si="97"/>
        <v>2039</v>
      </c>
      <c r="Y162" s="25">
        <f t="shared" si="97"/>
        <v>2040</v>
      </c>
      <c r="Z162" s="25">
        <f t="shared" si="97"/>
        <v>2041</v>
      </c>
      <c r="AA162" s="25">
        <f t="shared" si="97"/>
        <v>2042</v>
      </c>
      <c r="AB162" s="25">
        <f t="shared" si="97"/>
        <v>2043</v>
      </c>
      <c r="AC162" s="25">
        <f t="shared" si="97"/>
        <v>2044</v>
      </c>
      <c r="AD162" s="25">
        <f t="shared" si="97"/>
        <v>2045</v>
      </c>
      <c r="AE162" s="25">
        <f t="shared" si="97"/>
        <v>2046</v>
      </c>
      <c r="AF162" s="25" t="s">
        <v>7476</v>
      </c>
      <c r="AG162" s="25">
        <f>AE162+1</f>
        <v>2047</v>
      </c>
      <c r="AH162" s="25">
        <f>AG162+1</f>
        <v>2048</v>
      </c>
      <c r="AI162" s="25">
        <f>AH162+1</f>
        <v>2049</v>
      </c>
      <c r="AJ162" s="25">
        <f t="shared" ref="AJ162:BN162" si="98">AI162+1</f>
        <v>2050</v>
      </c>
      <c r="AK162" s="25">
        <f t="shared" si="98"/>
        <v>2051</v>
      </c>
      <c r="AL162" s="25">
        <f t="shared" si="98"/>
        <v>2052</v>
      </c>
      <c r="AM162" s="25">
        <f t="shared" si="98"/>
        <v>2053</v>
      </c>
      <c r="AN162" s="25">
        <f t="shared" si="98"/>
        <v>2054</v>
      </c>
      <c r="AO162" s="25">
        <f t="shared" si="98"/>
        <v>2055</v>
      </c>
      <c r="AP162" s="25">
        <f t="shared" si="98"/>
        <v>2056</v>
      </c>
      <c r="AQ162" s="25">
        <f t="shared" si="98"/>
        <v>2057</v>
      </c>
      <c r="AR162" s="25">
        <f t="shared" si="98"/>
        <v>2058</v>
      </c>
      <c r="AS162" s="25">
        <f t="shared" si="98"/>
        <v>2059</v>
      </c>
      <c r="AT162" s="25">
        <f t="shared" si="98"/>
        <v>2060</v>
      </c>
      <c r="AU162" s="25">
        <f t="shared" si="98"/>
        <v>2061</v>
      </c>
      <c r="AV162" s="25">
        <f t="shared" si="98"/>
        <v>2062</v>
      </c>
      <c r="AW162" s="25">
        <f t="shared" si="98"/>
        <v>2063</v>
      </c>
      <c r="AX162" s="25">
        <f t="shared" si="98"/>
        <v>2064</v>
      </c>
      <c r="AY162" s="25">
        <f t="shared" si="98"/>
        <v>2065</v>
      </c>
      <c r="AZ162" s="25">
        <f t="shared" si="98"/>
        <v>2066</v>
      </c>
      <c r="BA162" s="25">
        <f t="shared" si="98"/>
        <v>2067</v>
      </c>
      <c r="BB162" s="25">
        <f t="shared" si="98"/>
        <v>2068</v>
      </c>
      <c r="BC162" s="25">
        <f t="shared" si="98"/>
        <v>2069</v>
      </c>
      <c r="BD162" s="25">
        <f t="shared" si="98"/>
        <v>2070</v>
      </c>
      <c r="BE162" s="25">
        <f t="shared" si="98"/>
        <v>2071</v>
      </c>
      <c r="BF162" s="25">
        <f t="shared" si="98"/>
        <v>2072</v>
      </c>
      <c r="BG162" s="25">
        <f t="shared" si="98"/>
        <v>2073</v>
      </c>
      <c r="BH162" s="25">
        <f t="shared" si="98"/>
        <v>2074</v>
      </c>
      <c r="BI162" s="25">
        <f t="shared" si="98"/>
        <v>2075</v>
      </c>
      <c r="BJ162" s="25">
        <f t="shared" si="98"/>
        <v>2076</v>
      </c>
      <c r="BK162" s="25">
        <f t="shared" si="98"/>
        <v>2077</v>
      </c>
      <c r="BL162" s="25">
        <f t="shared" si="98"/>
        <v>2078</v>
      </c>
      <c r="BM162" s="25">
        <f t="shared" si="98"/>
        <v>2079</v>
      </c>
      <c r="BN162" s="25">
        <f t="shared" si="98"/>
        <v>2080</v>
      </c>
    </row>
    <row r="163" spans="2:66">
      <c r="C163" s="188">
        <f>YEAR(Fin_Assumptions!B6)+1</f>
        <v>2020</v>
      </c>
      <c r="D163" s="186">
        <f t="shared" ref="D163:AE163" si="99">D122</f>
        <v>3879.7668715018399</v>
      </c>
      <c r="E163" s="183">
        <f t="shared" si="99"/>
        <v>5776.5355885292083</v>
      </c>
      <c r="F163" s="183">
        <f t="shared" si="99"/>
        <v>5312.496995514125</v>
      </c>
      <c r="G163" s="183">
        <f t="shared" si="99"/>
        <v>4870.9301794197154</v>
      </c>
      <c r="H163" s="183">
        <f t="shared" si="99"/>
        <v>4529.4659952516913</v>
      </c>
      <c r="I163" s="183">
        <f t="shared" si="99"/>
        <v>4231.659659707123</v>
      </c>
      <c r="J163" s="183">
        <f t="shared" si="99"/>
        <v>3967.5630514257341</v>
      </c>
      <c r="K163" s="183">
        <f t="shared" si="99"/>
        <v>3756.518874069523</v>
      </c>
      <c r="L163" s="183">
        <f t="shared" si="99"/>
        <v>3574.2322295767385</v>
      </c>
      <c r="M163" s="183">
        <f t="shared" si="99"/>
        <v>3398.6029235576825</v>
      </c>
      <c r="N163" s="183">
        <f t="shared" si="99"/>
        <v>3229.4146472019161</v>
      </c>
      <c r="O163" s="183">
        <f t="shared" si="99"/>
        <v>3066.4576830041583</v>
      </c>
      <c r="P163" s="183">
        <f t="shared" si="99"/>
        <v>2909.528711915867</v>
      </c>
      <c r="Q163" s="183">
        <f t="shared" si="99"/>
        <v>2758.4306259829823</v>
      </c>
      <c r="R163" s="183">
        <f t="shared" si="99"/>
        <v>2612.9723463169498</v>
      </c>
      <c r="S163" s="183">
        <f t="shared" si="99"/>
        <v>2472.9686462503419</v>
      </c>
      <c r="T163" s="183">
        <f t="shared" si="99"/>
        <v>2338.2399795324213</v>
      </c>
      <c r="U163" s="183">
        <f t="shared" si="99"/>
        <v>2208.6123134240306</v>
      </c>
      <c r="V163" s="183">
        <f t="shared" si="99"/>
        <v>2083.9169665549948</v>
      </c>
      <c r="W163" s="183">
        <f t="shared" si="99"/>
        <v>1963.9904514110253</v>
      </c>
      <c r="X163" s="183">
        <f t="shared" si="99"/>
        <v>1848.6743213207446</v>
      </c>
      <c r="Y163" s="183">
        <f t="shared" si="99"/>
        <v>1737.8150218170149</v>
      </c>
      <c r="Z163" s="183">
        <f t="shared" si="99"/>
        <v>1631.2637462502191</v>
      </c>
      <c r="AA163" s="183">
        <f t="shared" si="99"/>
        <v>1528.8762955344998</v>
      </c>
      <c r="AB163" s="183">
        <f t="shared" si="99"/>
        <v>1430.5129419112482</v>
      </c>
      <c r="AC163" s="183">
        <f t="shared" si="99"/>
        <v>1336.0382966173079</v>
      </c>
      <c r="AD163" s="183">
        <f t="shared" si="99"/>
        <v>1245.3211813484672</v>
      </c>
      <c r="AE163" s="183">
        <f t="shared" si="99"/>
        <v>1158.2345034118262</v>
      </c>
      <c r="AF163" s="193">
        <f ca="1">-PMT(Fin_Assumptions!$B$20, COUNTIF(AG163:BN163,"&gt;"&amp;0), NPV(Fin_Assumptions!$B$20, OFFSET(AF163,0,1,1,COUNTIF(AG163:BN163,"&gt;"&amp;0))))</f>
        <v>997.75913109007411</v>
      </c>
      <c r="AG163" s="183">
        <f>AF122</f>
        <v>1074.6551344635582</v>
      </c>
      <c r="AH163" s="183">
        <f t="shared" ref="AH163:BN163" si="100">AG122</f>
        <v>994.46379273143941</v>
      </c>
      <c r="AI163" s="183">
        <f t="shared" si="100"/>
        <v>917.54492862428822</v>
      </c>
      <c r="AJ163" s="183">
        <f t="shared" si="100"/>
        <v>0</v>
      </c>
      <c r="AK163" s="183">
        <f t="shared" si="100"/>
        <v>0</v>
      </c>
      <c r="AL163" s="183">
        <f t="shared" si="100"/>
        <v>0</v>
      </c>
      <c r="AM163" s="183">
        <f t="shared" si="100"/>
        <v>0</v>
      </c>
      <c r="AN163" s="183">
        <f t="shared" si="100"/>
        <v>0</v>
      </c>
      <c r="AO163" s="183">
        <f t="shared" si="100"/>
        <v>0</v>
      </c>
      <c r="AP163" s="183">
        <f t="shared" si="100"/>
        <v>0</v>
      </c>
      <c r="AQ163" s="183">
        <f t="shared" si="100"/>
        <v>0</v>
      </c>
      <c r="AR163" s="183">
        <f t="shared" si="100"/>
        <v>0</v>
      </c>
      <c r="AS163" s="183">
        <f t="shared" si="100"/>
        <v>0</v>
      </c>
      <c r="AT163" s="183">
        <f t="shared" si="100"/>
        <v>0</v>
      </c>
      <c r="AU163" s="183">
        <f t="shared" si="100"/>
        <v>0</v>
      </c>
      <c r="AV163" s="183">
        <f t="shared" si="100"/>
        <v>0</v>
      </c>
      <c r="AW163" s="183">
        <f t="shared" si="100"/>
        <v>0</v>
      </c>
      <c r="AX163" s="183">
        <f t="shared" si="100"/>
        <v>0</v>
      </c>
      <c r="AY163" s="183">
        <f t="shared" si="100"/>
        <v>0</v>
      </c>
      <c r="AZ163" s="183">
        <f t="shared" si="100"/>
        <v>0</v>
      </c>
      <c r="BA163" s="183">
        <f t="shared" si="100"/>
        <v>0</v>
      </c>
      <c r="BB163" s="183">
        <f t="shared" si="100"/>
        <v>0</v>
      </c>
      <c r="BC163" s="183">
        <f t="shared" si="100"/>
        <v>0</v>
      </c>
      <c r="BD163" s="183">
        <f t="shared" si="100"/>
        <v>0</v>
      </c>
      <c r="BE163" s="183">
        <f t="shared" si="100"/>
        <v>0</v>
      </c>
      <c r="BF163" s="183">
        <f t="shared" si="100"/>
        <v>0</v>
      </c>
      <c r="BG163" s="183">
        <f t="shared" si="100"/>
        <v>0</v>
      </c>
      <c r="BH163" s="183">
        <f t="shared" si="100"/>
        <v>0</v>
      </c>
      <c r="BI163" s="183">
        <f t="shared" si="100"/>
        <v>0</v>
      </c>
      <c r="BJ163" s="183">
        <f t="shared" si="100"/>
        <v>0</v>
      </c>
      <c r="BK163" s="183">
        <f t="shared" si="100"/>
        <v>0</v>
      </c>
      <c r="BL163" s="183">
        <f t="shared" si="100"/>
        <v>0</v>
      </c>
      <c r="BM163" s="183">
        <f t="shared" si="100"/>
        <v>0</v>
      </c>
      <c r="BN163" s="183">
        <f t="shared" si="100"/>
        <v>0</v>
      </c>
    </row>
    <row r="164" spans="2:66">
      <c r="C164" s="188">
        <f>C163+1</f>
        <v>2021</v>
      </c>
      <c r="D164" s="186">
        <f t="shared" ref="D164:D193" si="101">D123</f>
        <v>3976.7610432893871</v>
      </c>
      <c r="E164" s="230"/>
      <c r="F164" s="183">
        <f t="shared" ref="F164:S164" si="102">F123</f>
        <v>5776.5355885292092</v>
      </c>
      <c r="G164" s="183">
        <f t="shared" si="102"/>
        <v>5312.4969955141232</v>
      </c>
      <c r="H164" s="183">
        <f t="shared" si="102"/>
        <v>4870.9301794197154</v>
      </c>
      <c r="I164" s="183">
        <f t="shared" si="102"/>
        <v>4529.4659952516904</v>
      </c>
      <c r="J164" s="183">
        <f t="shared" si="102"/>
        <v>4231.659659707123</v>
      </c>
      <c r="K164" s="183">
        <f t="shared" si="102"/>
        <v>3967.5630514257341</v>
      </c>
      <c r="L164" s="183">
        <f t="shared" si="102"/>
        <v>3756.5188740695221</v>
      </c>
      <c r="M164" s="183">
        <f t="shared" si="102"/>
        <v>3574.232229576739</v>
      </c>
      <c r="N164" s="183">
        <f t="shared" si="102"/>
        <v>3398.6029235576834</v>
      </c>
      <c r="O164" s="183">
        <f t="shared" si="102"/>
        <v>3229.4146472019152</v>
      </c>
      <c r="P164" s="183">
        <f t="shared" si="102"/>
        <v>3066.4576830041578</v>
      </c>
      <c r="Q164" s="183">
        <f t="shared" si="102"/>
        <v>2909.5287119158675</v>
      </c>
      <c r="R164" s="183">
        <f t="shared" si="102"/>
        <v>2758.4306259829814</v>
      </c>
      <c r="S164" s="183">
        <f t="shared" si="102"/>
        <v>2612.9723463169498</v>
      </c>
      <c r="T164" s="183">
        <f t="shared" ref="T164:AE164" si="103">T123</f>
        <v>2472.9686462503414</v>
      </c>
      <c r="U164" s="183">
        <f t="shared" si="103"/>
        <v>2338.2399795324213</v>
      </c>
      <c r="V164" s="183">
        <f t="shared" si="103"/>
        <v>2208.6123134240302</v>
      </c>
      <c r="W164" s="183">
        <f t="shared" si="103"/>
        <v>2083.9169665549953</v>
      </c>
      <c r="X164" s="183">
        <f t="shared" si="103"/>
        <v>1963.9904514110253</v>
      </c>
      <c r="Y164" s="183">
        <f t="shared" si="103"/>
        <v>1848.6743213207451</v>
      </c>
      <c r="Z164" s="183">
        <f t="shared" si="103"/>
        <v>1737.8150218170153</v>
      </c>
      <c r="AA164" s="183">
        <f t="shared" si="103"/>
        <v>1631.2637462502189</v>
      </c>
      <c r="AB164" s="183">
        <f t="shared" si="103"/>
        <v>1528.8762955344998</v>
      </c>
      <c r="AC164" s="183">
        <f t="shared" si="103"/>
        <v>1430.5129419112479</v>
      </c>
      <c r="AD164" s="183">
        <f t="shared" si="103"/>
        <v>1336.0382966173079</v>
      </c>
      <c r="AE164" s="183">
        <f t="shared" si="103"/>
        <v>1245.321181348467</v>
      </c>
      <c r="AF164" s="193">
        <f ca="1">-PMT(Fin_Assumptions!$B$20, COUNTIF(AG164:BN164,"&gt;"&amp;0), NPV(Fin_Assumptions!$B$20, OFFSET(AF164,0,1,1,COUNTIF(AG164:BN164,"&gt;"&amp;0))))</f>
        <v>1040.4459571797204</v>
      </c>
      <c r="AG164" s="183">
        <f t="shared" ref="AG164:BN171" si="104">AF123</f>
        <v>1158.2345034118259</v>
      </c>
      <c r="AH164" s="183">
        <f t="shared" si="104"/>
        <v>1074.6551344635582</v>
      </c>
      <c r="AI164" s="183">
        <f t="shared" si="104"/>
        <v>994.46379273143918</v>
      </c>
      <c r="AJ164" s="183">
        <f t="shared" si="104"/>
        <v>917.54492862428833</v>
      </c>
      <c r="AK164" s="185">
        <f t="shared" si="104"/>
        <v>0</v>
      </c>
      <c r="AL164" s="185">
        <f t="shared" si="104"/>
        <v>0</v>
      </c>
      <c r="AM164" s="185">
        <f t="shared" si="104"/>
        <v>0</v>
      </c>
      <c r="AN164" s="185">
        <f t="shared" si="104"/>
        <v>0</v>
      </c>
      <c r="AO164" s="185">
        <f t="shared" si="104"/>
        <v>0</v>
      </c>
      <c r="AP164" s="185">
        <f t="shared" si="104"/>
        <v>0</v>
      </c>
      <c r="AQ164" s="185">
        <f t="shared" si="104"/>
        <v>0</v>
      </c>
      <c r="AR164" s="185">
        <f t="shared" si="104"/>
        <v>0</v>
      </c>
      <c r="AS164" s="185">
        <f t="shared" si="104"/>
        <v>0</v>
      </c>
      <c r="AT164" s="185">
        <f t="shared" si="104"/>
        <v>0</v>
      </c>
      <c r="AU164" s="185">
        <f t="shared" si="104"/>
        <v>0</v>
      </c>
      <c r="AV164" s="185">
        <f t="shared" si="104"/>
        <v>0</v>
      </c>
      <c r="AW164" s="185">
        <f t="shared" si="104"/>
        <v>0</v>
      </c>
      <c r="AX164" s="185">
        <f t="shared" si="104"/>
        <v>0</v>
      </c>
      <c r="AY164" s="185">
        <f t="shared" si="104"/>
        <v>0</v>
      </c>
      <c r="AZ164" s="185">
        <f t="shared" si="104"/>
        <v>0</v>
      </c>
      <c r="BA164" s="185">
        <f t="shared" si="104"/>
        <v>0</v>
      </c>
      <c r="BB164" s="185">
        <f t="shared" si="104"/>
        <v>0</v>
      </c>
      <c r="BC164" s="185">
        <f t="shared" si="104"/>
        <v>0</v>
      </c>
      <c r="BD164" s="185">
        <f t="shared" si="104"/>
        <v>0</v>
      </c>
      <c r="BE164" s="185">
        <f t="shared" si="104"/>
        <v>0</v>
      </c>
      <c r="BF164" s="185">
        <f t="shared" si="104"/>
        <v>0</v>
      </c>
      <c r="BG164" s="185">
        <f t="shared" si="104"/>
        <v>0</v>
      </c>
      <c r="BH164" s="185">
        <f t="shared" si="104"/>
        <v>0</v>
      </c>
      <c r="BI164" s="185">
        <f t="shared" si="104"/>
        <v>0</v>
      </c>
      <c r="BJ164" s="185">
        <f t="shared" si="104"/>
        <v>0</v>
      </c>
      <c r="BK164" s="185">
        <f t="shared" si="104"/>
        <v>0</v>
      </c>
      <c r="BL164" s="185">
        <f t="shared" si="104"/>
        <v>0</v>
      </c>
      <c r="BM164" s="185">
        <f t="shared" si="104"/>
        <v>0</v>
      </c>
      <c r="BN164" s="185">
        <f t="shared" si="104"/>
        <v>0</v>
      </c>
    </row>
    <row r="165" spans="2:66">
      <c r="C165" s="172">
        <f t="shared" ref="C165:C193" si="105">C164+1</f>
        <v>2022</v>
      </c>
      <c r="D165" s="186">
        <f t="shared" si="101"/>
        <v>4076.1800693716195</v>
      </c>
      <c r="E165" s="230"/>
      <c r="F165" s="185"/>
      <c r="G165" s="183">
        <f t="shared" ref="G165:S165" si="106">G124</f>
        <v>5776.5355885292083</v>
      </c>
      <c r="H165" s="183">
        <f t="shared" si="106"/>
        <v>5312.4969955141241</v>
      </c>
      <c r="I165" s="183">
        <f t="shared" si="106"/>
        <v>4870.9301794197154</v>
      </c>
      <c r="J165" s="183">
        <f t="shared" si="106"/>
        <v>4529.4659952516904</v>
      </c>
      <c r="K165" s="183">
        <f t="shared" si="106"/>
        <v>4231.6596597071239</v>
      </c>
      <c r="L165" s="183">
        <f t="shared" si="106"/>
        <v>3967.5630514257336</v>
      </c>
      <c r="M165" s="183">
        <f t="shared" si="106"/>
        <v>3756.5188740695221</v>
      </c>
      <c r="N165" s="183">
        <f t="shared" si="106"/>
        <v>3574.2322295767385</v>
      </c>
      <c r="O165" s="183">
        <f t="shared" si="106"/>
        <v>3398.6029235576825</v>
      </c>
      <c r="P165" s="183">
        <f t="shared" si="106"/>
        <v>3229.4146472019147</v>
      </c>
      <c r="Q165" s="183">
        <f t="shared" si="106"/>
        <v>3066.4576830041583</v>
      </c>
      <c r="R165" s="183">
        <f t="shared" si="106"/>
        <v>2909.5287119158675</v>
      </c>
      <c r="S165" s="183">
        <f t="shared" si="106"/>
        <v>2758.4306259829818</v>
      </c>
      <c r="T165" s="183">
        <f t="shared" ref="T165:AE165" si="107">T124</f>
        <v>2612.9723463169489</v>
      </c>
      <c r="U165" s="183">
        <f t="shared" si="107"/>
        <v>2472.968646250341</v>
      </c>
      <c r="V165" s="183">
        <f t="shared" si="107"/>
        <v>2338.2399795324213</v>
      </c>
      <c r="W165" s="183">
        <f t="shared" si="107"/>
        <v>2208.6123134240306</v>
      </c>
      <c r="X165" s="183">
        <f t="shared" si="107"/>
        <v>2083.9169665549948</v>
      </c>
      <c r="Y165" s="183">
        <f t="shared" si="107"/>
        <v>1963.9904514110258</v>
      </c>
      <c r="Z165" s="183">
        <f t="shared" si="107"/>
        <v>1848.6743213207451</v>
      </c>
      <c r="AA165" s="183">
        <f t="shared" si="107"/>
        <v>1737.8150218170153</v>
      </c>
      <c r="AB165" s="183">
        <f t="shared" si="107"/>
        <v>1631.2637462502189</v>
      </c>
      <c r="AC165" s="183">
        <f t="shared" si="107"/>
        <v>1528.8762955344996</v>
      </c>
      <c r="AD165" s="183">
        <f t="shared" si="107"/>
        <v>1430.5129419112482</v>
      </c>
      <c r="AE165" s="183">
        <f t="shared" si="107"/>
        <v>1336.0382966173079</v>
      </c>
      <c r="AF165" s="193">
        <f ca="1">-PMT(Fin_Assumptions!$B$20, COUNTIF(AG165:BN165,"&gt;"&amp;0), NPV(Fin_Assumptions!$B$20, OFFSET(AF165,0,1,1,COUNTIF(AG165:BN165,"&gt;"&amp;0))))</f>
        <v>1084.9417099858917</v>
      </c>
      <c r="AG165" s="183">
        <f t="shared" si="104"/>
        <v>1245.3211813484672</v>
      </c>
      <c r="AH165" s="183">
        <f t="shared" si="104"/>
        <v>1158.2345034118262</v>
      </c>
      <c r="AI165" s="183">
        <f t="shared" si="104"/>
        <v>1074.6551344635579</v>
      </c>
      <c r="AJ165" s="183">
        <f t="shared" si="104"/>
        <v>994.46379273143941</v>
      </c>
      <c r="AK165" s="183">
        <f t="shared" si="104"/>
        <v>917.5449286242881</v>
      </c>
      <c r="AL165" s="185">
        <f t="shared" si="104"/>
        <v>0</v>
      </c>
      <c r="AM165" s="185">
        <f t="shared" si="104"/>
        <v>0</v>
      </c>
      <c r="AN165" s="185">
        <f t="shared" si="104"/>
        <v>0</v>
      </c>
      <c r="AO165" s="185">
        <f t="shared" si="104"/>
        <v>0</v>
      </c>
      <c r="AP165" s="185">
        <f t="shared" si="104"/>
        <v>0</v>
      </c>
      <c r="AQ165" s="185">
        <f t="shared" si="104"/>
        <v>0</v>
      </c>
      <c r="AR165" s="185">
        <f t="shared" si="104"/>
        <v>0</v>
      </c>
      <c r="AS165" s="185">
        <f t="shared" si="104"/>
        <v>0</v>
      </c>
      <c r="AT165" s="185">
        <f t="shared" si="104"/>
        <v>0</v>
      </c>
      <c r="AU165" s="185">
        <f t="shared" si="104"/>
        <v>0</v>
      </c>
      <c r="AV165" s="185">
        <f t="shared" si="104"/>
        <v>0</v>
      </c>
      <c r="AW165" s="185">
        <f t="shared" si="104"/>
        <v>0</v>
      </c>
      <c r="AX165" s="185">
        <f t="shared" si="104"/>
        <v>0</v>
      </c>
      <c r="AY165" s="185">
        <f t="shared" si="104"/>
        <v>0</v>
      </c>
      <c r="AZ165" s="185">
        <f t="shared" si="104"/>
        <v>0</v>
      </c>
      <c r="BA165" s="185">
        <f t="shared" si="104"/>
        <v>0</v>
      </c>
      <c r="BB165" s="185">
        <f t="shared" si="104"/>
        <v>0</v>
      </c>
      <c r="BC165" s="185">
        <f t="shared" si="104"/>
        <v>0</v>
      </c>
      <c r="BD165" s="185">
        <f t="shared" si="104"/>
        <v>0</v>
      </c>
      <c r="BE165" s="185">
        <f t="shared" si="104"/>
        <v>0</v>
      </c>
      <c r="BF165" s="185">
        <f t="shared" si="104"/>
        <v>0</v>
      </c>
      <c r="BG165" s="185">
        <f t="shared" si="104"/>
        <v>0</v>
      </c>
      <c r="BH165" s="185">
        <f t="shared" si="104"/>
        <v>0</v>
      </c>
      <c r="BI165" s="185">
        <f t="shared" si="104"/>
        <v>0</v>
      </c>
      <c r="BJ165" s="185">
        <f t="shared" si="104"/>
        <v>0</v>
      </c>
      <c r="BK165" s="185">
        <f t="shared" si="104"/>
        <v>0</v>
      </c>
      <c r="BL165" s="185">
        <f t="shared" si="104"/>
        <v>0</v>
      </c>
      <c r="BM165" s="185">
        <f t="shared" si="104"/>
        <v>0</v>
      </c>
      <c r="BN165" s="185">
        <f t="shared" si="104"/>
        <v>0</v>
      </c>
    </row>
    <row r="166" spans="2:66">
      <c r="C166" s="172">
        <f t="shared" si="105"/>
        <v>2023</v>
      </c>
      <c r="D166" s="186">
        <f t="shared" si="101"/>
        <v>4178.0845711059128</v>
      </c>
      <c r="E166" s="230"/>
      <c r="F166" s="185"/>
      <c r="G166" s="185"/>
      <c r="H166" s="183">
        <f t="shared" ref="H166:S166" si="108">H125</f>
        <v>5776.5355885292083</v>
      </c>
      <c r="I166" s="183">
        <f t="shared" si="108"/>
        <v>5312.496995514125</v>
      </c>
      <c r="J166" s="183">
        <f t="shared" si="108"/>
        <v>4870.9301794197154</v>
      </c>
      <c r="K166" s="183">
        <f t="shared" si="108"/>
        <v>4529.4659952516904</v>
      </c>
      <c r="L166" s="183">
        <f t="shared" si="108"/>
        <v>4231.659659707122</v>
      </c>
      <c r="M166" s="183">
        <f t="shared" si="108"/>
        <v>3967.5630514257336</v>
      </c>
      <c r="N166" s="183">
        <f t="shared" si="108"/>
        <v>3756.5188740695226</v>
      </c>
      <c r="O166" s="183">
        <f t="shared" si="108"/>
        <v>3574.2322295767394</v>
      </c>
      <c r="P166" s="183">
        <f t="shared" si="108"/>
        <v>3398.602923557683</v>
      </c>
      <c r="Q166" s="183">
        <f t="shared" si="108"/>
        <v>3229.4146472019152</v>
      </c>
      <c r="R166" s="183">
        <f t="shared" si="108"/>
        <v>3066.4576830041583</v>
      </c>
      <c r="S166" s="183">
        <f t="shared" si="108"/>
        <v>2909.5287119158675</v>
      </c>
      <c r="T166" s="183">
        <f t="shared" ref="T166:AE166" si="109">T125</f>
        <v>2758.4306259829809</v>
      </c>
      <c r="U166" s="183">
        <f t="shared" si="109"/>
        <v>2612.9723463169489</v>
      </c>
      <c r="V166" s="183">
        <f t="shared" si="109"/>
        <v>2472.9686462503414</v>
      </c>
      <c r="W166" s="183">
        <f t="shared" si="109"/>
        <v>2338.2399795324209</v>
      </c>
      <c r="X166" s="183">
        <f t="shared" si="109"/>
        <v>2208.6123134240297</v>
      </c>
      <c r="Y166" s="183">
        <f t="shared" si="109"/>
        <v>2083.9169665549953</v>
      </c>
      <c r="Z166" s="183">
        <f t="shared" si="109"/>
        <v>1963.9904514110258</v>
      </c>
      <c r="AA166" s="183">
        <f t="shared" si="109"/>
        <v>1848.6743213207449</v>
      </c>
      <c r="AB166" s="183">
        <f t="shared" si="109"/>
        <v>1737.8150218170147</v>
      </c>
      <c r="AC166" s="183">
        <f t="shared" si="109"/>
        <v>1631.2637462502189</v>
      </c>
      <c r="AD166" s="183">
        <f t="shared" si="109"/>
        <v>1528.8762955345001</v>
      </c>
      <c r="AE166" s="183">
        <f t="shared" si="109"/>
        <v>1430.5129419112482</v>
      </c>
      <c r="AF166" s="193">
        <f ca="1">-PMT(Fin_Assumptions!$B$20, COUNTIF(AG166:BN166,"&gt;"&amp;0), NPV(Fin_Assumptions!$B$20, OFFSET(AF166,0,1,1,COUNTIF(AG166:BN166,"&gt;"&amp;0))))</f>
        <v>1131.3161128927256</v>
      </c>
      <c r="AG166" s="183">
        <f t="shared" si="104"/>
        <v>1336.0382966173079</v>
      </c>
      <c r="AH166" s="183">
        <f t="shared" si="104"/>
        <v>1245.3211813484675</v>
      </c>
      <c r="AI166" s="183">
        <f t="shared" si="104"/>
        <v>1158.2345034118257</v>
      </c>
      <c r="AJ166" s="183">
        <f t="shared" si="104"/>
        <v>1074.6551344635579</v>
      </c>
      <c r="AK166" s="183">
        <f t="shared" si="104"/>
        <v>994.46379273143896</v>
      </c>
      <c r="AL166" s="183">
        <f t="shared" si="104"/>
        <v>917.54492862428799</v>
      </c>
      <c r="AM166" s="185">
        <f t="shared" si="104"/>
        <v>0</v>
      </c>
      <c r="AN166" s="185">
        <f t="shared" si="104"/>
        <v>0</v>
      </c>
      <c r="AO166" s="185">
        <f t="shared" si="104"/>
        <v>0</v>
      </c>
      <c r="AP166" s="185">
        <f t="shared" si="104"/>
        <v>0</v>
      </c>
      <c r="AQ166" s="185">
        <f t="shared" si="104"/>
        <v>0</v>
      </c>
      <c r="AR166" s="185">
        <f t="shared" si="104"/>
        <v>0</v>
      </c>
      <c r="AS166" s="185">
        <f t="shared" si="104"/>
        <v>0</v>
      </c>
      <c r="AT166" s="185">
        <f t="shared" si="104"/>
        <v>0</v>
      </c>
      <c r="AU166" s="185">
        <f t="shared" si="104"/>
        <v>0</v>
      </c>
      <c r="AV166" s="185">
        <f t="shared" si="104"/>
        <v>0</v>
      </c>
      <c r="AW166" s="185">
        <f t="shared" si="104"/>
        <v>0</v>
      </c>
      <c r="AX166" s="185">
        <f t="shared" si="104"/>
        <v>0</v>
      </c>
      <c r="AY166" s="185">
        <f t="shared" si="104"/>
        <v>0</v>
      </c>
      <c r="AZ166" s="185">
        <f t="shared" si="104"/>
        <v>0</v>
      </c>
      <c r="BA166" s="185">
        <f t="shared" si="104"/>
        <v>0</v>
      </c>
      <c r="BB166" s="185">
        <f t="shared" si="104"/>
        <v>0</v>
      </c>
      <c r="BC166" s="185">
        <f t="shared" si="104"/>
        <v>0</v>
      </c>
      <c r="BD166" s="185">
        <f t="shared" si="104"/>
        <v>0</v>
      </c>
      <c r="BE166" s="185">
        <f t="shared" si="104"/>
        <v>0</v>
      </c>
      <c r="BF166" s="185">
        <f t="shared" si="104"/>
        <v>0</v>
      </c>
      <c r="BG166" s="185">
        <f t="shared" si="104"/>
        <v>0</v>
      </c>
      <c r="BH166" s="185">
        <f t="shared" si="104"/>
        <v>0</v>
      </c>
      <c r="BI166" s="185">
        <f t="shared" si="104"/>
        <v>0</v>
      </c>
      <c r="BJ166" s="185">
        <f t="shared" si="104"/>
        <v>0</v>
      </c>
      <c r="BK166" s="185">
        <f t="shared" si="104"/>
        <v>0</v>
      </c>
      <c r="BL166" s="185">
        <f t="shared" si="104"/>
        <v>0</v>
      </c>
      <c r="BM166" s="185">
        <f t="shared" si="104"/>
        <v>0</v>
      </c>
      <c r="BN166" s="185">
        <f t="shared" si="104"/>
        <v>0</v>
      </c>
    </row>
    <row r="167" spans="2:66">
      <c r="C167" s="172">
        <f t="shared" si="105"/>
        <v>2024</v>
      </c>
      <c r="D167" s="186">
        <f t="shared" si="101"/>
        <v>4114.9534705473934</v>
      </c>
      <c r="E167" s="230"/>
      <c r="F167" s="185"/>
      <c r="G167" s="185"/>
      <c r="H167" s="185"/>
      <c r="I167" s="183">
        <f t="shared" ref="I167:S167" si="110">I126</f>
        <v>5550.4895612189857</v>
      </c>
      <c r="J167" s="183">
        <f t="shared" si="110"/>
        <v>5104.6096169064185</v>
      </c>
      <c r="K167" s="183">
        <f t="shared" si="110"/>
        <v>4680.3220892437066</v>
      </c>
      <c r="L167" s="183">
        <f t="shared" si="110"/>
        <v>4352.2200009404032</v>
      </c>
      <c r="M167" s="183">
        <f t="shared" si="110"/>
        <v>4066.0673526320652</v>
      </c>
      <c r="N167" s="183">
        <f t="shared" si="110"/>
        <v>3812.3053104955925</v>
      </c>
      <c r="O167" s="183">
        <f t="shared" si="110"/>
        <v>3609.5196640784193</v>
      </c>
      <c r="P167" s="183">
        <f t="shared" si="110"/>
        <v>3434.3662175358268</v>
      </c>
      <c r="Q167" s="183">
        <f t="shared" si="110"/>
        <v>3265.6095960690309</v>
      </c>
      <c r="R167" s="183">
        <f t="shared" si="110"/>
        <v>3103.0419554129066</v>
      </c>
      <c r="S167" s="183">
        <f t="shared" si="110"/>
        <v>2946.4617846781011</v>
      </c>
      <c r="T167" s="183">
        <f t="shared" ref="T167:AE167" si="111">T126</f>
        <v>2795.6737210490892</v>
      </c>
      <c r="U167" s="183">
        <f t="shared" si="111"/>
        <v>2650.4883697537484</v>
      </c>
      <c r="V167" s="183">
        <f t="shared" si="111"/>
        <v>2510.7221291574965</v>
      </c>
      <c r="W167" s="183">
        <f t="shared" si="111"/>
        <v>2376.1970208391385</v>
      </c>
      <c r="X167" s="183">
        <f t="shared" si="111"/>
        <v>2246.740524509446</v>
      </c>
      <c r="Y167" s="183">
        <f t="shared" si="111"/>
        <v>2122.1854176373367</v>
      </c>
      <c r="Z167" s="183">
        <f t="shared" si="111"/>
        <v>2002.3696196522012</v>
      </c>
      <c r="AA167" s="183">
        <f t="shared" si="111"/>
        <v>1887.1360405945743</v>
      </c>
      <c r="AB167" s="183">
        <f t="shared" si="111"/>
        <v>1776.3324340908287</v>
      </c>
      <c r="AC167" s="183">
        <f t="shared" si="111"/>
        <v>1669.811254530993</v>
      </c>
      <c r="AD167" s="183">
        <f t="shared" si="111"/>
        <v>1567.4295183321426</v>
      </c>
      <c r="AE167" s="183">
        <f t="shared" si="111"/>
        <v>1469.0486691730152</v>
      </c>
      <c r="AF167" s="193">
        <f ca="1">-PMT(Fin_Assumptions!$B$20, COUNTIF(AG167:BN167,"&gt;"&amp;0), NPV(Fin_Assumptions!$B$20, OFFSET(AF167,0,1,1,COUNTIF(AG167:BN167,"&gt;"&amp;0))))</f>
        <v>1133.4798423558259</v>
      </c>
      <c r="AG167" s="183">
        <f t="shared" si="104"/>
        <v>1374.5344470886739</v>
      </c>
      <c r="AH167" s="183">
        <f t="shared" si="104"/>
        <v>1283.7567613170888</v>
      </c>
      <c r="AI167" s="183">
        <f t="shared" si="104"/>
        <v>1196.589566792489</v>
      </c>
      <c r="AJ167" s="183">
        <f t="shared" si="104"/>
        <v>1112.9107441832373</v>
      </c>
      <c r="AK167" s="183">
        <f t="shared" si="104"/>
        <v>1032.6019833747971</v>
      </c>
      <c r="AL167" s="183">
        <f t="shared" si="104"/>
        <v>955.54867030110461</v>
      </c>
      <c r="AM167" s="183">
        <f t="shared" si="104"/>
        <v>881.63977703030787</v>
      </c>
      <c r="AN167" s="185">
        <f t="shared" si="104"/>
        <v>0</v>
      </c>
      <c r="AO167" s="185">
        <f t="shared" si="104"/>
        <v>0</v>
      </c>
      <c r="AP167" s="185">
        <f t="shared" si="104"/>
        <v>0</v>
      </c>
      <c r="AQ167" s="185">
        <f t="shared" si="104"/>
        <v>0</v>
      </c>
      <c r="AR167" s="185">
        <f t="shared" si="104"/>
        <v>0</v>
      </c>
      <c r="AS167" s="185">
        <f t="shared" si="104"/>
        <v>0</v>
      </c>
      <c r="AT167" s="185">
        <f t="shared" si="104"/>
        <v>0</v>
      </c>
      <c r="AU167" s="185">
        <f t="shared" si="104"/>
        <v>0</v>
      </c>
      <c r="AV167" s="185">
        <f t="shared" si="104"/>
        <v>0</v>
      </c>
      <c r="AW167" s="185">
        <f t="shared" si="104"/>
        <v>0</v>
      </c>
      <c r="AX167" s="185">
        <f t="shared" si="104"/>
        <v>0</v>
      </c>
      <c r="AY167" s="185">
        <f t="shared" si="104"/>
        <v>0</v>
      </c>
      <c r="AZ167" s="185">
        <f t="shared" si="104"/>
        <v>0</v>
      </c>
      <c r="BA167" s="185">
        <f t="shared" si="104"/>
        <v>0</v>
      </c>
      <c r="BB167" s="185">
        <f t="shared" si="104"/>
        <v>0</v>
      </c>
      <c r="BC167" s="185">
        <f t="shared" si="104"/>
        <v>0</v>
      </c>
      <c r="BD167" s="185">
        <f t="shared" si="104"/>
        <v>0</v>
      </c>
      <c r="BE167" s="185">
        <f t="shared" si="104"/>
        <v>0</v>
      </c>
      <c r="BF167" s="185">
        <f t="shared" si="104"/>
        <v>0</v>
      </c>
      <c r="BG167" s="185">
        <f t="shared" si="104"/>
        <v>0</v>
      </c>
      <c r="BH167" s="185">
        <f t="shared" si="104"/>
        <v>0</v>
      </c>
      <c r="BI167" s="185">
        <f t="shared" si="104"/>
        <v>0</v>
      </c>
      <c r="BJ167" s="185">
        <f t="shared" si="104"/>
        <v>0</v>
      </c>
      <c r="BK167" s="185">
        <f t="shared" si="104"/>
        <v>0</v>
      </c>
      <c r="BL167" s="185">
        <f t="shared" si="104"/>
        <v>0</v>
      </c>
      <c r="BM167" s="185">
        <f t="shared" si="104"/>
        <v>0</v>
      </c>
      <c r="BN167" s="185">
        <f t="shared" si="104"/>
        <v>0</v>
      </c>
    </row>
    <row r="168" spans="2:66">
      <c r="C168" s="172">
        <f t="shared" si="105"/>
        <v>2025</v>
      </c>
      <c r="D168" s="186">
        <f t="shared" si="101"/>
        <v>4046.0545121040109</v>
      </c>
      <c r="E168" s="230"/>
      <c r="F168" s="185"/>
      <c r="G168" s="185"/>
      <c r="H168" s="185"/>
      <c r="I168" s="185"/>
      <c r="J168" s="183">
        <f t="shared" ref="J168:S168" si="112">J127</f>
        <v>5324.4435339087631</v>
      </c>
      <c r="K168" s="183">
        <f t="shared" si="112"/>
        <v>4896.722238298712</v>
      </c>
      <c r="L168" s="183">
        <f t="shared" si="112"/>
        <v>4489.7139990676978</v>
      </c>
      <c r="M168" s="183">
        <f t="shared" si="112"/>
        <v>4174.9740066291188</v>
      </c>
      <c r="N168" s="183">
        <f t="shared" si="112"/>
        <v>3900.4750455570088</v>
      </c>
      <c r="O168" s="183">
        <f t="shared" si="112"/>
        <v>3657.04756956545</v>
      </c>
      <c r="P168" s="183">
        <f t="shared" si="112"/>
        <v>3462.5204540873156</v>
      </c>
      <c r="Q168" s="183">
        <f t="shared" si="112"/>
        <v>3294.5002054949155</v>
      </c>
      <c r="R168" s="183">
        <f t="shared" si="112"/>
        <v>3132.6162685803774</v>
      </c>
      <c r="S168" s="183">
        <f t="shared" si="112"/>
        <v>2976.669263623899</v>
      </c>
      <c r="T168" s="183">
        <f t="shared" ref="T168:AE168" si="113">T127</f>
        <v>2826.4658863520431</v>
      </c>
      <c r="U168" s="183">
        <f t="shared" si="113"/>
        <v>2681.8187301823109</v>
      </c>
      <c r="V168" s="183">
        <f t="shared" si="113"/>
        <v>2542.5461135245155</v>
      </c>
      <c r="W168" s="183">
        <f t="shared" si="113"/>
        <v>2408.4719119980432</v>
      </c>
      <c r="X168" s="183">
        <f t="shared" si="113"/>
        <v>2279.4253954279357</v>
      </c>
      <c r="Y168" s="183">
        <f t="shared" si="113"/>
        <v>2155.2410694864716</v>
      </c>
      <c r="Z168" s="183">
        <f t="shared" si="113"/>
        <v>2035.7585218506422</v>
      </c>
      <c r="AA168" s="183">
        <f t="shared" si="113"/>
        <v>1920.8222727494067</v>
      </c>
      <c r="AB168" s="183">
        <f t="shared" si="113"/>
        <v>1810.2816297781235</v>
      </c>
      <c r="AC168" s="183">
        <f t="shared" si="113"/>
        <v>1703.9905468609124</v>
      </c>
      <c r="AD168" s="183">
        <f t="shared" si="113"/>
        <v>1601.8074872449713</v>
      </c>
      <c r="AE168" s="183">
        <f t="shared" si="113"/>
        <v>1503.5952904140661</v>
      </c>
      <c r="AF168" s="193">
        <f ca="1">-PMT(Fin_Assumptions!$B$20, COUNTIF(AG168:BN168,"&gt;"&amp;0), NPV(Fin_Assumptions!$B$20, OFFSET(AF168,0,1,1,COUNTIF(AG168:BN168,"&gt;"&amp;0))))</f>
        <v>1133.7283236249964</v>
      </c>
      <c r="AG168" s="183">
        <f t="shared" si="104"/>
        <v>1409.2210428115307</v>
      </c>
      <c r="AH168" s="183">
        <f t="shared" si="104"/>
        <v>1318.5559522660999</v>
      </c>
      <c r="AI168" s="183">
        <f t="shared" si="104"/>
        <v>1231.47522601687</v>
      </c>
      <c r="AJ168" s="183">
        <f t="shared" si="104"/>
        <v>1147.8579522365117</v>
      </c>
      <c r="AK168" s="183">
        <f t="shared" si="104"/>
        <v>1067.5869849546482</v>
      </c>
      <c r="AL168" s="183">
        <f t="shared" si="104"/>
        <v>990.54883228603705</v>
      </c>
      <c r="AM168" s="183">
        <f t="shared" si="104"/>
        <v>916.63354787077003</v>
      </c>
      <c r="AN168" s="183">
        <f t="shared" si="104"/>
        <v>845.73462543632775</v>
      </c>
      <c r="AO168" s="185">
        <f t="shared" si="104"/>
        <v>0</v>
      </c>
      <c r="AP168" s="185">
        <f t="shared" si="104"/>
        <v>0</v>
      </c>
      <c r="AQ168" s="185">
        <f t="shared" si="104"/>
        <v>0</v>
      </c>
      <c r="AR168" s="185">
        <f t="shared" si="104"/>
        <v>0</v>
      </c>
      <c r="AS168" s="185">
        <f t="shared" si="104"/>
        <v>0</v>
      </c>
      <c r="AT168" s="185">
        <f t="shared" si="104"/>
        <v>0</v>
      </c>
      <c r="AU168" s="185">
        <f t="shared" si="104"/>
        <v>0</v>
      </c>
      <c r="AV168" s="185">
        <f t="shared" si="104"/>
        <v>0</v>
      </c>
      <c r="AW168" s="185">
        <f t="shared" si="104"/>
        <v>0</v>
      </c>
      <c r="AX168" s="185">
        <f t="shared" si="104"/>
        <v>0</v>
      </c>
      <c r="AY168" s="185">
        <f t="shared" si="104"/>
        <v>0</v>
      </c>
      <c r="AZ168" s="185">
        <f t="shared" si="104"/>
        <v>0</v>
      </c>
      <c r="BA168" s="185">
        <f t="shared" si="104"/>
        <v>0</v>
      </c>
      <c r="BB168" s="185">
        <f t="shared" si="104"/>
        <v>0</v>
      </c>
      <c r="BC168" s="185">
        <f t="shared" si="104"/>
        <v>0</v>
      </c>
      <c r="BD168" s="185">
        <f t="shared" si="104"/>
        <v>0</v>
      </c>
      <c r="BE168" s="185">
        <f t="shared" si="104"/>
        <v>0</v>
      </c>
      <c r="BF168" s="185">
        <f t="shared" si="104"/>
        <v>0</v>
      </c>
      <c r="BG168" s="185">
        <f t="shared" si="104"/>
        <v>0</v>
      </c>
      <c r="BH168" s="185">
        <f t="shared" si="104"/>
        <v>0</v>
      </c>
      <c r="BI168" s="185">
        <f t="shared" si="104"/>
        <v>0</v>
      </c>
      <c r="BJ168" s="185">
        <f t="shared" si="104"/>
        <v>0</v>
      </c>
      <c r="BK168" s="185">
        <f t="shared" si="104"/>
        <v>0</v>
      </c>
      <c r="BL168" s="185">
        <f t="shared" si="104"/>
        <v>0</v>
      </c>
      <c r="BM168" s="185">
        <f t="shared" si="104"/>
        <v>0</v>
      </c>
      <c r="BN168" s="185">
        <f t="shared" si="104"/>
        <v>0</v>
      </c>
    </row>
    <row r="169" spans="2:66">
      <c r="C169" s="172">
        <f t="shared" si="105"/>
        <v>2026</v>
      </c>
      <c r="D169" s="186">
        <f t="shared" si="101"/>
        <v>3976.0809235398615</v>
      </c>
      <c r="E169" s="230"/>
      <c r="F169" s="185"/>
      <c r="G169" s="185"/>
      <c r="H169" s="185"/>
      <c r="I169" s="185"/>
      <c r="J169" s="185"/>
      <c r="K169" s="183">
        <f t="shared" ref="K169:S169" si="114">K128</f>
        <v>5104.7425669738523</v>
      </c>
      <c r="L169" s="183">
        <f t="shared" si="114"/>
        <v>4694.6702109432545</v>
      </c>
      <c r="M169" s="183">
        <f t="shared" si="114"/>
        <v>4304.4562344629048</v>
      </c>
      <c r="N169" s="183">
        <f t="shared" si="114"/>
        <v>4002.7032669089863</v>
      </c>
      <c r="O169" s="183">
        <f t="shared" si="114"/>
        <v>3739.5308767331776</v>
      </c>
      <c r="P169" s="183">
        <f t="shared" si="114"/>
        <v>3506.1478779744552</v>
      </c>
      <c r="Q169" s="183">
        <f t="shared" si="114"/>
        <v>3319.647478357505</v>
      </c>
      <c r="R169" s="183">
        <f t="shared" si="114"/>
        <v>3158.5602004775005</v>
      </c>
      <c r="S169" s="183">
        <f t="shared" si="114"/>
        <v>3003.3560334290246</v>
      </c>
      <c r="T169" s="183">
        <f t="shared" ref="T169:AE169" si="115">T128</f>
        <v>2853.8438244397389</v>
      </c>
      <c r="U169" s="183">
        <f t="shared" si="115"/>
        <v>2709.8382454942926</v>
      </c>
      <c r="V169" s="183">
        <f t="shared" si="115"/>
        <v>2571.1596229135607</v>
      </c>
      <c r="W169" s="183">
        <f t="shared" si="115"/>
        <v>2437.6337717820415</v>
      </c>
      <c r="X169" s="183">
        <f t="shared" si="115"/>
        <v>2309.0918350882798</v>
      </c>
      <c r="Y169" s="183">
        <f t="shared" si="115"/>
        <v>2185.3701274469327</v>
      </c>
      <c r="Z169" s="183">
        <f t="shared" si="115"/>
        <v>2066.3099832746507</v>
      </c>
      <c r="AA169" s="183">
        <f t="shared" si="115"/>
        <v>1951.7576092955164</v>
      </c>
      <c r="AB169" s="183">
        <f t="shared" si="115"/>
        <v>1841.5639412551188</v>
      </c>
      <c r="AC169" s="183">
        <f t="shared" si="115"/>
        <v>1735.5845047257358</v>
      </c>
      <c r="AD169" s="183">
        <f t="shared" si="115"/>
        <v>1633.6792798882941</v>
      </c>
      <c r="AE169" s="183">
        <f t="shared" si="115"/>
        <v>1535.7125701799098</v>
      </c>
      <c r="AF169" s="193">
        <f ca="1">-PMT(Fin_Assumptions!$B$20, COUNTIF(AG169:BN169,"&gt;"&amp;0), NPV(Fin_Assumptions!$B$20, OFFSET(AF169,0,1,1,COUNTIF(AG169:BN169,"&gt;"&amp;0))))</f>
        <v>1133.3005329399793</v>
      </c>
      <c r="AG169" s="183">
        <f t="shared" si="104"/>
        <v>1441.5528746988898</v>
      </c>
      <c r="AH169" s="183">
        <f t="shared" si="104"/>
        <v>1351.0727642620482</v>
      </c>
      <c r="AI169" s="183">
        <f t="shared" si="104"/>
        <v>1264.1487610120716</v>
      </c>
      <c r="AJ169" s="183">
        <f t="shared" si="104"/>
        <v>1180.661221475503</v>
      </c>
      <c r="AK169" s="183">
        <f t="shared" si="104"/>
        <v>1100.4942229746184</v>
      </c>
      <c r="AL169" s="183">
        <f t="shared" si="104"/>
        <v>1023.5354532991934</v>
      </c>
      <c r="AM169" s="183">
        <f t="shared" si="104"/>
        <v>949.67610354667727</v>
      </c>
      <c r="AN169" s="183">
        <f t="shared" si="104"/>
        <v>878.81076404187547</v>
      </c>
      <c r="AO169" s="183">
        <f t="shared" si="104"/>
        <v>810.83732324965376</v>
      </c>
      <c r="AP169" s="185">
        <f t="shared" si="104"/>
        <v>0</v>
      </c>
      <c r="AQ169" s="185">
        <f t="shared" si="104"/>
        <v>0</v>
      </c>
      <c r="AR169" s="185">
        <f t="shared" si="104"/>
        <v>0</v>
      </c>
      <c r="AS169" s="185">
        <f t="shared" si="104"/>
        <v>0</v>
      </c>
      <c r="AT169" s="185">
        <f t="shared" si="104"/>
        <v>0</v>
      </c>
      <c r="AU169" s="185">
        <f t="shared" si="104"/>
        <v>0</v>
      </c>
      <c r="AV169" s="185">
        <f t="shared" si="104"/>
        <v>0</v>
      </c>
      <c r="AW169" s="185">
        <f t="shared" si="104"/>
        <v>0</v>
      </c>
      <c r="AX169" s="185">
        <f t="shared" si="104"/>
        <v>0</v>
      </c>
      <c r="AY169" s="185">
        <f t="shared" si="104"/>
        <v>0</v>
      </c>
      <c r="AZ169" s="185">
        <f t="shared" si="104"/>
        <v>0</v>
      </c>
      <c r="BA169" s="185">
        <f t="shared" si="104"/>
        <v>0</v>
      </c>
      <c r="BB169" s="185">
        <f t="shared" si="104"/>
        <v>0</v>
      </c>
      <c r="BC169" s="185">
        <f t="shared" si="104"/>
        <v>0</v>
      </c>
      <c r="BD169" s="185">
        <f t="shared" si="104"/>
        <v>0</v>
      </c>
      <c r="BE169" s="185">
        <f t="shared" si="104"/>
        <v>0</v>
      </c>
      <c r="BF169" s="185">
        <f t="shared" si="104"/>
        <v>0</v>
      </c>
      <c r="BG169" s="185">
        <f t="shared" si="104"/>
        <v>0</v>
      </c>
      <c r="BH169" s="185">
        <f t="shared" si="104"/>
        <v>0</v>
      </c>
      <c r="BI169" s="185">
        <f t="shared" si="104"/>
        <v>0</v>
      </c>
      <c r="BJ169" s="185">
        <f t="shared" si="104"/>
        <v>0</v>
      </c>
      <c r="BK169" s="185">
        <f t="shared" si="104"/>
        <v>0</v>
      </c>
      <c r="BL169" s="185">
        <f t="shared" si="104"/>
        <v>0</v>
      </c>
      <c r="BM169" s="185">
        <f t="shared" si="104"/>
        <v>0</v>
      </c>
      <c r="BN169" s="185">
        <f t="shared" si="104"/>
        <v>0</v>
      </c>
    </row>
    <row r="170" spans="2:66">
      <c r="C170" s="172">
        <f t="shared" si="105"/>
        <v>2027</v>
      </c>
      <c r="D170" s="186">
        <f t="shared" si="101"/>
        <v>3899.6338612270342</v>
      </c>
      <c r="E170" s="230"/>
      <c r="F170" s="185"/>
      <c r="G170" s="185"/>
      <c r="H170" s="185"/>
      <c r="I170" s="185"/>
      <c r="J170" s="185"/>
      <c r="K170" s="185"/>
      <c r="L170" s="183">
        <f t="shared" ref="L170:S170" si="116">L129</f>
        <v>4884.4829502935272</v>
      </c>
      <c r="M170" s="183">
        <f t="shared" si="116"/>
        <v>4492.1044110941384</v>
      </c>
      <c r="N170" s="183">
        <f t="shared" si="116"/>
        <v>4118.7274013668084</v>
      </c>
      <c r="O170" s="183">
        <f t="shared" si="116"/>
        <v>3829.9944817572409</v>
      </c>
      <c r="P170" s="183">
        <f t="shared" si="116"/>
        <v>3578.1774633794134</v>
      </c>
      <c r="Q170" s="183">
        <f t="shared" si="116"/>
        <v>3354.8644826817149</v>
      </c>
      <c r="R170" s="183">
        <f t="shared" si="116"/>
        <v>3176.4112090444605</v>
      </c>
      <c r="S170" s="183">
        <f t="shared" si="116"/>
        <v>3022.2745308494386</v>
      </c>
      <c r="T170" s="183">
        <f t="shared" ref="T170:AE170" si="117">T129</f>
        <v>2873.7671188072691</v>
      </c>
      <c r="U170" s="183">
        <f t="shared" si="117"/>
        <v>2730.7060680123386</v>
      </c>
      <c r="V170" s="183">
        <f t="shared" si="117"/>
        <v>2592.9140469891986</v>
      </c>
      <c r="W170" s="183">
        <f t="shared" si="117"/>
        <v>2460.2191346251207</v>
      </c>
      <c r="X170" s="183">
        <f t="shared" si="117"/>
        <v>2332.4546617416281</v>
      </c>
      <c r="Y170" s="183">
        <f t="shared" si="117"/>
        <v>2209.4590571756976</v>
      </c>
      <c r="Z170" s="183">
        <f t="shared" si="117"/>
        <v>2091.0756982449052</v>
      </c>
      <c r="AA170" s="183">
        <f t="shared" si="117"/>
        <v>1977.1527654742231</v>
      </c>
      <c r="AB170" s="183">
        <f t="shared" si="117"/>
        <v>1867.5431014655594</v>
      </c>
      <c r="AC170" s="183">
        <f t="shared" si="117"/>
        <v>1762.1040737943363</v>
      </c>
      <c r="AD170" s="183">
        <f t="shared" si="117"/>
        <v>1660.6974418206578</v>
      </c>
      <c r="AE170" s="183">
        <f t="shared" si="117"/>
        <v>1563.1892273056628</v>
      </c>
      <c r="AF170" s="193">
        <f ca="1">-PMT(Fin_Assumptions!$B$20, COUNTIF(AG170:BN170,"&gt;"&amp;0), NPV(Fin_Assumptions!$B$20, OFFSET(AF170,0,1,1,COUNTIF(AG170:BN170,"&gt;"&amp;0))))</f>
        <v>1130.5989752428602</v>
      </c>
      <c r="AG170" s="183">
        <f t="shared" si="104"/>
        <v>1469.4495887266642</v>
      </c>
      <c r="AH170" s="183">
        <f t="shared" si="104"/>
        <v>1379.3526991876256</v>
      </c>
      <c r="AI170" s="183">
        <f t="shared" si="104"/>
        <v>1292.7766278243594</v>
      </c>
      <c r="AJ170" s="183">
        <f t="shared" si="104"/>
        <v>1209.6032246066018</v>
      </c>
      <c r="AK170" s="183">
        <f t="shared" si="104"/>
        <v>1129.718008441808</v>
      </c>
      <c r="AL170" s="183">
        <f t="shared" si="104"/>
        <v>1053.0100584881432</v>
      </c>
      <c r="AM170" s="183">
        <f t="shared" si="104"/>
        <v>979.37190858668362</v>
      </c>
      <c r="AN170" s="183">
        <f t="shared" si="104"/>
        <v>908.69944472533814</v>
      </c>
      <c r="AO170" s="183">
        <f t="shared" si="104"/>
        <v>840.89180544938483</v>
      </c>
      <c r="AP170" s="183">
        <f t="shared" si="104"/>
        <v>775.85128513589586</v>
      </c>
      <c r="AQ170" s="185">
        <f t="shared" si="104"/>
        <v>0</v>
      </c>
      <c r="AR170" s="185">
        <f t="shared" si="104"/>
        <v>0</v>
      </c>
      <c r="AS170" s="185">
        <f t="shared" si="104"/>
        <v>0</v>
      </c>
      <c r="AT170" s="185">
        <f t="shared" si="104"/>
        <v>0</v>
      </c>
      <c r="AU170" s="185">
        <f t="shared" si="104"/>
        <v>0</v>
      </c>
      <c r="AV170" s="185">
        <f t="shared" si="104"/>
        <v>0</v>
      </c>
      <c r="AW170" s="185">
        <f t="shared" si="104"/>
        <v>0</v>
      </c>
      <c r="AX170" s="185">
        <f t="shared" si="104"/>
        <v>0</v>
      </c>
      <c r="AY170" s="185">
        <f t="shared" si="104"/>
        <v>0</v>
      </c>
      <c r="AZ170" s="185">
        <f t="shared" si="104"/>
        <v>0</v>
      </c>
      <c r="BA170" s="185">
        <f t="shared" si="104"/>
        <v>0</v>
      </c>
      <c r="BB170" s="185">
        <f t="shared" si="104"/>
        <v>0</v>
      </c>
      <c r="BC170" s="185">
        <f t="shared" si="104"/>
        <v>0</v>
      </c>
      <c r="BD170" s="185">
        <f t="shared" si="104"/>
        <v>0</v>
      </c>
      <c r="BE170" s="185">
        <f t="shared" si="104"/>
        <v>0</v>
      </c>
      <c r="BF170" s="185">
        <f t="shared" si="104"/>
        <v>0</v>
      </c>
      <c r="BG170" s="185">
        <f t="shared" si="104"/>
        <v>0</v>
      </c>
      <c r="BH170" s="185">
        <f t="shared" si="104"/>
        <v>0</v>
      </c>
      <c r="BI170" s="185">
        <f t="shared" si="104"/>
        <v>0</v>
      </c>
      <c r="BJ170" s="185">
        <f t="shared" si="104"/>
        <v>0</v>
      </c>
      <c r="BK170" s="185">
        <f t="shared" si="104"/>
        <v>0</v>
      </c>
      <c r="BL170" s="185">
        <f t="shared" si="104"/>
        <v>0</v>
      </c>
      <c r="BM170" s="185">
        <f t="shared" si="104"/>
        <v>0</v>
      </c>
      <c r="BN170" s="185">
        <f t="shared" si="104"/>
        <v>0</v>
      </c>
    </row>
    <row r="171" spans="2:66">
      <c r="C171" s="172">
        <f t="shared" si="105"/>
        <v>2028</v>
      </c>
      <c r="D171" s="186">
        <f t="shared" si="101"/>
        <v>3816.4217903528138</v>
      </c>
      <c r="E171" s="230"/>
      <c r="F171" s="185"/>
      <c r="G171" s="185"/>
      <c r="H171" s="185"/>
      <c r="I171" s="185"/>
      <c r="J171" s="185"/>
      <c r="K171" s="185"/>
      <c r="L171" s="185"/>
      <c r="M171" s="183">
        <f t="shared" ref="M171:S171" si="118">M130</f>
        <v>4663.664140857969</v>
      </c>
      <c r="N171" s="183">
        <f t="shared" si="118"/>
        <v>4289.0243393624078</v>
      </c>
      <c r="O171" s="183">
        <f t="shared" si="118"/>
        <v>3932.527041898918</v>
      </c>
      <c r="P171" s="183">
        <f t="shared" si="118"/>
        <v>3656.8472253919449</v>
      </c>
      <c r="Q171" s="183">
        <f t="shared" si="118"/>
        <v>3416.414407708372</v>
      </c>
      <c r="R171" s="183">
        <f t="shared" si="118"/>
        <v>3203.1970107256711</v>
      </c>
      <c r="S171" s="183">
        <f t="shared" si="118"/>
        <v>3032.8112930253437</v>
      </c>
      <c r="T171" s="183">
        <f t="shared" ref="T171:AE171" si="119">T130</f>
        <v>2885.6428606233239</v>
      </c>
      <c r="U171" s="183">
        <f t="shared" si="119"/>
        <v>2743.8492052373299</v>
      </c>
      <c r="V171" s="183">
        <f t="shared" si="119"/>
        <v>2607.2556907680691</v>
      </c>
      <c r="W171" s="183">
        <f t="shared" si="119"/>
        <v>2475.6930025815232</v>
      </c>
      <c r="X171" s="183">
        <f t="shared" si="119"/>
        <v>2348.9969918134948</v>
      </c>
      <c r="Y171" s="183">
        <f t="shared" si="119"/>
        <v>2227.0085241034053</v>
      </c>
      <c r="Z171" s="183">
        <f t="shared" si="119"/>
        <v>2109.5733326338959</v>
      </c>
      <c r="AA171" s="183">
        <f t="shared" si="119"/>
        <v>1996.5418753561753</v>
      </c>
      <c r="AB171" s="183">
        <f t="shared" si="119"/>
        <v>1887.7691962843658</v>
      </c>
      <c r="AC171" s="183">
        <f t="shared" si="119"/>
        <v>1783.1147907452948</v>
      </c>
      <c r="AD171" s="183">
        <f t="shared" si="119"/>
        <v>1682.4424744732803</v>
      </c>
      <c r="AE171" s="183">
        <f t="shared" si="119"/>
        <v>1585.620256442525</v>
      </c>
      <c r="AF171" s="193">
        <f ca="1">-PMT(Fin_Assumptions!$B$20, COUNTIF(AG171:BN171,"&gt;"&amp;0), NPV(Fin_Assumptions!$B$20, OFFSET(AF171,0,1,1,COUNTIF(AG171:BN171,"&gt;"&amp;0))))</f>
        <v>1125.4246148398636</v>
      </c>
      <c r="AG171" s="183">
        <f t="shared" si="104"/>
        <v>1492.5202153326791</v>
      </c>
      <c r="AH171" s="183">
        <f t="shared" si="104"/>
        <v>1403.0183795259661</v>
      </c>
      <c r="AI171" s="183">
        <f t="shared" si="104"/>
        <v>1316.99461053711</v>
      </c>
      <c r="AJ171" s="183">
        <f t="shared" si="104"/>
        <v>1234.3324897799971</v>
      </c>
      <c r="AK171" s="183">
        <f t="shared" si="104"/>
        <v>1154.9192085776394</v>
      </c>
      <c r="AL171" s="183">
        <f t="shared" si="104"/>
        <v>1078.6454613246076</v>
      </c>
      <c r="AM171" s="183">
        <f t="shared" si="104"/>
        <v>1005.4053417135566</v>
      </c>
      <c r="AN171" s="183">
        <f t="shared" si="104"/>
        <v>935.09624193997217</v>
      </c>
      <c r="AO171" s="183">
        <f t="shared" si="104"/>
        <v>867.61875480155743</v>
      </c>
      <c r="AP171" s="183">
        <f t="shared" si="104"/>
        <v>802.87657861103719</v>
      </c>
      <c r="AQ171" s="183">
        <f t="shared" si="104"/>
        <v>740.77642484337287</v>
      </c>
      <c r="AR171" s="185">
        <f t="shared" si="104"/>
        <v>0</v>
      </c>
      <c r="AS171" s="185">
        <f t="shared" si="104"/>
        <v>0</v>
      </c>
      <c r="AT171" s="185">
        <f t="shared" si="104"/>
        <v>0</v>
      </c>
      <c r="AU171" s="185">
        <f t="shared" si="104"/>
        <v>0</v>
      </c>
      <c r="AV171" s="185">
        <f t="shared" si="104"/>
        <v>0</v>
      </c>
      <c r="AW171" s="185">
        <f t="shared" si="104"/>
        <v>0</v>
      </c>
      <c r="AX171" s="185">
        <f t="shared" ref="AX171:BN171" si="120">AW130</f>
        <v>0</v>
      </c>
      <c r="AY171" s="185">
        <f t="shared" si="120"/>
        <v>0</v>
      </c>
      <c r="AZ171" s="185">
        <f t="shared" si="120"/>
        <v>0</v>
      </c>
      <c r="BA171" s="185">
        <f t="shared" si="120"/>
        <v>0</v>
      </c>
      <c r="BB171" s="185">
        <f t="shared" si="120"/>
        <v>0</v>
      </c>
      <c r="BC171" s="185">
        <f t="shared" si="120"/>
        <v>0</v>
      </c>
      <c r="BD171" s="185">
        <f t="shared" si="120"/>
        <v>0</v>
      </c>
      <c r="BE171" s="185">
        <f t="shared" si="120"/>
        <v>0</v>
      </c>
      <c r="BF171" s="185">
        <f t="shared" si="120"/>
        <v>0</v>
      </c>
      <c r="BG171" s="185">
        <f t="shared" si="120"/>
        <v>0</v>
      </c>
      <c r="BH171" s="185">
        <f t="shared" si="120"/>
        <v>0</v>
      </c>
      <c r="BI171" s="185">
        <f t="shared" si="120"/>
        <v>0</v>
      </c>
      <c r="BJ171" s="185">
        <f t="shared" si="120"/>
        <v>0</v>
      </c>
      <c r="BK171" s="185">
        <f t="shared" si="120"/>
        <v>0</v>
      </c>
      <c r="BL171" s="185">
        <f t="shared" si="120"/>
        <v>0</v>
      </c>
      <c r="BM171" s="185">
        <f t="shared" si="120"/>
        <v>0</v>
      </c>
      <c r="BN171" s="185">
        <f t="shared" si="120"/>
        <v>0</v>
      </c>
    </row>
    <row r="172" spans="2:66">
      <c r="C172" s="172">
        <f t="shared" si="105"/>
        <v>2029</v>
      </c>
      <c r="D172" s="186">
        <f t="shared" si="101"/>
        <v>3726.1423423107094</v>
      </c>
      <c r="E172" s="230"/>
      <c r="F172" s="185"/>
      <c r="G172" s="185"/>
      <c r="H172" s="185"/>
      <c r="I172" s="185"/>
      <c r="J172" s="185"/>
      <c r="K172" s="185"/>
      <c r="L172" s="185"/>
      <c r="M172" s="185"/>
      <c r="N172" s="183">
        <f t="shared" ref="N172:S172" si="121">N131</f>
        <v>4442.2855932732782</v>
      </c>
      <c r="O172" s="183">
        <f t="shared" si="121"/>
        <v>4085.4294941665512</v>
      </c>
      <c r="P172" s="183">
        <f t="shared" si="121"/>
        <v>3745.8546961684324</v>
      </c>
      <c r="Q172" s="183">
        <f t="shared" si="121"/>
        <v>3483.2610701617673</v>
      </c>
      <c r="R172" s="183">
        <f t="shared" si="121"/>
        <v>3254.2413101862257</v>
      </c>
      <c r="S172" s="183">
        <f t="shared" si="121"/>
        <v>3051.1450875072851</v>
      </c>
      <c r="T172" s="183">
        <f t="shared" ref="T172:AE172" si="122">T131</f>
        <v>2888.8473756269332</v>
      </c>
      <c r="U172" s="183">
        <f t="shared" si="122"/>
        <v>2748.6648523366025</v>
      </c>
      <c r="V172" s="183">
        <f t="shared" si="122"/>
        <v>2613.6019718387638</v>
      </c>
      <c r="W172" s="183">
        <f t="shared" si="122"/>
        <v>2483.4923878004647</v>
      </c>
      <c r="X172" s="183">
        <f t="shared" si="122"/>
        <v>2358.1748227504472</v>
      </c>
      <c r="Y172" s="183">
        <f t="shared" si="122"/>
        <v>2237.4929197743763</v>
      </c>
      <c r="Z172" s="183">
        <f t="shared" si="122"/>
        <v>2121.295098429051</v>
      </c>
      <c r="AA172" s="183">
        <f t="shared" si="122"/>
        <v>2009.4344147580528</v>
      </c>
      <c r="AB172" s="183">
        <f t="shared" si="122"/>
        <v>1901.7684252944271</v>
      </c>
      <c r="AC172" s="183">
        <f t="shared" si="122"/>
        <v>1798.1590549392231</v>
      </c>
      <c r="AD172" s="183">
        <f t="shared" si="122"/>
        <v>1698.4724686077161</v>
      </c>
      <c r="AE172" s="183">
        <f t="shared" si="122"/>
        <v>1602.5789465381042</v>
      </c>
      <c r="AF172" s="193">
        <f ca="1">-PMT(Fin_Assumptions!$B$20, COUNTIF(AG172:BN172,"&gt;"&amp;0), NPV(Fin_Assumptions!$B$20, OFFSET(AF172,0,1,1,COUNTIF(AG172:BN172,"&gt;"&amp;0))))</f>
        <v>1117.566626919587</v>
      </c>
      <c r="AG172" s="183">
        <f t="shared" ref="AG172:BN179" si="123">AF131</f>
        <v>1510.3527631604004</v>
      </c>
      <c r="AH172" s="183">
        <f t="shared" si="123"/>
        <v>1421.6720694260241</v>
      </c>
      <c r="AI172" s="183">
        <f t="shared" si="123"/>
        <v>1336.4187785013203</v>
      </c>
      <c r="AJ172" s="183">
        <f t="shared" si="123"/>
        <v>1254.47845473093</v>
      </c>
      <c r="AK172" s="183">
        <f t="shared" si="123"/>
        <v>1175.7402057794977</v>
      </c>
      <c r="AL172" s="183">
        <f t="shared" si="123"/>
        <v>1100.0965778627392</v>
      </c>
      <c r="AM172" s="183">
        <f t="shared" si="123"/>
        <v>1027.4434539813144</v>
      </c>
      <c r="AN172" s="183">
        <f t="shared" si="123"/>
        <v>957.67995507336593</v>
      </c>
      <c r="AO172" s="183">
        <f t="shared" si="123"/>
        <v>890.70834400388878</v>
      </c>
      <c r="AP172" s="183">
        <f t="shared" si="123"/>
        <v>826.43393231134417</v>
      </c>
      <c r="AQ172" s="183">
        <f t="shared" si="123"/>
        <v>764.76498963413894</v>
      </c>
      <c r="AR172" s="183">
        <f t="shared" si="123"/>
        <v>705.61265574171614</v>
      </c>
      <c r="AS172" s="185">
        <f t="shared" si="123"/>
        <v>0</v>
      </c>
      <c r="AT172" s="185">
        <f t="shared" si="123"/>
        <v>0</v>
      </c>
      <c r="AU172" s="185">
        <f t="shared" si="123"/>
        <v>0</v>
      </c>
      <c r="AV172" s="185">
        <f t="shared" si="123"/>
        <v>0</v>
      </c>
      <c r="AW172" s="185">
        <f t="shared" si="123"/>
        <v>0</v>
      </c>
      <c r="AX172" s="185">
        <f t="shared" si="123"/>
        <v>0</v>
      </c>
      <c r="AY172" s="185">
        <f t="shared" si="123"/>
        <v>0</v>
      </c>
      <c r="AZ172" s="185">
        <f t="shared" si="123"/>
        <v>0</v>
      </c>
      <c r="BA172" s="185">
        <f t="shared" si="123"/>
        <v>0</v>
      </c>
      <c r="BB172" s="185">
        <f t="shared" si="123"/>
        <v>0</v>
      </c>
      <c r="BC172" s="185">
        <f t="shared" si="123"/>
        <v>0</v>
      </c>
      <c r="BD172" s="185">
        <f t="shared" si="123"/>
        <v>0</v>
      </c>
      <c r="BE172" s="185">
        <f t="shared" si="123"/>
        <v>0</v>
      </c>
      <c r="BF172" s="185">
        <f t="shared" si="123"/>
        <v>0</v>
      </c>
      <c r="BG172" s="185">
        <f t="shared" si="123"/>
        <v>0</v>
      </c>
      <c r="BH172" s="185">
        <f t="shared" si="123"/>
        <v>0</v>
      </c>
      <c r="BI172" s="185">
        <f t="shared" si="123"/>
        <v>0</v>
      </c>
      <c r="BJ172" s="185">
        <f t="shared" si="123"/>
        <v>0</v>
      </c>
      <c r="BK172" s="185">
        <f t="shared" si="123"/>
        <v>0</v>
      </c>
      <c r="BL172" s="185">
        <f t="shared" si="123"/>
        <v>0</v>
      </c>
      <c r="BM172" s="185">
        <f t="shared" si="123"/>
        <v>0</v>
      </c>
      <c r="BN172" s="185">
        <f t="shared" si="123"/>
        <v>0</v>
      </c>
    </row>
    <row r="173" spans="2:66">
      <c r="C173" s="172">
        <f t="shared" si="105"/>
        <v>2030</v>
      </c>
      <c r="D173" s="186">
        <f t="shared" si="101"/>
        <v>3628.4819472764411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5"/>
      <c r="O173" s="183">
        <f>O132</f>
        <v>4220.3467597713561</v>
      </c>
      <c r="P173" s="183">
        <f>P132</f>
        <v>3881.3193717415866</v>
      </c>
      <c r="Q173" s="183">
        <f>Q132</f>
        <v>3558.7099022825596</v>
      </c>
      <c r="R173" s="183">
        <f>R132</f>
        <v>3309.2355865537406</v>
      </c>
      <c r="S173" s="183">
        <f>S132</f>
        <v>3091.6577695399087</v>
      </c>
      <c r="T173" s="183">
        <f t="shared" ref="T173:AE173" si="124">T132</f>
        <v>2898.7083367968212</v>
      </c>
      <c r="U173" s="183">
        <f t="shared" si="124"/>
        <v>2744.5191006320561</v>
      </c>
      <c r="V173" s="183">
        <f t="shared" si="124"/>
        <v>2611.3401670576868</v>
      </c>
      <c r="W173" s="183">
        <f t="shared" si="124"/>
        <v>2483.0250963342783</v>
      </c>
      <c r="X173" s="183">
        <f t="shared" si="124"/>
        <v>2359.415852875748</v>
      </c>
      <c r="Y173" s="183">
        <f t="shared" si="124"/>
        <v>2240.359216714819</v>
      </c>
      <c r="Z173" s="183">
        <f t="shared" si="124"/>
        <v>2125.7066426076208</v>
      </c>
      <c r="AA173" s="183">
        <f t="shared" si="124"/>
        <v>2015.3141231465097</v>
      </c>
      <c r="AB173" s="183">
        <f t="shared" si="124"/>
        <v>1909.0420557693983</v>
      </c>
      <c r="AC173" s="183">
        <f t="shared" si="124"/>
        <v>1806.7551135569386</v>
      </c>
      <c r="AD173" s="183">
        <f t="shared" si="124"/>
        <v>1708.322119711908</v>
      </c>
      <c r="AE173" s="183">
        <f t="shared" si="124"/>
        <v>1613.6159256180597</v>
      </c>
      <c r="AF173" s="193">
        <f ca="1">-PMT(Fin_Assumptions!$B$20, COUNTIF(AG173:BN173,"&gt;"&amp;0), NPV(Fin_Assumptions!$B$20, OFFSET(AF173,0,1,1,COUNTIF(AG173:BN173,"&gt;"&amp;0))))</f>
        <v>1106.8018419563509</v>
      </c>
      <c r="AG173" s="183">
        <f t="shared" si="123"/>
        <v>1522.5132923784563</v>
      </c>
      <c r="AH173" s="183">
        <f t="shared" si="123"/>
        <v>1434.8947757361323</v>
      </c>
      <c r="AI173" s="183">
        <f t="shared" si="123"/>
        <v>1350.6446142825603</v>
      </c>
      <c r="AJ173" s="183">
        <f t="shared" si="123"/>
        <v>1269.6506208619794</v>
      </c>
      <c r="AK173" s="183">
        <f t="shared" si="123"/>
        <v>1191.8040770822099</v>
      </c>
      <c r="AL173" s="183">
        <f t="shared" si="123"/>
        <v>1116.9996308450222</v>
      </c>
      <c r="AM173" s="183">
        <f t="shared" si="123"/>
        <v>1045.1351968115025</v>
      </c>
      <c r="AN173" s="183">
        <f t="shared" si="123"/>
        <v>976.11185972022258</v>
      </c>
      <c r="AO173" s="183">
        <f t="shared" si="123"/>
        <v>909.83378047824272</v>
      </c>
      <c r="AP173" s="183">
        <f t="shared" si="123"/>
        <v>846.20810494722127</v>
      </c>
      <c r="AQ173" s="183">
        <f t="shared" si="123"/>
        <v>785.14487534901707</v>
      </c>
      <c r="AR173" s="183">
        <f t="shared" si="123"/>
        <v>726.55694421726525</v>
      </c>
      <c r="AS173" s="183">
        <f t="shared" si="123"/>
        <v>670.35989082343963</v>
      </c>
      <c r="AT173" s="185">
        <f t="shared" si="123"/>
        <v>0</v>
      </c>
      <c r="AU173" s="185">
        <f t="shared" si="123"/>
        <v>0</v>
      </c>
      <c r="AV173" s="185">
        <f t="shared" si="123"/>
        <v>0</v>
      </c>
      <c r="AW173" s="185">
        <f t="shared" si="123"/>
        <v>0</v>
      </c>
      <c r="AX173" s="185">
        <f t="shared" si="123"/>
        <v>0</v>
      </c>
      <c r="AY173" s="185">
        <f t="shared" si="123"/>
        <v>0</v>
      </c>
      <c r="AZ173" s="185">
        <f t="shared" si="123"/>
        <v>0</v>
      </c>
      <c r="BA173" s="185">
        <f t="shared" si="123"/>
        <v>0</v>
      </c>
      <c r="BB173" s="185">
        <f t="shared" si="123"/>
        <v>0</v>
      </c>
      <c r="BC173" s="185">
        <f t="shared" si="123"/>
        <v>0</v>
      </c>
      <c r="BD173" s="185">
        <f t="shared" si="123"/>
        <v>0</v>
      </c>
      <c r="BE173" s="185">
        <f t="shared" si="123"/>
        <v>0</v>
      </c>
      <c r="BF173" s="185">
        <f t="shared" si="123"/>
        <v>0</v>
      </c>
      <c r="BG173" s="185">
        <f t="shared" si="123"/>
        <v>0</v>
      </c>
      <c r="BH173" s="185">
        <f t="shared" si="123"/>
        <v>0</v>
      </c>
      <c r="BI173" s="185">
        <f t="shared" si="123"/>
        <v>0</v>
      </c>
      <c r="BJ173" s="185">
        <f t="shared" si="123"/>
        <v>0</v>
      </c>
      <c r="BK173" s="185">
        <f t="shared" si="123"/>
        <v>0</v>
      </c>
      <c r="BL173" s="185">
        <f t="shared" si="123"/>
        <v>0</v>
      </c>
      <c r="BM173" s="185">
        <f t="shared" si="123"/>
        <v>0</v>
      </c>
      <c r="BN173" s="185">
        <f t="shared" si="123"/>
        <v>0</v>
      </c>
    </row>
    <row r="174" spans="2:66">
      <c r="C174" s="172">
        <f t="shared" si="105"/>
        <v>2031</v>
      </c>
      <c r="D174" s="186">
        <f t="shared" si="101"/>
        <v>3682.0020559987679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5"/>
      <c r="P174" s="183">
        <f>P133</f>
        <v>4178.1432921736423</v>
      </c>
      <c r="Q174" s="183">
        <f>Q133</f>
        <v>3842.5061780241708</v>
      </c>
      <c r="R174" s="183">
        <f>R133</f>
        <v>3523.1228032597342</v>
      </c>
      <c r="S174" s="183">
        <f>S133</f>
        <v>3276.1432306882043</v>
      </c>
      <c r="T174" s="183">
        <f t="shared" ref="T174:AE174" si="125">T133</f>
        <v>3060.7411918445086</v>
      </c>
      <c r="U174" s="183">
        <f t="shared" si="125"/>
        <v>2869.7212534288533</v>
      </c>
      <c r="V174" s="183">
        <f t="shared" si="125"/>
        <v>2717.0739096257357</v>
      </c>
      <c r="W174" s="183">
        <f t="shared" si="125"/>
        <v>2585.2267653871099</v>
      </c>
      <c r="X174" s="183">
        <f t="shared" si="125"/>
        <v>2458.1948453709351</v>
      </c>
      <c r="Y174" s="183">
        <f t="shared" si="125"/>
        <v>2335.8216943469911</v>
      </c>
      <c r="Z174" s="183">
        <f t="shared" si="125"/>
        <v>2217.955624547672</v>
      </c>
      <c r="AA174" s="183">
        <f t="shared" si="125"/>
        <v>2104.4495761815438</v>
      </c>
      <c r="AB174" s="183">
        <f t="shared" si="125"/>
        <v>1995.1609819150447</v>
      </c>
      <c r="AC174" s="183">
        <f t="shared" si="125"/>
        <v>1889.951635211705</v>
      </c>
      <c r="AD174" s="183">
        <f t="shared" si="125"/>
        <v>1788.6875624213687</v>
      </c>
      <c r="AE174" s="183">
        <f t="shared" si="125"/>
        <v>1691.2388985147893</v>
      </c>
      <c r="AF174" s="193">
        <f ca="1">-PMT(Fin_Assumptions!$B$20, COUNTIF(AG174:BN174,"&gt;"&amp;0), NPV(Fin_Assumptions!$B$20, OFFSET(AF174,0,1,1,COUNTIF(AG174:BN174,"&gt;"&amp;0))))</f>
        <v>1142.1818630306832</v>
      </c>
      <c r="AG174" s="183">
        <f t="shared" si="123"/>
        <v>1597.4797663618795</v>
      </c>
      <c r="AH174" s="183">
        <f t="shared" si="123"/>
        <v>1507.2881594546718</v>
      </c>
      <c r="AI174" s="183">
        <f t="shared" si="123"/>
        <v>1420.5458279787708</v>
      </c>
      <c r="AJ174" s="183">
        <f t="shared" si="123"/>
        <v>1337.1381681397349</v>
      </c>
      <c r="AK174" s="183">
        <f t="shared" si="123"/>
        <v>1256.9541146533591</v>
      </c>
      <c r="AL174" s="183">
        <f t="shared" si="123"/>
        <v>1179.8860363113881</v>
      </c>
      <c r="AM174" s="183">
        <f t="shared" si="123"/>
        <v>1105.8296345365723</v>
      </c>
      <c r="AN174" s="183">
        <f t="shared" si="123"/>
        <v>1034.6838448433875</v>
      </c>
      <c r="AO174" s="183">
        <f t="shared" si="123"/>
        <v>966.3507411230205</v>
      </c>
      <c r="AP174" s="183">
        <f t="shared" si="123"/>
        <v>900.73544267345994</v>
      </c>
      <c r="AQ174" s="183">
        <f t="shared" si="123"/>
        <v>837.74602389774896</v>
      </c>
      <c r="AR174" s="183">
        <f t="shared" si="123"/>
        <v>777.29342659552719</v>
      </c>
      <c r="AS174" s="183">
        <f t="shared" si="123"/>
        <v>719.29137477509255</v>
      </c>
      <c r="AT174" s="183">
        <f t="shared" si="123"/>
        <v>663.65629191520543</v>
      </c>
      <c r="AU174" s="185">
        <f t="shared" si="123"/>
        <v>0</v>
      </c>
      <c r="AV174" s="185">
        <f t="shared" si="123"/>
        <v>0</v>
      </c>
      <c r="AW174" s="185">
        <f t="shared" si="123"/>
        <v>0</v>
      </c>
      <c r="AX174" s="185">
        <f t="shared" si="123"/>
        <v>0</v>
      </c>
      <c r="AY174" s="185">
        <f t="shared" si="123"/>
        <v>0</v>
      </c>
      <c r="AZ174" s="185">
        <f t="shared" si="123"/>
        <v>0</v>
      </c>
      <c r="BA174" s="185">
        <f t="shared" si="123"/>
        <v>0</v>
      </c>
      <c r="BB174" s="185">
        <f t="shared" si="123"/>
        <v>0</v>
      </c>
      <c r="BC174" s="185">
        <f t="shared" si="123"/>
        <v>0</v>
      </c>
      <c r="BD174" s="185">
        <f t="shared" si="123"/>
        <v>0</v>
      </c>
      <c r="BE174" s="185">
        <f t="shared" si="123"/>
        <v>0</v>
      </c>
      <c r="BF174" s="185">
        <f t="shared" si="123"/>
        <v>0</v>
      </c>
      <c r="BG174" s="185">
        <f t="shared" si="123"/>
        <v>0</v>
      </c>
      <c r="BH174" s="185">
        <f t="shared" si="123"/>
        <v>0</v>
      </c>
      <c r="BI174" s="185">
        <f t="shared" si="123"/>
        <v>0</v>
      </c>
      <c r="BJ174" s="185">
        <f t="shared" si="123"/>
        <v>0</v>
      </c>
      <c r="BK174" s="185">
        <f t="shared" si="123"/>
        <v>0</v>
      </c>
      <c r="BL174" s="185">
        <f t="shared" si="123"/>
        <v>0</v>
      </c>
      <c r="BM174" s="185">
        <f t="shared" si="123"/>
        <v>0</v>
      </c>
      <c r="BN174" s="185">
        <f t="shared" si="123"/>
        <v>0</v>
      </c>
    </row>
    <row r="175" spans="2:66">
      <c r="C175" s="172">
        <f t="shared" si="105"/>
        <v>2032</v>
      </c>
      <c r="D175" s="186">
        <f t="shared" si="101"/>
        <v>3735.9303689401636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5"/>
      <c r="Q175" s="183">
        <f>Q134</f>
        <v>4135.9398245759285</v>
      </c>
      <c r="R175" s="183">
        <f>R134</f>
        <v>3803.6929843067546</v>
      </c>
      <c r="S175" s="183">
        <f>S134</f>
        <v>3487.5357042369078</v>
      </c>
      <c r="T175" s="183">
        <f t="shared" ref="T175:AE175" si="126">T134</f>
        <v>3243.0508748226657</v>
      </c>
      <c r="U175" s="183">
        <f t="shared" si="126"/>
        <v>3029.8246141491095</v>
      </c>
      <c r="V175" s="183">
        <f t="shared" si="126"/>
        <v>2840.7341700608845</v>
      </c>
      <c r="W175" s="183">
        <f t="shared" si="126"/>
        <v>2689.6287186194154</v>
      </c>
      <c r="X175" s="183">
        <f t="shared" si="126"/>
        <v>2559.1133637165331</v>
      </c>
      <c r="Y175" s="183">
        <f t="shared" si="126"/>
        <v>2433.3645944075924</v>
      </c>
      <c r="Z175" s="183">
        <f t="shared" si="126"/>
        <v>2312.2275358182333</v>
      </c>
      <c r="AA175" s="183">
        <f t="shared" si="126"/>
        <v>2195.5520323805235</v>
      </c>
      <c r="AB175" s="183">
        <f t="shared" si="126"/>
        <v>2083.1925097554677</v>
      </c>
      <c r="AC175" s="183">
        <f t="shared" si="126"/>
        <v>1975.0078406835796</v>
      </c>
      <c r="AD175" s="183">
        <f t="shared" si="126"/>
        <v>1870.8612146540104</v>
      </c>
      <c r="AE175" s="183">
        <f t="shared" si="126"/>
        <v>1770.6200112857996</v>
      </c>
      <c r="AF175" s="193">
        <f ca="1">-PMT(Fin_Assumptions!$B$20, COUNTIF(AG175:BN175,"&gt;"&amp;0), NPV(Fin_Assumptions!$B$20, OFFSET(AF175,0,1,1,COUNTIF(AG175:BN175,"&gt;"&amp;0))))</f>
        <v>1178.5017705473908</v>
      </c>
      <c r="AG175" s="183">
        <f t="shared" si="123"/>
        <v>1674.1556773176701</v>
      </c>
      <c r="AH175" s="183">
        <f t="shared" si="123"/>
        <v>1581.3436071056985</v>
      </c>
      <c r="AI175" s="183">
        <f t="shared" si="123"/>
        <v>1492.0630265308869</v>
      </c>
      <c r="AJ175" s="183">
        <f t="shared" si="123"/>
        <v>1406.1968802214099</v>
      </c>
      <c r="AK175" s="183">
        <f t="shared" si="123"/>
        <v>1323.6317219969089</v>
      </c>
      <c r="AL175" s="183">
        <f t="shared" si="123"/>
        <v>1244.2576084447392</v>
      </c>
      <c r="AM175" s="183">
        <f t="shared" si="123"/>
        <v>1167.9679955405659</v>
      </c>
      <c r="AN175" s="183">
        <f t="shared" si="123"/>
        <v>1094.6596382281218</v>
      </c>
      <c r="AO175" s="183">
        <f t="shared" si="123"/>
        <v>1024.2324928752723</v>
      </c>
      <c r="AP175" s="183">
        <f t="shared" si="123"/>
        <v>956.58962252581784</v>
      </c>
      <c r="AQ175" s="183">
        <f t="shared" si="123"/>
        <v>891.63710486867762</v>
      </c>
      <c r="AR175" s="183">
        <f t="shared" si="123"/>
        <v>829.28394284827675</v>
      </c>
      <c r="AS175" s="183">
        <f t="shared" si="123"/>
        <v>769.44197784203686</v>
      </c>
      <c r="AT175" s="183">
        <f t="shared" si="123"/>
        <v>712.02580533292007</v>
      </c>
      <c r="AU175" s="183">
        <f t="shared" si="123"/>
        <v>656.952693006971</v>
      </c>
      <c r="AV175" s="185">
        <f t="shared" si="123"/>
        <v>0</v>
      </c>
      <c r="AW175" s="185">
        <f t="shared" si="123"/>
        <v>0</v>
      </c>
      <c r="AX175" s="185">
        <f t="shared" si="123"/>
        <v>0</v>
      </c>
      <c r="AY175" s="185">
        <f t="shared" si="123"/>
        <v>0</v>
      </c>
      <c r="AZ175" s="185">
        <f t="shared" si="123"/>
        <v>0</v>
      </c>
      <c r="BA175" s="185">
        <f t="shared" si="123"/>
        <v>0</v>
      </c>
      <c r="BB175" s="185">
        <f t="shared" si="123"/>
        <v>0</v>
      </c>
      <c r="BC175" s="185">
        <f t="shared" si="123"/>
        <v>0</v>
      </c>
      <c r="BD175" s="185">
        <f t="shared" si="123"/>
        <v>0</v>
      </c>
      <c r="BE175" s="185">
        <f t="shared" si="123"/>
        <v>0</v>
      </c>
      <c r="BF175" s="185">
        <f t="shared" si="123"/>
        <v>0</v>
      </c>
      <c r="BG175" s="185">
        <f t="shared" si="123"/>
        <v>0</v>
      </c>
      <c r="BH175" s="185">
        <f t="shared" si="123"/>
        <v>0</v>
      </c>
      <c r="BI175" s="185">
        <f t="shared" si="123"/>
        <v>0</v>
      </c>
      <c r="BJ175" s="185">
        <f t="shared" si="123"/>
        <v>0</v>
      </c>
      <c r="BK175" s="185">
        <f t="shared" si="123"/>
        <v>0</v>
      </c>
      <c r="BL175" s="185">
        <f t="shared" si="123"/>
        <v>0</v>
      </c>
      <c r="BM175" s="185">
        <f t="shared" si="123"/>
        <v>0</v>
      </c>
      <c r="BN175" s="185">
        <f t="shared" si="123"/>
        <v>0</v>
      </c>
    </row>
    <row r="176" spans="2:66">
      <c r="C176" s="172">
        <f t="shared" si="105"/>
        <v>2033</v>
      </c>
      <c r="D176" s="186">
        <f t="shared" si="101"/>
        <v>3790.2538462436323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5"/>
      <c r="R176" s="183">
        <f>R135</f>
        <v>4093.736356978216</v>
      </c>
      <c r="S176" s="183">
        <f>S135</f>
        <v>3764.8797905893389</v>
      </c>
      <c r="T176" s="183">
        <f t="shared" ref="T176:AE176" si="127">T135</f>
        <v>3451.9486052140819</v>
      </c>
      <c r="U176" s="183">
        <f t="shared" si="127"/>
        <v>3209.9585189571285</v>
      </c>
      <c r="V176" s="183">
        <f t="shared" si="127"/>
        <v>2998.9080364537117</v>
      </c>
      <c r="W176" s="183">
        <f t="shared" si="127"/>
        <v>2811.7470866929166</v>
      </c>
      <c r="X176" s="183">
        <f t="shared" si="127"/>
        <v>2662.1835276130942</v>
      </c>
      <c r="Y176" s="183">
        <f t="shared" si="127"/>
        <v>2532.9999620459571</v>
      </c>
      <c r="Z176" s="183">
        <f t="shared" si="127"/>
        <v>2408.5343434442502</v>
      </c>
      <c r="AA176" s="183">
        <f t="shared" si="127"/>
        <v>2288.6333772894754</v>
      </c>
      <c r="AB176" s="183">
        <f t="shared" si="127"/>
        <v>2173.1484402133751</v>
      </c>
      <c r="AC176" s="183">
        <f t="shared" si="127"/>
        <v>2061.9354433293915</v>
      </c>
      <c r="AD176" s="183">
        <f t="shared" si="127"/>
        <v>1954.8546994521146</v>
      </c>
      <c r="AE176" s="183">
        <f t="shared" si="127"/>
        <v>1851.7707940963166</v>
      </c>
      <c r="AF176" s="193">
        <f ca="1">-PMT(Fin_Assumptions!$B$20, COUNTIF(AG176:BN176,"&gt;"&amp;0), NPV(Fin_Assumptions!$B$20, OFFSET(AF176,0,1,1,COUNTIF(AG176:BN176,"&gt;"&amp;0))))</f>
        <v>1215.7729854137767</v>
      </c>
      <c r="AG176" s="183">
        <f t="shared" si="123"/>
        <v>1752.5524601502302</v>
      </c>
      <c r="AH176" s="183">
        <f t="shared" si="123"/>
        <v>1657.0724561205516</v>
      </c>
      <c r="AI176" s="183">
        <f t="shared" si="123"/>
        <v>1565.2074478495178</v>
      </c>
      <c r="AJ176" s="183">
        <f t="shared" si="123"/>
        <v>1476.8378936071026</v>
      </c>
      <c r="AK176" s="183">
        <f t="shared" si="123"/>
        <v>1391.847932464048</v>
      </c>
      <c r="AL176" s="183">
        <f t="shared" si="123"/>
        <v>1310.1252758540836</v>
      </c>
      <c r="AM176" s="183">
        <f t="shared" si="123"/>
        <v>1231.5611022361197</v>
      </c>
      <c r="AN176" s="183">
        <f t="shared" si="123"/>
        <v>1156.0499547697439</v>
      </c>
      <c r="AO176" s="183">
        <f t="shared" si="123"/>
        <v>1083.4896419196716</v>
      </c>
      <c r="AP176" s="183">
        <f t="shared" si="123"/>
        <v>1013.7811409071574</v>
      </c>
      <c r="AQ176" s="183">
        <f t="shared" si="123"/>
        <v>946.82850392861587</v>
      </c>
      <c r="AR176" s="183">
        <f t="shared" si="123"/>
        <v>882.53876706389531</v>
      </c>
      <c r="AS176" s="183">
        <f t="shared" si="123"/>
        <v>820.82186179880466</v>
      </c>
      <c r="AT176" s="183">
        <f t="shared" si="123"/>
        <v>761.59052908854676</v>
      </c>
      <c r="AU176" s="183">
        <f t="shared" si="123"/>
        <v>704.76023589074737</v>
      </c>
      <c r="AV176" s="183">
        <f t="shared" si="123"/>
        <v>650.24909409873646</v>
      </c>
      <c r="AW176" s="185">
        <f t="shared" si="123"/>
        <v>0</v>
      </c>
      <c r="AX176" s="185">
        <f t="shared" si="123"/>
        <v>0</v>
      </c>
      <c r="AY176" s="185">
        <f t="shared" si="123"/>
        <v>0</v>
      </c>
      <c r="AZ176" s="185">
        <f t="shared" si="123"/>
        <v>0</v>
      </c>
      <c r="BA176" s="185">
        <f t="shared" si="123"/>
        <v>0</v>
      </c>
      <c r="BB176" s="185">
        <f t="shared" si="123"/>
        <v>0</v>
      </c>
      <c r="BC176" s="185">
        <f t="shared" si="123"/>
        <v>0</v>
      </c>
      <c r="BD176" s="185">
        <f t="shared" si="123"/>
        <v>0</v>
      </c>
      <c r="BE176" s="185">
        <f t="shared" si="123"/>
        <v>0</v>
      </c>
      <c r="BF176" s="185">
        <f t="shared" si="123"/>
        <v>0</v>
      </c>
      <c r="BG176" s="185">
        <f t="shared" si="123"/>
        <v>0</v>
      </c>
      <c r="BH176" s="185">
        <f t="shared" si="123"/>
        <v>0</v>
      </c>
      <c r="BI176" s="185">
        <f t="shared" si="123"/>
        <v>0</v>
      </c>
      <c r="BJ176" s="185">
        <f t="shared" si="123"/>
        <v>0</v>
      </c>
      <c r="BK176" s="185">
        <f t="shared" si="123"/>
        <v>0</v>
      </c>
      <c r="BL176" s="185">
        <f t="shared" si="123"/>
        <v>0</v>
      </c>
      <c r="BM176" s="185">
        <f t="shared" si="123"/>
        <v>0</v>
      </c>
      <c r="BN176" s="185">
        <f t="shared" si="123"/>
        <v>0</v>
      </c>
    </row>
    <row r="177" spans="3:66">
      <c r="C177" s="172">
        <f t="shared" si="105"/>
        <v>2034</v>
      </c>
      <c r="D177" s="186">
        <f t="shared" si="101"/>
        <v>3844.9585409316824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5"/>
      <c r="S177" s="183">
        <f>S136</f>
        <v>4051.5328893805026</v>
      </c>
      <c r="T177" s="183">
        <f t="shared" ref="T177:AE177" si="128">T136</f>
        <v>3726.0665968719222</v>
      </c>
      <c r="U177" s="183">
        <f t="shared" si="128"/>
        <v>3416.3615061912565</v>
      </c>
      <c r="V177" s="183">
        <f t="shared" si="128"/>
        <v>3176.8661630915922</v>
      </c>
      <c r="W177" s="183">
        <f t="shared" si="128"/>
        <v>2967.9914587583125</v>
      </c>
      <c r="X177" s="183">
        <f t="shared" si="128"/>
        <v>2782.7600033249473</v>
      </c>
      <c r="Y177" s="183">
        <f t="shared" si="128"/>
        <v>2634.7383366067734</v>
      </c>
      <c r="Z177" s="183">
        <f t="shared" si="128"/>
        <v>2506.8865603753793</v>
      </c>
      <c r="AA177" s="183">
        <f t="shared" si="128"/>
        <v>2383.7040924809075</v>
      </c>
      <c r="AB177" s="183">
        <f t="shared" si="128"/>
        <v>2265.0392187607172</v>
      </c>
      <c r="AC177" s="183">
        <f t="shared" si="128"/>
        <v>2150.7448480462272</v>
      </c>
      <c r="AD177" s="183">
        <f t="shared" si="128"/>
        <v>2040.6783769033152</v>
      </c>
      <c r="AE177" s="183">
        <f t="shared" si="128"/>
        <v>1934.7015582206488</v>
      </c>
      <c r="AF177" s="193">
        <f ca="1">-PMT(Fin_Assumptions!$B$20, COUNTIF(AG177:BN177,"&gt;"&amp;0), NPV(Fin_Assumptions!$B$20, OFFSET(AF177,0,1,1,COUNTIF(AG177:BN177,"&gt;"&amp;0))))</f>
        <v>1254.0063513039042</v>
      </c>
      <c r="AG177" s="183">
        <f t="shared" si="123"/>
        <v>1832.6803735386222</v>
      </c>
      <c r="AH177" s="183">
        <f t="shared" si="123"/>
        <v>1734.4849090146606</v>
      </c>
      <c r="AI177" s="183">
        <f t="shared" si="123"/>
        <v>1639.9892349234317</v>
      </c>
      <c r="AJ177" s="183">
        <f t="shared" si="123"/>
        <v>1549.0712885933374</v>
      </c>
      <c r="AK177" s="183">
        <f t="shared" si="123"/>
        <v>1461.6127606833172</v>
      </c>
      <c r="AL177" s="183">
        <f t="shared" si="123"/>
        <v>1377.4989847066868</v>
      </c>
      <c r="AM177" s="183">
        <f t="shared" si="123"/>
        <v>1296.6188297112578</v>
      </c>
      <c r="AN177" s="183">
        <f t="shared" si="123"/>
        <v>1218.8645960274994</v>
      </c>
      <c r="AO177" s="183">
        <f t="shared" si="123"/>
        <v>1144.1319139989218</v>
      </c>
      <c r="AP177" s="183">
        <f t="shared" si="123"/>
        <v>1072.3196456112209</v>
      </c>
      <c r="AQ177" s="183">
        <f t="shared" si="123"/>
        <v>1003.3297889390424</v>
      </c>
      <c r="AR177" s="183">
        <f t="shared" si="123"/>
        <v>937.06738533141345</v>
      </c>
      <c r="AS177" s="183">
        <f t="shared" si="123"/>
        <v>873.44042925911276</v>
      </c>
      <c r="AT177" s="183">
        <f t="shared" si="123"/>
        <v>812.35978074933246</v>
      </c>
      <c r="AU177" s="183">
        <f t="shared" si="123"/>
        <v>753.73908033505654</v>
      </c>
      <c r="AV177" s="183">
        <f t="shared" si="123"/>
        <v>697.49466644857455</v>
      </c>
      <c r="AW177" s="183">
        <f t="shared" si="123"/>
        <v>643.54549519050204</v>
      </c>
      <c r="AX177" s="185">
        <f t="shared" si="123"/>
        <v>0</v>
      </c>
      <c r="AY177" s="185">
        <f t="shared" si="123"/>
        <v>0</v>
      </c>
      <c r="AZ177" s="185">
        <f t="shared" si="123"/>
        <v>0</v>
      </c>
      <c r="BA177" s="185">
        <f t="shared" si="123"/>
        <v>0</v>
      </c>
      <c r="BB177" s="185">
        <f t="shared" si="123"/>
        <v>0</v>
      </c>
      <c r="BC177" s="185">
        <f t="shared" si="123"/>
        <v>0</v>
      </c>
      <c r="BD177" s="185">
        <f t="shared" si="123"/>
        <v>0</v>
      </c>
      <c r="BE177" s="185">
        <f t="shared" si="123"/>
        <v>0</v>
      </c>
      <c r="BF177" s="185">
        <f t="shared" si="123"/>
        <v>0</v>
      </c>
      <c r="BG177" s="185">
        <f t="shared" si="123"/>
        <v>0</v>
      </c>
      <c r="BH177" s="185">
        <f t="shared" si="123"/>
        <v>0</v>
      </c>
      <c r="BI177" s="185">
        <f t="shared" si="123"/>
        <v>0</v>
      </c>
      <c r="BJ177" s="185">
        <f t="shared" si="123"/>
        <v>0</v>
      </c>
      <c r="BK177" s="185">
        <f t="shared" si="123"/>
        <v>0</v>
      </c>
      <c r="BL177" s="185">
        <f t="shared" si="123"/>
        <v>0</v>
      </c>
      <c r="BM177" s="185">
        <f t="shared" si="123"/>
        <v>0</v>
      </c>
      <c r="BN177" s="185">
        <f t="shared" si="123"/>
        <v>0</v>
      </c>
    </row>
    <row r="178" spans="3:66">
      <c r="C178" s="172">
        <f t="shared" si="105"/>
        <v>2035</v>
      </c>
      <c r="D178" s="186">
        <f t="shared" si="101"/>
        <v>3900.0295617002357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5"/>
      <c r="T178" s="183">
        <f t="shared" ref="T178:AE178" si="129">T137</f>
        <v>4009.3294217827879</v>
      </c>
      <c r="U178" s="183">
        <f t="shared" si="129"/>
        <v>3687.2534031545074</v>
      </c>
      <c r="V178" s="183">
        <f t="shared" si="129"/>
        <v>3380.774407168431</v>
      </c>
      <c r="W178" s="183">
        <f t="shared" si="129"/>
        <v>3143.7738072260536</v>
      </c>
      <c r="X178" s="183">
        <f t="shared" si="129"/>
        <v>2937.0748810629129</v>
      </c>
      <c r="Y178" s="183">
        <f t="shared" si="129"/>
        <v>2753.772919956979</v>
      </c>
      <c r="Z178" s="183">
        <f t="shared" si="129"/>
        <v>2607.2931456004535</v>
      </c>
      <c r="AA178" s="183">
        <f t="shared" si="129"/>
        <v>2480.7731587048029</v>
      </c>
      <c r="AB178" s="183">
        <f t="shared" si="129"/>
        <v>2358.873841517564</v>
      </c>
      <c r="AC178" s="183">
        <f t="shared" si="129"/>
        <v>2241.4450602319603</v>
      </c>
      <c r="AD178" s="183">
        <f t="shared" si="129"/>
        <v>2128.3412558790792</v>
      </c>
      <c r="AE178" s="183">
        <f t="shared" si="129"/>
        <v>2019.4213104772393</v>
      </c>
      <c r="AF178" s="193">
        <f ca="1">-PMT(Fin_Assumptions!$B$20, COUNTIF(AG178:BN178,"&gt;"&amp;0), NPV(Fin_Assumptions!$B$20, OFFSET(AF178,0,1,1,COUNTIF(AG178:BN178,"&gt;"&amp;0))))</f>
        <v>1293.2120838736532</v>
      </c>
      <c r="AG178" s="183">
        <f t="shared" si="123"/>
        <v>1914.5484169891838</v>
      </c>
      <c r="AH178" s="183">
        <f t="shared" si="123"/>
        <v>1813.5899529809285</v>
      </c>
      <c r="AI178" s="183">
        <f t="shared" si="123"/>
        <v>1716.4173578790908</v>
      </c>
      <c r="AJ178" s="183">
        <f t="shared" si="123"/>
        <v>1622.9060137263129</v>
      </c>
      <c r="AK178" s="183">
        <f t="shared" si="123"/>
        <v>1532.9351293371562</v>
      </c>
      <c r="AL178" s="183">
        <f t="shared" si="123"/>
        <v>1446.3876277595332</v>
      </c>
      <c r="AM178" s="183">
        <f t="shared" si="123"/>
        <v>1363.1500369493256</v>
      </c>
      <c r="AN178" s="183">
        <f t="shared" si="123"/>
        <v>1283.1123835684321</v>
      </c>
      <c r="AO178" s="183">
        <f t="shared" si="123"/>
        <v>1206.1680898188797</v>
      </c>
      <c r="AP178" s="183">
        <f t="shared" si="123"/>
        <v>1132.2138732280994</v>
      </c>
      <c r="AQ178" s="183">
        <f t="shared" si="123"/>
        <v>1061.1496493027707</v>
      </c>
      <c r="AR178" s="183">
        <f t="shared" si="123"/>
        <v>992.8784369709274</v>
      </c>
      <c r="AS178" s="183">
        <f t="shared" si="123"/>
        <v>927.30626673421125</v>
      </c>
      <c r="AT178" s="183">
        <f t="shared" si="123"/>
        <v>864.34209145433044</v>
      </c>
      <c r="AU178" s="183">
        <f t="shared" si="123"/>
        <v>803.89769969986014</v>
      </c>
      <c r="AV178" s="183">
        <f t="shared" si="123"/>
        <v>745.88763158156632</v>
      </c>
      <c r="AW178" s="183">
        <f t="shared" si="123"/>
        <v>690.22909700640196</v>
      </c>
      <c r="AX178" s="183">
        <f t="shared" si="123"/>
        <v>636.84189628226773</v>
      </c>
      <c r="AY178" s="185">
        <f t="shared" si="123"/>
        <v>0</v>
      </c>
      <c r="AZ178" s="185">
        <f t="shared" si="123"/>
        <v>0</v>
      </c>
      <c r="BA178" s="185">
        <f t="shared" si="123"/>
        <v>0</v>
      </c>
      <c r="BB178" s="185">
        <f t="shared" si="123"/>
        <v>0</v>
      </c>
      <c r="BC178" s="185">
        <f t="shared" si="123"/>
        <v>0</v>
      </c>
      <c r="BD178" s="185">
        <f t="shared" si="123"/>
        <v>0</v>
      </c>
      <c r="BE178" s="185">
        <f t="shared" si="123"/>
        <v>0</v>
      </c>
      <c r="BF178" s="185">
        <f t="shared" si="123"/>
        <v>0</v>
      </c>
      <c r="BG178" s="185">
        <f t="shared" si="123"/>
        <v>0</v>
      </c>
      <c r="BH178" s="185">
        <f t="shared" si="123"/>
        <v>0</v>
      </c>
      <c r="BI178" s="185">
        <f t="shared" si="123"/>
        <v>0</v>
      </c>
      <c r="BJ178" s="185">
        <f t="shared" si="123"/>
        <v>0</v>
      </c>
      <c r="BK178" s="185">
        <f t="shared" si="123"/>
        <v>0</v>
      </c>
      <c r="BL178" s="185">
        <f t="shared" si="123"/>
        <v>0</v>
      </c>
      <c r="BM178" s="185">
        <f t="shared" si="123"/>
        <v>0</v>
      </c>
      <c r="BN178" s="185">
        <f t="shared" si="123"/>
        <v>0</v>
      </c>
    </row>
    <row r="179" spans="3:66">
      <c r="C179" s="172">
        <f t="shared" si="105"/>
        <v>2036</v>
      </c>
      <c r="D179" s="186">
        <f t="shared" si="101"/>
        <v>3955.451034419134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5"/>
      <c r="U179" s="183">
        <f t="shared" ref="U179:AE179" si="130">U138</f>
        <v>3967.1259541850745</v>
      </c>
      <c r="V179" s="183">
        <f t="shared" si="130"/>
        <v>3648.4402094370917</v>
      </c>
      <c r="W179" s="183">
        <f t="shared" si="130"/>
        <v>3345.1873081456051</v>
      </c>
      <c r="X179" s="183">
        <f t="shared" si="130"/>
        <v>3110.6814513605163</v>
      </c>
      <c r="Y179" s="183">
        <f t="shared" si="130"/>
        <v>2906.1583033675138</v>
      </c>
      <c r="Z179" s="183">
        <f t="shared" si="130"/>
        <v>2724.7858365890115</v>
      </c>
      <c r="AA179" s="183">
        <f t="shared" si="130"/>
        <v>2579.8479545941327</v>
      </c>
      <c r="AB179" s="183">
        <f t="shared" si="130"/>
        <v>2454.6597570342255</v>
      </c>
      <c r="AC179" s="183">
        <f t="shared" si="130"/>
        <v>2334.0435905542208</v>
      </c>
      <c r="AD179" s="183">
        <f t="shared" si="130"/>
        <v>2217.8509017032029</v>
      </c>
      <c r="AE179" s="183">
        <f t="shared" si="130"/>
        <v>2105.9376637119308</v>
      </c>
      <c r="AF179" s="193">
        <f ca="1">-PMT(Fin_Assumptions!$B$20, COUNTIF(AG179:BN179,"&gt;"&amp;0), NPV(Fin_Assumptions!$B$20, OFFSET(AF179,0,1,1,COUNTIF(AG179:BN179,"&gt;"&amp;0))))</f>
        <v>1333.3997176467665</v>
      </c>
      <c r="AG179" s="183">
        <f t="shared" si="123"/>
        <v>1998.1642440511635</v>
      </c>
      <c r="AH179" s="183">
        <f t="shared" si="123"/>
        <v>1894.3952757577194</v>
      </c>
      <c r="AI179" s="183">
        <f t="shared" si="123"/>
        <v>1794.4995324232348</v>
      </c>
      <c r="AJ179" s="183">
        <f t="shared" si="123"/>
        <v>1698.3498067435221</v>
      </c>
      <c r="AK179" s="183">
        <f t="shared" si="123"/>
        <v>1605.8227925291935</v>
      </c>
      <c r="AL179" s="183">
        <f t="shared" si="123"/>
        <v>1516.798970080976</v>
      </c>
      <c r="AM179" s="183">
        <f t="shared" si="123"/>
        <v>1431.1624948357487</v>
      </c>
      <c r="AN179" s="183">
        <f t="shared" si="123"/>
        <v>1348.8010891919641</v>
      </c>
      <c r="AO179" s="183">
        <f t="shared" si="123"/>
        <v>1269.6059374256067</v>
      </c>
      <c r="AP179" s="183">
        <f t="shared" si="123"/>
        <v>1193.4715836102598</v>
      </c>
      <c r="AQ179" s="183">
        <f t="shared" si="123"/>
        <v>1120.2958324572774</v>
      </c>
      <c r="AR179" s="183">
        <f t="shared" si="123"/>
        <v>1049.9796529943208</v>
      </c>
      <c r="AS179" s="183">
        <f t="shared" si="123"/>
        <v>982.42708500281242</v>
      </c>
      <c r="AT179" s="183">
        <f t="shared" si="123"/>
        <v>917.54514813700905</v>
      </c>
      <c r="AU179" s="183">
        <f t="shared" si="123"/>
        <v>855.24375364954813</v>
      </c>
      <c r="AV179" s="183">
        <f t="shared" si="123"/>
        <v>795.43561865038805</v>
      </c>
      <c r="AW179" s="183">
        <f t="shared" si="123"/>
        <v>738.03618282807622</v>
      </c>
      <c r="AX179" s="183">
        <f t="shared" ref="AX179:BN179" si="131">AW138</f>
        <v>682.96352756422937</v>
      </c>
      <c r="AY179" s="183">
        <f t="shared" si="131"/>
        <v>630.1382973740333</v>
      </c>
      <c r="AZ179" s="185">
        <f t="shared" si="131"/>
        <v>0</v>
      </c>
      <c r="BA179" s="185">
        <f t="shared" si="131"/>
        <v>0</v>
      </c>
      <c r="BB179" s="185">
        <f t="shared" si="131"/>
        <v>0</v>
      </c>
      <c r="BC179" s="185">
        <f t="shared" si="131"/>
        <v>0</v>
      </c>
      <c r="BD179" s="185">
        <f t="shared" si="131"/>
        <v>0</v>
      </c>
      <c r="BE179" s="185">
        <f t="shared" si="131"/>
        <v>0</v>
      </c>
      <c r="BF179" s="185">
        <f t="shared" si="131"/>
        <v>0</v>
      </c>
      <c r="BG179" s="185">
        <f t="shared" si="131"/>
        <v>0</v>
      </c>
      <c r="BH179" s="185">
        <f t="shared" si="131"/>
        <v>0</v>
      </c>
      <c r="BI179" s="185">
        <f t="shared" si="131"/>
        <v>0</v>
      </c>
      <c r="BJ179" s="185">
        <f t="shared" si="131"/>
        <v>0</v>
      </c>
      <c r="BK179" s="185">
        <f t="shared" si="131"/>
        <v>0</v>
      </c>
      <c r="BL179" s="185">
        <f t="shared" si="131"/>
        <v>0</v>
      </c>
      <c r="BM179" s="185">
        <f t="shared" si="131"/>
        <v>0</v>
      </c>
      <c r="BN179" s="185">
        <f t="shared" si="131"/>
        <v>0</v>
      </c>
    </row>
    <row r="180" spans="3:66">
      <c r="C180" s="172">
        <f t="shared" si="105"/>
        <v>2037</v>
      </c>
      <c r="D180" s="186">
        <f t="shared" si="101"/>
        <v>4011.206062297912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5"/>
      <c r="V180" s="183">
        <f t="shared" ref="V180:AE180" si="132">V139</f>
        <v>3924.9224865873612</v>
      </c>
      <c r="W180" s="183">
        <f t="shared" si="132"/>
        <v>3609.6270157196745</v>
      </c>
      <c r="X180" s="183">
        <f t="shared" si="132"/>
        <v>3309.6002091227797</v>
      </c>
      <c r="Y180" s="183">
        <f t="shared" si="132"/>
        <v>3077.5890954949787</v>
      </c>
      <c r="Z180" s="183">
        <f t="shared" si="132"/>
        <v>2875.2417256721146</v>
      </c>
      <c r="AA180" s="183">
        <f t="shared" si="132"/>
        <v>2695.7987532210427</v>
      </c>
      <c r="AB180" s="183">
        <f t="shared" si="132"/>
        <v>2552.4027635878119</v>
      </c>
      <c r="AC180" s="183">
        <f t="shared" si="132"/>
        <v>2428.5463553636487</v>
      </c>
      <c r="AD180" s="183">
        <f t="shared" si="132"/>
        <v>2309.2133395908781</v>
      </c>
      <c r="AE180" s="183">
        <f t="shared" si="132"/>
        <v>2194.2567431744446</v>
      </c>
      <c r="AF180" s="193">
        <f ca="1">-PMT(Fin_Assumptions!$B$20, COUNTIF(AG180:BN180,"&gt;"&amp;0), NPV(Fin_Assumptions!$B$20, OFFSET(AF180,0,1,1,COUNTIF(AG180:BN180,"&gt;"&amp;0))))</f>
        <v>1374.5780504870902</v>
      </c>
      <c r="AG180" s="183">
        <f t="shared" ref="AG180:BN187" si="133">AF139</f>
        <v>2083.5340715447828</v>
      </c>
      <c r="AH180" s="183">
        <f t="shared" si="133"/>
        <v>1976.9071776250871</v>
      </c>
      <c r="AI180" s="183">
        <f t="shared" si="133"/>
        <v>1874.2421345262537</v>
      </c>
      <c r="AJ180" s="183">
        <f t="shared" si="133"/>
        <v>1775.4091118655408</v>
      </c>
      <c r="AK180" s="183">
        <f t="shared" si="133"/>
        <v>1680.2822556079518</v>
      </c>
      <c r="AL180" s="183">
        <f t="shared" si="133"/>
        <v>1588.7395713320741</v>
      </c>
      <c r="AM180" s="183">
        <f t="shared" si="133"/>
        <v>1500.6628108247951</v>
      </c>
      <c r="AN180" s="183">
        <f t="shared" si="133"/>
        <v>1415.9373619119638</v>
      </c>
      <c r="AO180" s="183">
        <f t="shared" si="133"/>
        <v>1334.4521414346029</v>
      </c>
      <c r="AP180" s="183">
        <f t="shared" si="133"/>
        <v>1256.0994912827809</v>
      </c>
      <c r="AQ180" s="183">
        <f t="shared" si="133"/>
        <v>1180.7750774016401</v>
      </c>
      <c r="AR180" s="183">
        <f t="shared" si="133"/>
        <v>1108.3777916864556</v>
      </c>
      <c r="AS180" s="183">
        <f t="shared" si="133"/>
        <v>1038.8096566858703</v>
      </c>
      <c r="AT180" s="183">
        <f t="shared" si="133"/>
        <v>971.97573303469744</v>
      </c>
      <c r="AU180" s="183">
        <f t="shared" si="133"/>
        <v>907.78402953980674</v>
      </c>
      <c r="AV180" s="183">
        <f t="shared" si="133"/>
        <v>846.14541584476558</v>
      </c>
      <c r="AW180" s="183">
        <f t="shared" si="133"/>
        <v>786.97353760091551</v>
      </c>
      <c r="AX180" s="183">
        <f t="shared" si="133"/>
        <v>730.184734074586</v>
      </c>
      <c r="AY180" s="183">
        <f t="shared" si="133"/>
        <v>675.69795812205655</v>
      </c>
      <c r="AZ180" s="183">
        <f t="shared" si="133"/>
        <v>623.43469846579899</v>
      </c>
      <c r="BA180" s="185">
        <f t="shared" si="133"/>
        <v>0</v>
      </c>
      <c r="BB180" s="185">
        <f t="shared" si="133"/>
        <v>0</v>
      </c>
      <c r="BC180" s="185">
        <f t="shared" si="133"/>
        <v>0</v>
      </c>
      <c r="BD180" s="185">
        <f t="shared" si="133"/>
        <v>0</v>
      </c>
      <c r="BE180" s="185">
        <f t="shared" si="133"/>
        <v>0</v>
      </c>
      <c r="BF180" s="185">
        <f t="shared" si="133"/>
        <v>0</v>
      </c>
      <c r="BG180" s="185">
        <f t="shared" si="133"/>
        <v>0</v>
      </c>
      <c r="BH180" s="185">
        <f t="shared" si="133"/>
        <v>0</v>
      </c>
      <c r="BI180" s="185">
        <f t="shared" si="133"/>
        <v>0</v>
      </c>
      <c r="BJ180" s="185">
        <f t="shared" si="133"/>
        <v>0</v>
      </c>
      <c r="BK180" s="185">
        <f t="shared" si="133"/>
        <v>0</v>
      </c>
      <c r="BL180" s="185">
        <f t="shared" si="133"/>
        <v>0</v>
      </c>
      <c r="BM180" s="185">
        <f t="shared" si="133"/>
        <v>0</v>
      </c>
      <c r="BN180" s="185">
        <f t="shared" si="133"/>
        <v>0</v>
      </c>
    </row>
    <row r="181" spans="3:66">
      <c r="C181" s="172">
        <f t="shared" si="105"/>
        <v>2038</v>
      </c>
      <c r="D181" s="186">
        <f t="shared" si="101"/>
        <v>4067.2766846741201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5"/>
      <c r="W181" s="183">
        <f t="shared" ref="W181:AE181" si="134">W140</f>
        <v>3882.7190189896482</v>
      </c>
      <c r="X181" s="183">
        <f t="shared" si="134"/>
        <v>3570.8138220022588</v>
      </c>
      <c r="Y181" s="183">
        <f t="shared" si="134"/>
        <v>3274.0131100999547</v>
      </c>
      <c r="Z181" s="183">
        <f t="shared" si="134"/>
        <v>3044.4967396294423</v>
      </c>
      <c r="AA181" s="183">
        <f t="shared" si="134"/>
        <v>2844.3251479767159</v>
      </c>
      <c r="AB181" s="183">
        <f t="shared" si="134"/>
        <v>2666.8116698530748</v>
      </c>
      <c r="AC181" s="183">
        <f t="shared" si="134"/>
        <v>2524.9575725814916</v>
      </c>
      <c r="AD181" s="183">
        <f t="shared" si="134"/>
        <v>2402.4329536930722</v>
      </c>
      <c r="AE181" s="183">
        <f t="shared" si="134"/>
        <v>2284.3830886275359</v>
      </c>
      <c r="AF181" s="193">
        <f ca="1">-PMT(Fin_Assumptions!$B$20, COUNTIF(AG181:BN181,"&gt;"&amp;0), NPV(Fin_Assumptions!$B$20, OFFSET(AF181,0,1,1,COUNTIF(AG181:BN181,"&gt;"&amp;0))))</f>
        <v>1416.7550855689819</v>
      </c>
      <c r="AG181" s="183">
        <f t="shared" si="133"/>
        <v>2170.6625846456873</v>
      </c>
      <c r="AH181" s="183">
        <f t="shared" si="133"/>
        <v>2061.1304793776339</v>
      </c>
      <c r="AI181" s="183">
        <f t="shared" si="133"/>
        <v>1955.6501111990108</v>
      </c>
      <c r="AJ181" s="183">
        <f t="shared" si="133"/>
        <v>1854.0889932947887</v>
      </c>
      <c r="AK181" s="183">
        <f t="shared" si="133"/>
        <v>1756.3186913078468</v>
      </c>
      <c r="AL181" s="183">
        <f t="shared" si="133"/>
        <v>1662.2147044723829</v>
      </c>
      <c r="AM181" s="183">
        <f t="shared" si="133"/>
        <v>1571.6563501349553</v>
      </c>
      <c r="AN181" s="183">
        <f t="shared" si="133"/>
        <v>1484.5266515686146</v>
      </c>
      <c r="AO181" s="183">
        <f t="shared" si="133"/>
        <v>1400.7122289881795</v>
      </c>
      <c r="AP181" s="183">
        <f t="shared" si="133"/>
        <v>1320.1031936772415</v>
      </c>
      <c r="AQ181" s="183">
        <f t="shared" si="133"/>
        <v>1242.5930451399552</v>
      </c>
      <c r="AR181" s="183">
        <f t="shared" si="133"/>
        <v>1168.0785711930205</v>
      </c>
      <c r="AS181" s="183">
        <f t="shared" si="133"/>
        <v>1096.4597509156335</v>
      </c>
      <c r="AT181" s="183">
        <f t="shared" si="133"/>
        <v>1027.6396603774201</v>
      </c>
      <c r="AU181" s="183">
        <f t="shared" si="133"/>
        <v>961.52438106658246</v>
      </c>
      <c r="AV181" s="183">
        <f t="shared" si="133"/>
        <v>898.02291094260454</v>
      </c>
      <c r="AW181" s="183">
        <f t="shared" si="133"/>
        <v>837.04707803998315</v>
      </c>
      <c r="AX181" s="183">
        <f t="shared" si="133"/>
        <v>778.51145655144364</v>
      </c>
      <c r="AY181" s="183">
        <f t="shared" si="133"/>
        <v>722.33328532109601</v>
      </c>
      <c r="AZ181" s="183">
        <f t="shared" si="133"/>
        <v>668.43238867988418</v>
      </c>
      <c r="BA181" s="183">
        <f t="shared" si="133"/>
        <v>616.73109955756445</v>
      </c>
      <c r="BB181" s="185">
        <f t="shared" si="133"/>
        <v>0</v>
      </c>
      <c r="BC181" s="185">
        <f t="shared" si="133"/>
        <v>0</v>
      </c>
      <c r="BD181" s="185">
        <f t="shared" si="133"/>
        <v>0</v>
      </c>
      <c r="BE181" s="185">
        <f t="shared" si="133"/>
        <v>0</v>
      </c>
      <c r="BF181" s="185">
        <f t="shared" si="133"/>
        <v>0</v>
      </c>
      <c r="BG181" s="185">
        <f t="shared" si="133"/>
        <v>0</v>
      </c>
      <c r="BH181" s="185">
        <f t="shared" si="133"/>
        <v>0</v>
      </c>
      <c r="BI181" s="185">
        <f t="shared" si="133"/>
        <v>0</v>
      </c>
      <c r="BJ181" s="185">
        <f t="shared" si="133"/>
        <v>0</v>
      </c>
      <c r="BK181" s="185">
        <f t="shared" si="133"/>
        <v>0</v>
      </c>
      <c r="BL181" s="185">
        <f t="shared" si="133"/>
        <v>0</v>
      </c>
      <c r="BM181" s="185">
        <f t="shared" si="133"/>
        <v>0</v>
      </c>
      <c r="BN181" s="185">
        <f t="shared" si="133"/>
        <v>0</v>
      </c>
    </row>
    <row r="182" spans="3:66">
      <c r="C182" s="172">
        <f t="shared" si="105"/>
        <v>2039</v>
      </c>
      <c r="D182" s="186">
        <f t="shared" si="101"/>
        <v>4123.643834380202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5"/>
      <c r="X182" s="183">
        <f t="shared" ref="X182:AE182" si="135">X141</f>
        <v>3840.5155513919344</v>
      </c>
      <c r="Y182" s="183">
        <f t="shared" si="135"/>
        <v>3532.0006282848431</v>
      </c>
      <c r="Z182" s="183">
        <f t="shared" si="135"/>
        <v>3238.4260110771284</v>
      </c>
      <c r="AA182" s="183">
        <f t="shared" si="135"/>
        <v>3011.4043837639047</v>
      </c>
      <c r="AB182" s="183">
        <f t="shared" si="135"/>
        <v>2813.4085702813163</v>
      </c>
      <c r="AC182" s="183">
        <f t="shared" si="135"/>
        <v>2637.824586485106</v>
      </c>
      <c r="AD182" s="183">
        <f t="shared" si="135"/>
        <v>2497.5123815751713</v>
      </c>
      <c r="AE182" s="183">
        <f t="shared" si="135"/>
        <v>2376.3195520224949</v>
      </c>
      <c r="AF182" s="193">
        <f ca="1">-PMT(Fin_Assumptions!$B$20, COUNTIF(AG182:BN182,"&gt;"&amp;0), NPV(Fin_Assumptions!$B$20, OFFSET(AF182,0,1,1,COUNTIF(AG182:BN182,"&gt;"&amp;0))))</f>
        <v>1459.9379707544983</v>
      </c>
      <c r="AG182" s="183">
        <f t="shared" si="133"/>
        <v>2259.5528376641928</v>
      </c>
      <c r="AH182" s="183">
        <f t="shared" si="133"/>
        <v>2147.0684261169299</v>
      </c>
      <c r="AI182" s="183">
        <f t="shared" si="133"/>
        <v>2038.7268872104853</v>
      </c>
      <c r="AJ182" s="183">
        <f t="shared" si="133"/>
        <v>1934.3930447729349</v>
      </c>
      <c r="AK182" s="183">
        <f t="shared" si="133"/>
        <v>1833.935852063323</v>
      </c>
      <c r="AL182" s="183">
        <f t="shared" si="133"/>
        <v>1737.2282707501527</v>
      </c>
      <c r="AM182" s="183">
        <f t="shared" si="133"/>
        <v>1644.1471533368133</v>
      </c>
      <c r="AN182" s="183">
        <f t="shared" si="133"/>
        <v>1554.5731289378361</v>
      </c>
      <c r="AO182" s="183">
        <f t="shared" si="133"/>
        <v>1468.3904923124335</v>
      </c>
      <c r="AP182" s="183">
        <f t="shared" si="133"/>
        <v>1385.4870960643943</v>
      </c>
      <c r="AQ182" s="183">
        <f t="shared" si="133"/>
        <v>1305.7542459198805</v>
      </c>
      <c r="AR182" s="183">
        <f t="shared" si="133"/>
        <v>1229.0865989971296</v>
      </c>
      <c r="AS182" s="183">
        <f t="shared" si="133"/>
        <v>1155.3820649844004</v>
      </c>
      <c r="AT182" s="183">
        <f t="shared" si="133"/>
        <v>1084.5417101448111</v>
      </c>
      <c r="AU182" s="183">
        <f t="shared" si="133"/>
        <v>1016.46966406897</v>
      </c>
      <c r="AV182" s="183">
        <f t="shared" si="133"/>
        <v>951.07302909846749</v>
      </c>
      <c r="AW182" s="183">
        <f t="shared" si="133"/>
        <v>888.26179234540211</v>
      </c>
      <c r="AX182" s="183">
        <f t="shared" si="133"/>
        <v>827.9487402352006</v>
      </c>
      <c r="AY182" s="183">
        <f t="shared" si="133"/>
        <v>770.04937550197133</v>
      </c>
      <c r="AZ182" s="183">
        <f t="shared" si="133"/>
        <v>714.48183656760568</v>
      </c>
      <c r="BA182" s="183">
        <f t="shared" si="133"/>
        <v>661.16681923771125</v>
      </c>
      <c r="BB182" s="183">
        <f t="shared" si="133"/>
        <v>610.02750064933002</v>
      </c>
      <c r="BC182" s="185">
        <f t="shared" si="133"/>
        <v>0</v>
      </c>
      <c r="BD182" s="185">
        <f t="shared" si="133"/>
        <v>0</v>
      </c>
      <c r="BE182" s="185">
        <f t="shared" si="133"/>
        <v>0</v>
      </c>
      <c r="BF182" s="185">
        <f t="shared" si="133"/>
        <v>0</v>
      </c>
      <c r="BG182" s="185">
        <f t="shared" si="133"/>
        <v>0</v>
      </c>
      <c r="BH182" s="185">
        <f t="shared" si="133"/>
        <v>0</v>
      </c>
      <c r="BI182" s="185">
        <f t="shared" si="133"/>
        <v>0</v>
      </c>
      <c r="BJ182" s="185">
        <f t="shared" si="133"/>
        <v>0</v>
      </c>
      <c r="BK182" s="185">
        <f t="shared" si="133"/>
        <v>0</v>
      </c>
      <c r="BL182" s="185">
        <f t="shared" si="133"/>
        <v>0</v>
      </c>
      <c r="BM182" s="185">
        <f t="shared" si="133"/>
        <v>0</v>
      </c>
      <c r="BN182" s="185">
        <f t="shared" si="133"/>
        <v>0</v>
      </c>
    </row>
    <row r="183" spans="3:66">
      <c r="C183" s="172">
        <f t="shared" si="105"/>
        <v>2040</v>
      </c>
      <c r="D183" s="186">
        <f t="shared" si="101"/>
        <v>4180.2872936436661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3">
        <f t="shared" ref="Y183:AE183" si="136">Y142</f>
        <v>3798.3120837942201</v>
      </c>
      <c r="Z183" s="183">
        <f t="shared" si="136"/>
        <v>3493.1874345674273</v>
      </c>
      <c r="AA183" s="183">
        <f t="shared" si="136"/>
        <v>3202.8389120543015</v>
      </c>
      <c r="AB183" s="183">
        <f t="shared" si="136"/>
        <v>2978.312027898367</v>
      </c>
      <c r="AC183" s="183">
        <f t="shared" si="136"/>
        <v>2782.4919925859172</v>
      </c>
      <c r="AD183" s="183">
        <f t="shared" si="136"/>
        <v>2608.8375031171386</v>
      </c>
      <c r="AE183" s="183">
        <f t="shared" si="136"/>
        <v>2470.06719056885</v>
      </c>
      <c r="AF183" s="193">
        <f ca="1">-PMT(Fin_Assumptions!$B$20, COUNTIF(AG183:BN183,"&gt;"&amp;0), NPV(Fin_Assumptions!$B$20, OFFSET(AF183,0,1,1,COUNTIF(AG183:BN183,"&gt;"&amp;0))))</f>
        <v>1504.13293528246</v>
      </c>
      <c r="AG183" s="183">
        <f t="shared" si="133"/>
        <v>2350.2061503519176</v>
      </c>
      <c r="AH183" s="183">
        <f t="shared" si="133"/>
        <v>2234.7225867008501</v>
      </c>
      <c r="AI183" s="183">
        <f t="shared" si="133"/>
        <v>2123.4742675881726</v>
      </c>
      <c r="AJ183" s="183">
        <f t="shared" si="133"/>
        <v>2016.3232950433367</v>
      </c>
      <c r="AK183" s="183">
        <f t="shared" si="133"/>
        <v>1913.1359783468574</v>
      </c>
      <c r="AL183" s="183">
        <f t="shared" si="133"/>
        <v>1813.7827108318579</v>
      </c>
      <c r="AM183" s="183">
        <f t="shared" si="133"/>
        <v>1718.1378501924585</v>
      </c>
      <c r="AN183" s="183">
        <f t="shared" si="133"/>
        <v>1626.0796022012435</v>
      </c>
      <c r="AO183" s="183">
        <f t="shared" si="133"/>
        <v>1537.4899077407169</v>
      </c>
      <c r="AP183" s="183">
        <f t="shared" si="133"/>
        <v>1452.254333056253</v>
      </c>
      <c r="AQ183" s="183">
        <f t="shared" si="133"/>
        <v>1370.2619631406103</v>
      </c>
      <c r="AR183" s="183">
        <f t="shared" si="133"/>
        <v>1291.4052981625191</v>
      </c>
      <c r="AS183" s="183">
        <f t="shared" si="133"/>
        <v>1215.5801528543038</v>
      </c>
      <c r="AT183" s="183">
        <f t="shared" si="133"/>
        <v>1142.6855587757807</v>
      </c>
      <c r="AU183" s="183">
        <f t="shared" si="133"/>
        <v>1072.6236693739888</v>
      </c>
      <c r="AV183" s="183">
        <f t="shared" si="133"/>
        <v>1005.2996677605197</v>
      </c>
      <c r="AW183" s="183">
        <f t="shared" si="133"/>
        <v>940.62167713035217</v>
      </c>
      <c r="AX183" s="183">
        <f t="shared" si="133"/>
        <v>878.50067374820014</v>
      </c>
      <c r="AY183" s="183">
        <f t="shared" si="133"/>
        <v>818.85040243041817</v>
      </c>
      <c r="AZ183" s="183">
        <f t="shared" si="133"/>
        <v>761.5872944524989</v>
      </c>
      <c r="BA183" s="183">
        <f t="shared" si="133"/>
        <v>706.63038781411524</v>
      </c>
      <c r="BB183" s="183">
        <f t="shared" si="133"/>
        <v>653.90124979553877</v>
      </c>
      <c r="BC183" s="183">
        <f t="shared" si="133"/>
        <v>603.32390174109582</v>
      </c>
      <c r="BD183" s="185">
        <f t="shared" si="133"/>
        <v>0</v>
      </c>
      <c r="BE183" s="185">
        <f t="shared" si="133"/>
        <v>0</v>
      </c>
      <c r="BF183" s="185">
        <f t="shared" si="133"/>
        <v>0</v>
      </c>
      <c r="BG183" s="185">
        <f t="shared" si="133"/>
        <v>0</v>
      </c>
      <c r="BH183" s="185">
        <f t="shared" si="133"/>
        <v>0</v>
      </c>
      <c r="BI183" s="185">
        <f t="shared" si="133"/>
        <v>0</v>
      </c>
      <c r="BJ183" s="185">
        <f t="shared" si="133"/>
        <v>0</v>
      </c>
      <c r="BK183" s="185">
        <f t="shared" si="133"/>
        <v>0</v>
      </c>
      <c r="BL183" s="185">
        <f t="shared" si="133"/>
        <v>0</v>
      </c>
      <c r="BM183" s="185">
        <f t="shared" si="133"/>
        <v>0</v>
      </c>
      <c r="BN183" s="185">
        <f t="shared" si="133"/>
        <v>0</v>
      </c>
    </row>
    <row r="184" spans="3:66">
      <c r="C184" s="172">
        <f t="shared" si="105"/>
        <v>2041</v>
      </c>
      <c r="D184" s="186">
        <f t="shared" si="101"/>
        <v>4237.1856484738155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3">
        <f t="shared" ref="Z184:AE184" si="137">Z143</f>
        <v>3756.1086161965068</v>
      </c>
      <c r="AA184" s="183">
        <f t="shared" si="137"/>
        <v>3454.3742408500111</v>
      </c>
      <c r="AB184" s="183">
        <f t="shared" si="137"/>
        <v>3167.2518130314761</v>
      </c>
      <c r="AC184" s="183">
        <f t="shared" si="137"/>
        <v>2945.2196720328288</v>
      </c>
      <c r="AD184" s="183">
        <f t="shared" si="137"/>
        <v>2751.575414890518</v>
      </c>
      <c r="AE184" s="183">
        <f t="shared" si="137"/>
        <v>2579.8504197491702</v>
      </c>
      <c r="AF184" s="193">
        <f ca="1">-PMT(Fin_Assumptions!$B$20, COUNTIF(AG184:BN184,"&gt;"&amp;0), NPV(Fin_Assumptions!$B$20, OFFSET(AF184,0,1,1,COUNTIF(AG184:BN184,"&gt;"&amp;0))))</f>
        <v>1549.3452236708963</v>
      </c>
      <c r="AG184" s="183">
        <f t="shared" si="133"/>
        <v>2442.6219995625302</v>
      </c>
      <c r="AH184" s="183">
        <f t="shared" si="133"/>
        <v>2324.0927486813403</v>
      </c>
      <c r="AI184" s="183">
        <f t="shared" si="133"/>
        <v>2209.8923357375065</v>
      </c>
      <c r="AJ184" s="183">
        <f t="shared" si="133"/>
        <v>2099.8801090594152</v>
      </c>
      <c r="AK184" s="183">
        <f t="shared" si="133"/>
        <v>1993.9197028761885</v>
      </c>
      <c r="AL184" s="183">
        <f t="shared" si="133"/>
        <v>1891.8789119207813</v>
      </c>
      <c r="AM184" s="183">
        <f t="shared" si="133"/>
        <v>1793.6295696003926</v>
      </c>
      <c r="AN184" s="183">
        <f t="shared" si="133"/>
        <v>1699.0474296347645</v>
      </c>
      <c r="AO184" s="183">
        <f t="shared" si="133"/>
        <v>1608.0120510656741</v>
      </c>
      <c r="AP184" s="183">
        <f t="shared" si="133"/>
        <v>1520.406686543598</v>
      </c>
      <c r="AQ184" s="183">
        <f t="shared" si="133"/>
        <v>1436.1181738000726</v>
      </c>
      <c r="AR184" s="183">
        <f t="shared" si="133"/>
        <v>1355.0368302168258</v>
      </c>
      <c r="AS184" s="183">
        <f t="shared" si="133"/>
        <v>1277.0563504051572</v>
      </c>
      <c r="AT184" s="183">
        <f t="shared" si="133"/>
        <v>1202.0737067114783</v>
      </c>
      <c r="AU184" s="183">
        <f t="shared" si="133"/>
        <v>1129.9890525671608</v>
      </c>
      <c r="AV184" s="183">
        <f t="shared" si="133"/>
        <v>1060.705628603167</v>
      </c>
      <c r="AW184" s="183">
        <f t="shared" si="133"/>
        <v>994.12967145206937</v>
      </c>
      <c r="AX184" s="183">
        <f t="shared" si="133"/>
        <v>930.17032516223742</v>
      </c>
      <c r="AY184" s="183">
        <f t="shared" si="133"/>
        <v>868.73955515099749</v>
      </c>
      <c r="AZ184" s="183">
        <f t="shared" si="133"/>
        <v>809.75206462563597</v>
      </c>
      <c r="BA184" s="183">
        <f t="shared" si="133"/>
        <v>753.12521340302658</v>
      </c>
      <c r="BB184" s="183">
        <f t="shared" si="133"/>
        <v>698.77893906062513</v>
      </c>
      <c r="BC184" s="183">
        <f t="shared" si="133"/>
        <v>646.63568035336618</v>
      </c>
      <c r="BD184" s="183">
        <f t="shared" si="133"/>
        <v>596.62030283286117</v>
      </c>
      <c r="BE184" s="185">
        <f t="shared" si="133"/>
        <v>0</v>
      </c>
      <c r="BF184" s="185">
        <f t="shared" si="133"/>
        <v>0</v>
      </c>
      <c r="BG184" s="185">
        <f t="shared" si="133"/>
        <v>0</v>
      </c>
      <c r="BH184" s="185">
        <f t="shared" si="133"/>
        <v>0</v>
      </c>
      <c r="BI184" s="185">
        <f t="shared" si="133"/>
        <v>0</v>
      </c>
      <c r="BJ184" s="185">
        <f t="shared" si="133"/>
        <v>0</v>
      </c>
      <c r="BK184" s="185">
        <f t="shared" si="133"/>
        <v>0</v>
      </c>
      <c r="BL184" s="185">
        <f t="shared" si="133"/>
        <v>0</v>
      </c>
      <c r="BM184" s="185">
        <f t="shared" si="133"/>
        <v>0</v>
      </c>
      <c r="BN184" s="185">
        <f t="shared" si="133"/>
        <v>0</v>
      </c>
    </row>
    <row r="185" spans="3:66">
      <c r="C185" s="172">
        <f t="shared" si="105"/>
        <v>2042</v>
      </c>
      <c r="D185" s="186">
        <f t="shared" si="101"/>
        <v>4294.316241486943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3">
        <f>AA144</f>
        <v>3713.9051485987916</v>
      </c>
      <c r="AB185" s="183">
        <f>AB144</f>
        <v>3415.5610471325936</v>
      </c>
      <c r="AC185" s="183">
        <f>AC144</f>
        <v>3131.6647140086498</v>
      </c>
      <c r="AD185" s="183">
        <f>AD144</f>
        <v>2912.1273161672916</v>
      </c>
      <c r="AE185" s="183">
        <f>AE144</f>
        <v>2720.6588371951188</v>
      </c>
      <c r="AF185" s="193">
        <f ca="1">-PMT(Fin_Assumptions!$B$20, COUNTIF(AG185:BN185,"&gt;"&amp;0), NPV(Fin_Assumptions!$B$20, OFFSET(AF185,0,1,1,COUNTIF(AG185:BN185,"&gt;"&amp;0))))</f>
        <v>1596.4698509795878</v>
      </c>
      <c r="AG185" s="183">
        <f t="shared" si="133"/>
        <v>2550.8633363812019</v>
      </c>
      <c r="AH185" s="183">
        <f t="shared" si="133"/>
        <v>2415.1768085562089</v>
      </c>
      <c r="AI185" s="183">
        <f t="shared" si="133"/>
        <v>2297.9793470107634</v>
      </c>
      <c r="AJ185" s="183">
        <f t="shared" si="133"/>
        <v>2185.0620847741634</v>
      </c>
      <c r="AK185" s="183">
        <f t="shared" si="133"/>
        <v>2076.2859505306565</v>
      </c>
      <c r="AL185" s="183">
        <f t="shared" si="133"/>
        <v>1971.5161107090398</v>
      </c>
      <c r="AM185" s="183">
        <f t="shared" si="133"/>
        <v>1870.621845494705</v>
      </c>
      <c r="AN185" s="183">
        <f t="shared" si="133"/>
        <v>1773.4764283689271</v>
      </c>
      <c r="AO185" s="183">
        <f t="shared" si="133"/>
        <v>1679.9570090770703</v>
      </c>
      <c r="AP185" s="183">
        <f t="shared" si="133"/>
        <v>1589.9444999301045</v>
      </c>
      <c r="AQ185" s="183">
        <f t="shared" si="133"/>
        <v>1503.3234653464788</v>
      </c>
      <c r="AR185" s="183">
        <f t="shared" si="133"/>
        <v>1419.9820145438923</v>
      </c>
      <c r="AS185" s="183">
        <f t="shared" si="133"/>
        <v>1339.8116972930411</v>
      </c>
      <c r="AT185" s="183">
        <f t="shared" si="133"/>
        <v>1262.707402647796</v>
      </c>
      <c r="AU185" s="183">
        <f t="shared" si="133"/>
        <v>1188.5672605686527</v>
      </c>
      <c r="AV185" s="183">
        <f t="shared" si="133"/>
        <v>1117.2925463585407</v>
      </c>
      <c r="AW185" s="183">
        <f t="shared" si="133"/>
        <v>1048.7875878323446</v>
      </c>
      <c r="AX185" s="183">
        <f t="shared" si="133"/>
        <v>982.95967514361928</v>
      </c>
      <c r="AY185" s="183">
        <f t="shared" si="133"/>
        <v>919.71897319412199</v>
      </c>
      <c r="AZ185" s="183">
        <f t="shared" si="133"/>
        <v>858.9784365537954</v>
      </c>
      <c r="BA185" s="183">
        <f t="shared" si="133"/>
        <v>800.65372682085319</v>
      </c>
      <c r="BB185" s="183">
        <f t="shared" si="133"/>
        <v>744.66313235355437</v>
      </c>
      <c r="BC185" s="183">
        <f t="shared" si="133"/>
        <v>690.92749030713503</v>
      </c>
      <c r="BD185" s="183">
        <f t="shared" si="133"/>
        <v>639.37011091119325</v>
      </c>
      <c r="BE185" s="183">
        <f t="shared" si="133"/>
        <v>589.91670392462663</v>
      </c>
      <c r="BF185" s="185">
        <f t="shared" si="133"/>
        <v>0</v>
      </c>
      <c r="BG185" s="185">
        <f t="shared" si="133"/>
        <v>0</v>
      </c>
      <c r="BH185" s="185">
        <f t="shared" si="133"/>
        <v>0</v>
      </c>
      <c r="BI185" s="185">
        <f t="shared" si="133"/>
        <v>0</v>
      </c>
      <c r="BJ185" s="185">
        <f t="shared" si="133"/>
        <v>0</v>
      </c>
      <c r="BK185" s="185">
        <f t="shared" si="133"/>
        <v>0</v>
      </c>
      <c r="BL185" s="185">
        <f t="shared" si="133"/>
        <v>0</v>
      </c>
      <c r="BM185" s="185">
        <f t="shared" si="133"/>
        <v>0</v>
      </c>
      <c r="BN185" s="185">
        <f t="shared" si="133"/>
        <v>0</v>
      </c>
    </row>
    <row r="186" spans="3:66">
      <c r="C186" s="172">
        <f t="shared" si="105"/>
        <v>2043</v>
      </c>
      <c r="D186" s="186">
        <f t="shared" si="101"/>
        <v>4351.6551231204348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3">
        <f>AB145</f>
        <v>3671.7016810010782</v>
      </c>
      <c r="AC186" s="183">
        <f>AC145</f>
        <v>3376.7478534151787</v>
      </c>
      <c r="AD186" s="183">
        <f>AD145</f>
        <v>3096.0776149858248</v>
      </c>
      <c r="AE186" s="183">
        <f>AE145</f>
        <v>2879.0349603017548</v>
      </c>
      <c r="AF186" s="193">
        <f ca="1">-PMT(Fin_Assumptions!$B$20, COUNTIF(AG186:BN186,"&gt;"&amp;0), NPV(Fin_Assumptions!$B$20, OFFSET(AF186,0,1,1,COUNTIF(AG186:BN186,"&gt;"&amp;0))))</f>
        <v>1647.1963144277381</v>
      </c>
      <c r="AG186" s="183">
        <f t="shared" si="133"/>
        <v>2689.7422594997197</v>
      </c>
      <c r="AH186" s="183">
        <f t="shared" si="133"/>
        <v>2521.8762530132335</v>
      </c>
      <c r="AI186" s="183">
        <f t="shared" si="133"/>
        <v>2387.7316175498881</v>
      </c>
      <c r="AJ186" s="183">
        <f t="shared" si="133"/>
        <v>2271.8659453401874</v>
      </c>
      <c r="AK186" s="183">
        <f t="shared" si="133"/>
        <v>2160.2318338108207</v>
      </c>
      <c r="AL186" s="183">
        <f t="shared" si="133"/>
        <v>2052.6917920019</v>
      </c>
      <c r="AM186" s="183">
        <f t="shared" si="133"/>
        <v>1949.1125185418921</v>
      </c>
      <c r="AN186" s="183">
        <f t="shared" si="133"/>
        <v>1849.3647790686284</v>
      </c>
      <c r="AO186" s="183">
        <f t="shared" si="133"/>
        <v>1753.3232871374623</v>
      </c>
      <c r="AP186" s="183">
        <f t="shared" si="133"/>
        <v>1660.8665885193764</v>
      </c>
      <c r="AQ186" s="183">
        <f t="shared" si="133"/>
        <v>1571.8769487945351</v>
      </c>
      <c r="AR186" s="183">
        <f t="shared" si="133"/>
        <v>1486.24024414936</v>
      </c>
      <c r="AS186" s="183">
        <f t="shared" si="133"/>
        <v>1403.8458552877109</v>
      </c>
      <c r="AT186" s="183">
        <f t="shared" si="133"/>
        <v>1324.5865643692568</v>
      </c>
      <c r="AU186" s="183">
        <f t="shared" si="133"/>
        <v>1248.358454890435</v>
      </c>
      <c r="AV186" s="183">
        <f t="shared" si="133"/>
        <v>1175.0608144258269</v>
      </c>
      <c r="AW186" s="183">
        <f t="shared" si="133"/>
        <v>1104.596040149921</v>
      </c>
      <c r="AX186" s="183">
        <f t="shared" si="133"/>
        <v>1036.8695470615226</v>
      </c>
      <c r="AY186" s="183">
        <f t="shared" si="133"/>
        <v>971.78967883516884</v>
      </c>
      <c r="AZ186" s="183">
        <f t="shared" si="133"/>
        <v>909.26762122600712</v>
      </c>
      <c r="BA186" s="183">
        <f t="shared" si="133"/>
        <v>849.21731795659309</v>
      </c>
      <c r="BB186" s="183">
        <f t="shared" si="133"/>
        <v>791.55538901607088</v>
      </c>
      <c r="BC186" s="183">
        <f t="shared" si="133"/>
        <v>736.20105130408217</v>
      </c>
      <c r="BD186" s="183">
        <f t="shared" si="133"/>
        <v>683.07604155364493</v>
      </c>
      <c r="BE186" s="183">
        <f t="shared" si="133"/>
        <v>632.10454146902066</v>
      </c>
      <c r="BF186" s="183">
        <f t="shared" si="133"/>
        <v>583.21310501639232</v>
      </c>
      <c r="BG186" s="185">
        <f t="shared" si="133"/>
        <v>0</v>
      </c>
      <c r="BH186" s="185">
        <f t="shared" si="133"/>
        <v>0</v>
      </c>
      <c r="BI186" s="185">
        <f t="shared" si="133"/>
        <v>0</v>
      </c>
      <c r="BJ186" s="185">
        <f t="shared" si="133"/>
        <v>0</v>
      </c>
      <c r="BK186" s="185">
        <f t="shared" si="133"/>
        <v>0</v>
      </c>
      <c r="BL186" s="185">
        <f t="shared" si="133"/>
        <v>0</v>
      </c>
      <c r="BM186" s="185">
        <f t="shared" si="133"/>
        <v>0</v>
      </c>
      <c r="BN186" s="185">
        <f t="shared" si="133"/>
        <v>0</v>
      </c>
    </row>
    <row r="187" spans="3:66">
      <c r="C187" s="172">
        <f t="shared" si="105"/>
        <v>2044</v>
      </c>
      <c r="D187" s="186">
        <f t="shared" si="101"/>
        <v>4409.1770011846656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3">
        <f>AC146</f>
        <v>3629.4982134033639</v>
      </c>
      <c r="AD187" s="183">
        <f>AD146</f>
        <v>3337.9346596977625</v>
      </c>
      <c r="AE187" s="183">
        <f>AE146</f>
        <v>3060.4905159629998</v>
      </c>
      <c r="AF187" s="193">
        <f ca="1">-PMT(Fin_Assumptions!$B$20, COUNTIF(AG187:BN187,"&gt;"&amp;0), NPV(Fin_Assumptions!$B$20, OFFSET(AF187,0,1,1,COUNTIF(AG187:BN187,"&gt;"&amp;0))))</f>
        <v>1702.182976800779</v>
      </c>
      <c r="AG187" s="183">
        <f t="shared" si="133"/>
        <v>2845.9426044362167</v>
      </c>
      <c r="AH187" s="183">
        <f t="shared" si="133"/>
        <v>2658.8256818043205</v>
      </c>
      <c r="AI187" s="183">
        <f t="shared" si="133"/>
        <v>2492.8891696452647</v>
      </c>
      <c r="AJ187" s="183">
        <f t="shared" si="133"/>
        <v>2360.2864265435683</v>
      </c>
      <c r="AK187" s="183">
        <f t="shared" si="133"/>
        <v>2245.7525436696092</v>
      </c>
      <c r="AL187" s="183">
        <f t="shared" si="133"/>
        <v>2135.4015828474776</v>
      </c>
      <c r="AM187" s="183">
        <f t="shared" si="133"/>
        <v>2029.0976334731415</v>
      </c>
      <c r="AN187" s="183">
        <f t="shared" si="133"/>
        <v>1926.7089263747434</v>
      </c>
      <c r="AO187" s="183">
        <f t="shared" si="133"/>
        <v>1828.1077126425523</v>
      </c>
      <c r="AP187" s="183">
        <f t="shared" si="133"/>
        <v>1733.1701459059966</v>
      </c>
      <c r="AQ187" s="183">
        <f t="shared" si="133"/>
        <v>1641.7761679616819</v>
      </c>
      <c r="AR187" s="183">
        <f t="shared" si="133"/>
        <v>1553.8093976589657</v>
      </c>
      <c r="AS187" s="183">
        <f t="shared" si="133"/>
        <v>1469.1570229522404</v>
      </c>
      <c r="AT187" s="183">
        <f t="shared" si="133"/>
        <v>1387.7096960315303</v>
      </c>
      <c r="AU187" s="183">
        <f t="shared" si="133"/>
        <v>1309.3614314454719</v>
      </c>
      <c r="AV187" s="183">
        <f t="shared" si="133"/>
        <v>1234.0095071330734</v>
      </c>
      <c r="AW187" s="183">
        <f t="shared" si="133"/>
        <v>1161.5543682830009</v>
      </c>
      <c r="AX187" s="183">
        <f t="shared" ref="AX187:BN187" si="138">AW146</f>
        <v>1091.8995339413009</v>
      </c>
      <c r="AY187" s="183">
        <f t="shared" si="138"/>
        <v>1024.9515062907003</v>
      </c>
      <c r="AZ187" s="183">
        <f t="shared" si="138"/>
        <v>960.61968252671863</v>
      </c>
      <c r="BA187" s="183">
        <f t="shared" si="138"/>
        <v>898.81626925789158</v>
      </c>
      <c r="BB187" s="183">
        <f t="shared" si="138"/>
        <v>839.45619935939089</v>
      </c>
      <c r="BC187" s="183">
        <f t="shared" si="138"/>
        <v>782.45705121128856</v>
      </c>
      <c r="BD187" s="183">
        <f t="shared" si="138"/>
        <v>727.73897025460997</v>
      </c>
      <c r="BE187" s="183">
        <f t="shared" si="138"/>
        <v>675.2245928001546</v>
      </c>
      <c r="BF187" s="183">
        <f t="shared" si="138"/>
        <v>624.83897202684807</v>
      </c>
      <c r="BG187" s="183">
        <f t="shared" si="138"/>
        <v>576.50950610815789</v>
      </c>
      <c r="BH187" s="185">
        <f t="shared" si="138"/>
        <v>0</v>
      </c>
      <c r="BI187" s="185">
        <f t="shared" si="138"/>
        <v>0</v>
      </c>
      <c r="BJ187" s="185">
        <f t="shared" si="138"/>
        <v>0</v>
      </c>
      <c r="BK187" s="185">
        <f t="shared" si="138"/>
        <v>0</v>
      </c>
      <c r="BL187" s="185">
        <f t="shared" si="138"/>
        <v>0</v>
      </c>
      <c r="BM187" s="185">
        <f t="shared" si="138"/>
        <v>0</v>
      </c>
      <c r="BN187" s="185">
        <f t="shared" si="138"/>
        <v>0</v>
      </c>
    </row>
    <row r="188" spans="3:66">
      <c r="C188" s="172">
        <f t="shared" si="105"/>
        <v>2045</v>
      </c>
      <c r="D188" s="186">
        <f t="shared" si="101"/>
        <v>4466.8551887001659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5"/>
      <c r="AD188" s="183">
        <f>AD147</f>
        <v>3587.2947458056506</v>
      </c>
      <c r="AE188" s="183">
        <f>AE147</f>
        <v>3299.1214659803468</v>
      </c>
      <c r="AF188" s="193">
        <f ca="1">-PMT(Fin_Assumptions!$B$20, COUNTIF(AG188:BN188,"&gt;"&amp;0), NPV(Fin_Assumptions!$B$20, OFFSET(AF188,0,1,1,COUNTIF(AG188:BN188,"&gt;"&amp;0))))</f>
        <v>1762.331088728527</v>
      </c>
      <c r="AG188" s="183">
        <f t="shared" ref="AG188:BN193" si="139">AF147</f>
        <v>3024.9034169401743</v>
      </c>
      <c r="AH188" s="183">
        <f t="shared" si="139"/>
        <v>2812.8502485706795</v>
      </c>
      <c r="AI188" s="183">
        <f t="shared" si="139"/>
        <v>2627.9091041089214</v>
      </c>
      <c r="AJ188" s="183">
        <f t="shared" si="139"/>
        <v>2463.9020862772973</v>
      </c>
      <c r="AK188" s="183">
        <f t="shared" si="139"/>
        <v>2332.841235537247</v>
      </c>
      <c r="AL188" s="183">
        <f t="shared" si="139"/>
        <v>2219.6391419990327</v>
      </c>
      <c r="AM188" s="183">
        <f t="shared" si="139"/>
        <v>2110.5713318841349</v>
      </c>
      <c r="AN188" s="183">
        <f t="shared" si="139"/>
        <v>2005.5034749443844</v>
      </c>
      <c r="AO188" s="183">
        <f t="shared" si="139"/>
        <v>1904.3053342075957</v>
      </c>
      <c r="AP188" s="183">
        <f t="shared" si="139"/>
        <v>1806.8506462164764</v>
      </c>
      <c r="AQ188" s="183">
        <f t="shared" si="139"/>
        <v>1713.0170046745322</v>
      </c>
      <c r="AR188" s="183">
        <f t="shared" si="139"/>
        <v>1622.6857474039882</v>
      </c>
      <c r="AS188" s="183">
        <f t="shared" si="139"/>
        <v>1535.7418465233966</v>
      </c>
      <c r="AT188" s="183">
        <f t="shared" si="139"/>
        <v>1452.0738017551216</v>
      </c>
      <c r="AU188" s="183">
        <f t="shared" si="139"/>
        <v>1371.57353677535</v>
      </c>
      <c r="AV188" s="183">
        <f t="shared" si="139"/>
        <v>1294.1362985216874</v>
      </c>
      <c r="AW188" s="183">
        <f t="shared" si="139"/>
        <v>1219.6605593757122</v>
      </c>
      <c r="AX188" s="183">
        <f t="shared" si="139"/>
        <v>1148.0479221401756</v>
      </c>
      <c r="AY188" s="183">
        <f t="shared" si="139"/>
        <v>1079.2030277326812</v>
      </c>
      <c r="AZ188" s="183">
        <f t="shared" si="139"/>
        <v>1013.0334655198784</v>
      </c>
      <c r="BA188" s="183">
        <f t="shared" si="139"/>
        <v>949.44968621826843</v>
      </c>
      <c r="BB188" s="183">
        <f t="shared" si="139"/>
        <v>888.36491728977694</v>
      </c>
      <c r="BC188" s="183">
        <f t="shared" si="139"/>
        <v>829.6950807621887</v>
      </c>
      <c r="BD188" s="183">
        <f t="shared" si="139"/>
        <v>773.35871340650613</v>
      </c>
      <c r="BE188" s="183">
        <f t="shared" si="139"/>
        <v>719.27688920513788</v>
      </c>
      <c r="BF188" s="183">
        <f t="shared" si="139"/>
        <v>667.37314404666449</v>
      </c>
      <c r="BG188" s="183">
        <f t="shared" si="139"/>
        <v>617.57340258467536</v>
      </c>
      <c r="BH188" s="183">
        <f t="shared" si="139"/>
        <v>569.80590719992358</v>
      </c>
      <c r="BI188" s="185">
        <f t="shared" si="139"/>
        <v>0</v>
      </c>
      <c r="BJ188" s="185">
        <f t="shared" si="139"/>
        <v>0</v>
      </c>
      <c r="BK188" s="185">
        <f t="shared" si="139"/>
        <v>0</v>
      </c>
      <c r="BL188" s="185">
        <f t="shared" si="139"/>
        <v>0</v>
      </c>
      <c r="BM188" s="185">
        <f t="shared" si="139"/>
        <v>0</v>
      </c>
      <c r="BN188" s="185">
        <f t="shared" si="139"/>
        <v>0</v>
      </c>
    </row>
    <row r="189" spans="3:66">
      <c r="C189" s="172">
        <f t="shared" si="105"/>
        <v>2046</v>
      </c>
      <c r="D189" s="186">
        <f t="shared" si="101"/>
        <v>4524.6615499656991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3">
        <f>AE148</f>
        <v>3545.0912782079381</v>
      </c>
      <c r="AF189" s="193">
        <f ca="1">-PMT(Fin_Assumptions!$B$20, COUNTIF(AG189:BN189,"&gt;"&amp;0), NPV(Fin_Assumptions!$B$20, OFFSET(AF189,0,1,1,COUNTIF(AG189:BN189,"&gt;"&amp;0))))</f>
        <v>1830.4037200859671</v>
      </c>
      <c r="AG189" s="183">
        <f t="shared" si="139"/>
        <v>3260.308272262931</v>
      </c>
      <c r="AH189" s="183">
        <f t="shared" si="139"/>
        <v>2989.3163179173484</v>
      </c>
      <c r="AI189" s="183">
        <f t="shared" si="139"/>
        <v>2779.7578927051422</v>
      </c>
      <c r="AJ189" s="183">
        <f t="shared" si="139"/>
        <v>2596.9925264135231</v>
      </c>
      <c r="AK189" s="183">
        <f t="shared" si="139"/>
        <v>2434.9150029093285</v>
      </c>
      <c r="AL189" s="183">
        <f t="shared" si="139"/>
        <v>2305.3960445309267</v>
      </c>
      <c r="AM189" s="183">
        <f t="shared" si="139"/>
        <v>2193.5257403284559</v>
      </c>
      <c r="AN189" s="183">
        <f t="shared" si="139"/>
        <v>2085.7410809207922</v>
      </c>
      <c r="AO189" s="183">
        <f t="shared" si="139"/>
        <v>1981.9093164156272</v>
      </c>
      <c r="AP189" s="183">
        <f t="shared" si="139"/>
        <v>1881.9017420404473</v>
      </c>
      <c r="AQ189" s="183">
        <f t="shared" si="139"/>
        <v>1785.5935797904006</v>
      </c>
      <c r="AR189" s="183">
        <f t="shared" si="139"/>
        <v>1692.8638634430674</v>
      </c>
      <c r="AS189" s="183">
        <f t="shared" si="139"/>
        <v>1603.5953268462945</v>
      </c>
      <c r="AT189" s="183">
        <f t="shared" si="139"/>
        <v>1517.6742953878272</v>
      </c>
      <c r="AU189" s="183">
        <f t="shared" si="139"/>
        <v>1434.9905805580029</v>
      </c>
      <c r="AV189" s="183">
        <f t="shared" si="139"/>
        <v>1355.4373775191693</v>
      </c>
      <c r="AW189" s="183">
        <f t="shared" si="139"/>
        <v>1278.9111655979027</v>
      </c>
      <c r="AX189" s="183">
        <f t="shared" si="139"/>
        <v>1205.3116116183512</v>
      </c>
      <c r="AY189" s="183">
        <f t="shared" si="139"/>
        <v>1134.5414759973501</v>
      </c>
      <c r="AZ189" s="183">
        <f t="shared" si="139"/>
        <v>1066.5065215240616</v>
      </c>
      <c r="BA189" s="183">
        <f t="shared" si="139"/>
        <v>1001.1154247490559</v>
      </c>
      <c r="BB189" s="183">
        <f t="shared" si="139"/>
        <v>938.27968990981822</v>
      </c>
      <c r="BC189" s="183">
        <f t="shared" si="139"/>
        <v>877.91356532166185</v>
      </c>
      <c r="BD189" s="183">
        <f t="shared" si="139"/>
        <v>819.9339621649865</v>
      </c>
      <c r="BE189" s="183">
        <f t="shared" si="139"/>
        <v>764.26037560172358</v>
      </c>
      <c r="BF189" s="183">
        <f t="shared" si="139"/>
        <v>710.81480815566556</v>
      </c>
      <c r="BG189" s="183">
        <f t="shared" si="139"/>
        <v>659.52169529317428</v>
      </c>
      <c r="BH189" s="183">
        <f t="shared" si="139"/>
        <v>610.30783314250277</v>
      </c>
      <c r="BI189" s="183">
        <f t="shared" si="139"/>
        <v>563.10230829168904</v>
      </c>
      <c r="BJ189" s="185">
        <f t="shared" si="139"/>
        <v>0</v>
      </c>
      <c r="BK189" s="185">
        <f t="shared" si="139"/>
        <v>0</v>
      </c>
      <c r="BL189" s="185">
        <f t="shared" si="139"/>
        <v>0</v>
      </c>
      <c r="BM189" s="185">
        <f t="shared" si="139"/>
        <v>0</v>
      </c>
      <c r="BN189" s="185">
        <f t="shared" si="139"/>
        <v>0</v>
      </c>
    </row>
    <row r="190" spans="3:66">
      <c r="C190" s="172">
        <f t="shared" si="105"/>
        <v>2047</v>
      </c>
      <c r="D190" s="186">
        <f t="shared" si="101"/>
        <v>4582.5664448015696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93">
        <f ca="1">-PMT(Fin_Assumptions!$B$20, COUNTIF(AG190:BN190,"&gt;"&amp;0), NPV(Fin_Assumptions!$B$20, OFFSET(AF190,0,1,1,COUNTIF(AG190:BN190,"&gt;"&amp;0))))</f>
        <v>1906.005417336062</v>
      </c>
      <c r="AG190" s="183">
        <f t="shared" si="139"/>
        <v>3502.8878106102238</v>
      </c>
      <c r="AH190" s="183">
        <f t="shared" si="139"/>
        <v>3221.4950785455148</v>
      </c>
      <c r="AI190" s="183">
        <f t="shared" si="139"/>
        <v>2953.7292188945221</v>
      </c>
      <c r="AJ190" s="183">
        <f t="shared" si="139"/>
        <v>2746.6655368396046</v>
      </c>
      <c r="AK190" s="183">
        <f t="shared" si="139"/>
        <v>2566.0759487181222</v>
      </c>
      <c r="AL190" s="183">
        <f t="shared" si="139"/>
        <v>2405.9279195413606</v>
      </c>
      <c r="AM190" s="183">
        <f t="shared" si="139"/>
        <v>2277.9508535246059</v>
      </c>
      <c r="AN190" s="183">
        <f t="shared" si="139"/>
        <v>2167.4123386578785</v>
      </c>
      <c r="AO190" s="183">
        <f t="shared" si="139"/>
        <v>2060.9108299574491</v>
      </c>
      <c r="AP190" s="183">
        <f t="shared" si="139"/>
        <v>1958.3151578868694</v>
      </c>
      <c r="AQ190" s="183">
        <f t="shared" si="139"/>
        <v>1859.4981498732991</v>
      </c>
      <c r="AR190" s="183">
        <f t="shared" si="139"/>
        <v>1764.336513364324</v>
      </c>
      <c r="AS190" s="183">
        <f t="shared" si="139"/>
        <v>1672.7107222116019</v>
      </c>
      <c r="AT190" s="183">
        <f t="shared" si="139"/>
        <v>1584.5049062886005</v>
      </c>
      <c r="AU190" s="183">
        <f t="shared" si="139"/>
        <v>1499.6067442522578</v>
      </c>
      <c r="AV190" s="183">
        <f t="shared" si="139"/>
        <v>1417.9073593608837</v>
      </c>
      <c r="AW190" s="183">
        <f t="shared" si="139"/>
        <v>1339.3012182629882</v>
      </c>
      <c r="AX190" s="183">
        <f t="shared" si="139"/>
        <v>1263.6860326741182</v>
      </c>
      <c r="AY190" s="183">
        <f t="shared" si="139"/>
        <v>1190.96266386099</v>
      </c>
      <c r="AZ190" s="183">
        <f t="shared" si="139"/>
        <v>1121.0350298545245</v>
      </c>
      <c r="BA190" s="183">
        <f t="shared" si="139"/>
        <v>1053.8100153154414</v>
      </c>
      <c r="BB190" s="183">
        <f t="shared" si="139"/>
        <v>989.1973839782338</v>
      </c>
      <c r="BC190" s="183">
        <f t="shared" si="139"/>
        <v>927.10969360136778</v>
      </c>
      <c r="BD190" s="183">
        <f t="shared" si="139"/>
        <v>867.46221335354676</v>
      </c>
      <c r="BE190" s="183">
        <f t="shared" si="139"/>
        <v>810.17284356778396</v>
      </c>
      <c r="BF190" s="183">
        <f t="shared" si="139"/>
        <v>755.16203779694115</v>
      </c>
      <c r="BG190" s="183">
        <f t="shared" si="139"/>
        <v>702.35272710619336</v>
      </c>
      <c r="BH190" s="183">
        <f t="shared" si="139"/>
        <v>651.67024653968417</v>
      </c>
      <c r="BI190" s="183">
        <f t="shared" si="139"/>
        <v>603.04226370032995</v>
      </c>
      <c r="BJ190" s="183">
        <f t="shared" si="139"/>
        <v>556.39870938345462</v>
      </c>
      <c r="BK190" s="185">
        <f t="shared" si="139"/>
        <v>0</v>
      </c>
      <c r="BL190" s="185">
        <f t="shared" si="139"/>
        <v>0</v>
      </c>
      <c r="BM190" s="185">
        <f t="shared" si="139"/>
        <v>0</v>
      </c>
      <c r="BN190" s="185">
        <f t="shared" si="139"/>
        <v>0</v>
      </c>
    </row>
    <row r="191" spans="3:66">
      <c r="C191" s="172">
        <f t="shared" si="105"/>
        <v>2048</v>
      </c>
      <c r="D191" s="186">
        <f t="shared" si="101"/>
        <v>4640.5386709105051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/>
      <c r="AG191" s="185">
        <f t="shared" si="139"/>
        <v>0</v>
      </c>
      <c r="AH191" s="183">
        <f t="shared" si="139"/>
        <v>3460.6843430125109</v>
      </c>
      <c r="AI191" s="183">
        <f t="shared" si="139"/>
        <v>3182.6818848280986</v>
      </c>
      <c r="AJ191" s="183">
        <f t="shared" si="139"/>
        <v>2918.1421198716971</v>
      </c>
      <c r="AK191" s="183">
        <f t="shared" si="139"/>
        <v>2713.5731809740664</v>
      </c>
      <c r="AL191" s="183">
        <f t="shared" si="139"/>
        <v>2535.1593710227239</v>
      </c>
      <c r="AM191" s="183">
        <f t="shared" si="139"/>
        <v>2376.9408361733917</v>
      </c>
      <c r="AN191" s="183">
        <f t="shared" si="139"/>
        <v>2250.5056625182856</v>
      </c>
      <c r="AO191" s="183">
        <f t="shared" si="139"/>
        <v>2141.2989369873021</v>
      </c>
      <c r="AP191" s="183">
        <f t="shared" si="139"/>
        <v>2036.0805789941064</v>
      </c>
      <c r="AQ191" s="183">
        <f t="shared" si="139"/>
        <v>1934.7209993581121</v>
      </c>
      <c r="AR191" s="183">
        <f t="shared" si="139"/>
        <v>1837.0945577061514</v>
      </c>
      <c r="AS191" s="183">
        <f t="shared" si="139"/>
        <v>1743.0794469382474</v>
      </c>
      <c r="AT191" s="183">
        <f t="shared" si="139"/>
        <v>1652.5575809801367</v>
      </c>
      <c r="AU191" s="183">
        <f t="shared" si="139"/>
        <v>1565.4144857309066</v>
      </c>
      <c r="AV191" s="183">
        <f t="shared" si="139"/>
        <v>1481.5391931166882</v>
      </c>
      <c r="AW191" s="183">
        <f t="shared" si="139"/>
        <v>1400.8241381637645</v>
      </c>
      <c r="AX191" s="183">
        <f t="shared" si="139"/>
        <v>1323.1650590068082</v>
      </c>
      <c r="AY191" s="183">
        <f t="shared" si="139"/>
        <v>1248.4608997503337</v>
      </c>
      <c r="AZ191" s="183">
        <f t="shared" si="139"/>
        <v>1176.6137161036293</v>
      </c>
      <c r="BA191" s="183">
        <f t="shared" si="139"/>
        <v>1107.5285837116987</v>
      </c>
      <c r="BB191" s="183">
        <f t="shared" si="139"/>
        <v>1041.1135091068218</v>
      </c>
      <c r="BC191" s="183">
        <f t="shared" si="139"/>
        <v>977.27934320741178</v>
      </c>
      <c r="BD191" s="183">
        <f t="shared" si="139"/>
        <v>915.93969729291757</v>
      </c>
      <c r="BE191" s="183">
        <f t="shared" si="139"/>
        <v>857.01086138543144</v>
      </c>
      <c r="BF191" s="183">
        <f t="shared" si="139"/>
        <v>800.4117249705821</v>
      </c>
      <c r="BG191" s="183">
        <f t="shared" si="139"/>
        <v>746.06369999215883</v>
      </c>
      <c r="BH191" s="183">
        <f t="shared" si="139"/>
        <v>693.89064605672127</v>
      </c>
      <c r="BI191" s="183">
        <f t="shared" si="139"/>
        <v>643.81879778619395</v>
      </c>
      <c r="BJ191" s="183">
        <f t="shared" si="139"/>
        <v>595.77669425815725</v>
      </c>
      <c r="BK191" s="183">
        <f t="shared" si="139"/>
        <v>549.6951104752203</v>
      </c>
      <c r="BL191" s="185">
        <f t="shared" si="139"/>
        <v>0</v>
      </c>
      <c r="BM191" s="185">
        <f t="shared" si="139"/>
        <v>0</v>
      </c>
      <c r="BN191" s="185">
        <f t="shared" si="139"/>
        <v>0</v>
      </c>
    </row>
    <row r="192" spans="3:66">
      <c r="C192" s="172">
        <f t="shared" si="105"/>
        <v>2049</v>
      </c>
      <c r="D192" s="186">
        <f t="shared" si="101"/>
        <v>4698.5454042968831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139"/>
        <v>0</v>
      </c>
      <c r="AH192" s="185">
        <f t="shared" si="139"/>
        <v>0</v>
      </c>
      <c r="AI192" s="183">
        <f t="shared" si="139"/>
        <v>3418.4808754147957</v>
      </c>
      <c r="AJ192" s="183">
        <f t="shared" si="139"/>
        <v>3143.8686911106829</v>
      </c>
      <c r="AK192" s="183">
        <f t="shared" si="139"/>
        <v>2882.5550208488703</v>
      </c>
      <c r="AL192" s="183">
        <f t="shared" si="139"/>
        <v>2680.4808251085296</v>
      </c>
      <c r="AM192" s="183">
        <f t="shared" si="139"/>
        <v>2504.2427933273243</v>
      </c>
      <c r="AN192" s="183">
        <f t="shared" si="139"/>
        <v>2347.9537528054238</v>
      </c>
      <c r="AO192" s="183">
        <f t="shared" si="139"/>
        <v>2223.0604715119648</v>
      </c>
      <c r="AP192" s="183">
        <f t="shared" si="139"/>
        <v>2115.1855353167252</v>
      </c>
      <c r="AQ192" s="183">
        <f t="shared" si="139"/>
        <v>2011.2503280307633</v>
      </c>
      <c r="AR192" s="183">
        <f t="shared" si="139"/>
        <v>1911.1268408293547</v>
      </c>
      <c r="AS192" s="183">
        <f t="shared" si="139"/>
        <v>1814.6909655390025</v>
      </c>
      <c r="AT192" s="183">
        <f t="shared" si="139"/>
        <v>1721.8223805121713</v>
      </c>
      <c r="AU192" s="183">
        <f t="shared" si="139"/>
        <v>1632.4044397486716</v>
      </c>
      <c r="AV192" s="183">
        <f t="shared" si="139"/>
        <v>1546.3240651732121</v>
      </c>
      <c r="AW192" s="183">
        <f t="shared" si="139"/>
        <v>1463.4716419811186</v>
      </c>
      <c r="AX192" s="183">
        <f t="shared" si="139"/>
        <v>1383.7409169666453</v>
      </c>
      <c r="AY192" s="183">
        <f t="shared" si="139"/>
        <v>1307.0288997506268</v>
      </c>
      <c r="AZ192" s="183">
        <f t="shared" si="139"/>
        <v>1233.235766826549</v>
      </c>
      <c r="BA192" s="183">
        <f t="shared" si="139"/>
        <v>1162.2647683462674</v>
      </c>
      <c r="BB192" s="183">
        <f t="shared" si="139"/>
        <v>1094.0221375688729</v>
      </c>
      <c r="BC192" s="183">
        <f t="shared" si="139"/>
        <v>1028.4170028982019</v>
      </c>
      <c r="BD192" s="183">
        <f t="shared" si="139"/>
        <v>965.36130243658943</v>
      </c>
      <c r="BE192" s="183">
        <f t="shared" si="139"/>
        <v>904.76970098446714</v>
      </c>
      <c r="BF192" s="183">
        <f t="shared" si="139"/>
        <v>846.55950941731658</v>
      </c>
      <c r="BG192" s="183">
        <f t="shared" si="139"/>
        <v>790.65060637337967</v>
      </c>
      <c r="BH192" s="183">
        <f t="shared" si="139"/>
        <v>736.96536218737617</v>
      </c>
      <c r="BI192" s="183">
        <f t="shared" si="139"/>
        <v>685.42856500724895</v>
      </c>
      <c r="BJ192" s="183">
        <f t="shared" si="139"/>
        <v>635.96734903270351</v>
      </c>
      <c r="BK192" s="183">
        <f t="shared" si="139"/>
        <v>588.51112481598454</v>
      </c>
      <c r="BL192" s="183">
        <f t="shared" si="139"/>
        <v>542.99151156698588</v>
      </c>
      <c r="BM192" s="185">
        <f t="shared" si="139"/>
        <v>0</v>
      </c>
      <c r="BN192" s="185">
        <f t="shared" si="139"/>
        <v>0</v>
      </c>
    </row>
    <row r="193" spans="3:66">
      <c r="C193" s="181">
        <f t="shared" si="105"/>
        <v>2050</v>
      </c>
      <c r="D193" s="186">
        <f t="shared" si="101"/>
        <v>4756.5521376832648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139"/>
        <v>0</v>
      </c>
      <c r="AH193" s="185">
        <f t="shared" si="139"/>
        <v>0</v>
      </c>
      <c r="AI193" s="185">
        <f t="shared" si="139"/>
        <v>0</v>
      </c>
      <c r="AJ193" s="183">
        <f t="shared" si="139"/>
        <v>3376.2774078170837</v>
      </c>
      <c r="AK193" s="183">
        <f t="shared" si="139"/>
        <v>3105.0554973932663</v>
      </c>
      <c r="AL193" s="183">
        <f t="shared" si="139"/>
        <v>2846.9679218260453</v>
      </c>
      <c r="AM193" s="183">
        <f t="shared" si="139"/>
        <v>2647.3884692429924</v>
      </c>
      <c r="AN193" s="183">
        <f t="shared" si="139"/>
        <v>2473.3262156319252</v>
      </c>
      <c r="AO193" s="183">
        <f t="shared" si="139"/>
        <v>2318.9666694374559</v>
      </c>
      <c r="AP193" s="183">
        <f t="shared" si="139"/>
        <v>2195.615280505644</v>
      </c>
      <c r="AQ193" s="183">
        <f t="shared" si="139"/>
        <v>2089.0721336461484</v>
      </c>
      <c r="AR193" s="183">
        <f t="shared" si="139"/>
        <v>1986.4200770674211</v>
      </c>
      <c r="AS193" s="183">
        <f t="shared" si="139"/>
        <v>1887.5326823005969</v>
      </c>
      <c r="AT193" s="183">
        <f t="shared" si="139"/>
        <v>1792.2873733718545</v>
      </c>
      <c r="AU193" s="183">
        <f t="shared" si="139"/>
        <v>1700.565314086095</v>
      </c>
      <c r="AV193" s="183">
        <f t="shared" si="139"/>
        <v>1612.251298517207</v>
      </c>
      <c r="AW193" s="183">
        <f t="shared" si="139"/>
        <v>1527.2336446155184</v>
      </c>
      <c r="AX193" s="183">
        <f t="shared" si="139"/>
        <v>1445.4040908455495</v>
      </c>
      <c r="AY193" s="183">
        <f t="shared" si="139"/>
        <v>1366.6576957695263</v>
      </c>
      <c r="AZ193" s="183">
        <f t="shared" si="139"/>
        <v>1290.8927404944466</v>
      </c>
      <c r="BA193" s="183">
        <f t="shared" si="139"/>
        <v>1218.0106339027643</v>
      </c>
      <c r="BB193" s="183">
        <f t="shared" si="139"/>
        <v>1147.9158205889059</v>
      </c>
      <c r="BC193" s="183">
        <f t="shared" si="139"/>
        <v>1080.5156914260472</v>
      </c>
      <c r="BD193" s="183">
        <f t="shared" si="139"/>
        <v>1015.720496689582</v>
      </c>
      <c r="BE193" s="183">
        <f t="shared" si="139"/>
        <v>953.44326166576718</v>
      </c>
      <c r="BF193" s="183">
        <f t="shared" si="139"/>
        <v>893.59970467601704</v>
      </c>
      <c r="BG193" s="183">
        <f t="shared" si="139"/>
        <v>836.1081574492016</v>
      </c>
      <c r="BH193" s="183">
        <f t="shared" si="139"/>
        <v>780.88948777617736</v>
      </c>
      <c r="BI193" s="183">
        <f t="shared" si="139"/>
        <v>727.86702438259363</v>
      </c>
      <c r="BJ193" s="183">
        <f t="shared" si="139"/>
        <v>676.96648395777663</v>
      </c>
      <c r="BK193" s="183">
        <f t="shared" si="139"/>
        <v>628.11590027921341</v>
      </c>
      <c r="BL193" s="183">
        <f t="shared" si="139"/>
        <v>581.24555537381195</v>
      </c>
      <c r="BM193" s="183">
        <f t="shared" si="139"/>
        <v>536.28791265875157</v>
      </c>
      <c r="BN193" s="185">
        <f t="shared" si="139"/>
        <v>0</v>
      </c>
    </row>
  </sheetData>
  <conditionalFormatting sqref="E8:BL8">
    <cfRule type="cellIs" dxfId="14" priority="3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>
    <tabColor rgb="FFCC99FF"/>
  </sheetPr>
  <dimension ref="A1:BG8"/>
  <sheetViews>
    <sheetView workbookViewId="0">
      <selection activeCell="D31" sqref="D31"/>
    </sheetView>
  </sheetViews>
  <sheetFormatPr defaultColWidth="9.140625" defaultRowHeight="15"/>
  <cols>
    <col min="1" max="1" width="27.42578125" customWidth="1"/>
  </cols>
  <sheetData>
    <row r="1" spans="1:59">
      <c r="A1" s="117" t="s">
        <v>404</v>
      </c>
      <c r="B1" s="118">
        <v>0</v>
      </c>
    </row>
    <row r="3" spans="1:59">
      <c r="B3">
        <v>2018</v>
      </c>
      <c r="C3">
        <v>2019</v>
      </c>
      <c r="D3">
        <v>2020</v>
      </c>
      <c r="E3">
        <v>2021</v>
      </c>
      <c r="F3">
        <v>2022</v>
      </c>
      <c r="G3">
        <v>2023</v>
      </c>
      <c r="H3">
        <v>2024</v>
      </c>
      <c r="I3">
        <v>2025</v>
      </c>
      <c r="J3">
        <v>2026</v>
      </c>
      <c r="K3">
        <v>2027</v>
      </c>
      <c r="L3">
        <v>2028</v>
      </c>
      <c r="M3">
        <v>2029</v>
      </c>
      <c r="N3">
        <v>2030</v>
      </c>
      <c r="O3">
        <v>2031</v>
      </c>
      <c r="P3">
        <v>2032</v>
      </c>
      <c r="Q3">
        <v>2033</v>
      </c>
      <c r="R3">
        <v>2034</v>
      </c>
      <c r="S3">
        <v>2035</v>
      </c>
      <c r="T3">
        <v>2036</v>
      </c>
      <c r="U3">
        <v>2037</v>
      </c>
      <c r="V3">
        <v>2038</v>
      </c>
      <c r="W3">
        <v>2039</v>
      </c>
      <c r="X3">
        <v>2040</v>
      </c>
      <c r="Y3">
        <v>2041</v>
      </c>
      <c r="Z3">
        <v>2042</v>
      </c>
      <c r="AA3">
        <v>2043</v>
      </c>
      <c r="AB3">
        <v>2044</v>
      </c>
      <c r="AC3">
        <v>2045</v>
      </c>
      <c r="AD3">
        <v>2046</v>
      </c>
      <c r="AE3">
        <v>2047</v>
      </c>
      <c r="AF3">
        <v>2048</v>
      </c>
      <c r="AG3">
        <v>2049</v>
      </c>
      <c r="AH3">
        <v>2050</v>
      </c>
      <c r="AI3">
        <v>2051</v>
      </c>
      <c r="AJ3">
        <v>2052</v>
      </c>
      <c r="AK3">
        <v>2053</v>
      </c>
      <c r="AL3">
        <v>2054</v>
      </c>
      <c r="AM3">
        <v>2055</v>
      </c>
      <c r="AN3">
        <v>2056</v>
      </c>
      <c r="AO3">
        <v>2057</v>
      </c>
      <c r="AP3">
        <v>2058</v>
      </c>
      <c r="AQ3">
        <v>2059</v>
      </c>
      <c r="AR3">
        <v>2060</v>
      </c>
      <c r="AS3">
        <v>2061</v>
      </c>
      <c r="AT3">
        <v>2062</v>
      </c>
      <c r="AU3">
        <v>2063</v>
      </c>
      <c r="AV3">
        <v>2064</v>
      </c>
      <c r="AW3">
        <v>2065</v>
      </c>
      <c r="AX3">
        <v>2066</v>
      </c>
      <c r="AY3">
        <v>2067</v>
      </c>
      <c r="AZ3">
        <v>2068</v>
      </c>
      <c r="BA3">
        <v>2069</v>
      </c>
      <c r="BB3">
        <v>2070</v>
      </c>
      <c r="BC3">
        <v>2071</v>
      </c>
      <c r="BD3">
        <v>2072</v>
      </c>
      <c r="BE3">
        <v>2073</v>
      </c>
      <c r="BF3">
        <v>2074</v>
      </c>
      <c r="BG3">
        <v>2075</v>
      </c>
    </row>
    <row r="4" spans="1:59">
      <c r="A4" s="11" t="s">
        <v>405</v>
      </c>
      <c r="B4" s="119">
        <v>8.3199999999999993E-3</v>
      </c>
      <c r="C4" s="119">
        <v>8.3199999999999993E-3</v>
      </c>
      <c r="D4" s="119">
        <v>8.3199999999999993E-3</v>
      </c>
      <c r="E4" s="119">
        <v>8.3199999999999993E-3</v>
      </c>
      <c r="F4" s="119">
        <v>8.3199999999999993E-3</v>
      </c>
      <c r="G4" s="119">
        <v>8.3199999999999993E-3</v>
      </c>
      <c r="H4" s="119">
        <v>8.3199999999999993E-3</v>
      </c>
      <c r="I4" s="119">
        <v>8.3199999999999993E-3</v>
      </c>
      <c r="J4" s="119">
        <v>8.3199999999999993E-3</v>
      </c>
      <c r="K4" s="119">
        <v>8.3199999999999993E-3</v>
      </c>
      <c r="L4" s="119">
        <v>8.3199999999999993E-3</v>
      </c>
      <c r="M4" s="119">
        <v>8.3199999999999993E-3</v>
      </c>
      <c r="N4" s="119">
        <v>8.3199999999999993E-3</v>
      </c>
      <c r="O4" s="119">
        <v>8.3199999999999993E-3</v>
      </c>
      <c r="P4" s="119">
        <v>8.3199999999999993E-3</v>
      </c>
      <c r="Q4" s="119">
        <v>8.3199999999999993E-3</v>
      </c>
      <c r="R4" s="119">
        <v>8.3199999999999993E-3</v>
      </c>
      <c r="S4" s="119">
        <v>8.3199999999999993E-3</v>
      </c>
      <c r="T4" s="119">
        <v>8.3199999999999993E-3</v>
      </c>
      <c r="U4" s="119">
        <v>8.3199999999999993E-3</v>
      </c>
      <c r="V4" s="119">
        <v>8.3199999999999993E-3</v>
      </c>
      <c r="W4" s="119">
        <v>8.3199999999999993E-3</v>
      </c>
      <c r="X4" s="119">
        <v>8.3199999999999993E-3</v>
      </c>
      <c r="Y4" s="119">
        <v>8.3199999999999993E-3</v>
      </c>
      <c r="Z4" s="119">
        <v>8.3199999999999993E-3</v>
      </c>
      <c r="AA4" s="119">
        <v>8.3199999999999993E-3</v>
      </c>
      <c r="AB4" s="119">
        <v>8.3199999999999993E-3</v>
      </c>
      <c r="AC4" s="119">
        <v>8.3199999999999993E-3</v>
      </c>
      <c r="AD4" s="119">
        <v>8.3199999999999993E-3</v>
      </c>
      <c r="AE4" s="119">
        <v>8.3199999999999993E-3</v>
      </c>
      <c r="AF4" s="119">
        <v>8.3199999999999993E-3</v>
      </c>
      <c r="AG4" s="119">
        <v>8.3199999999999993E-3</v>
      </c>
      <c r="AH4" s="119">
        <v>8.3199999999999993E-3</v>
      </c>
      <c r="AI4" s="119">
        <v>8.3199999999999993E-3</v>
      </c>
      <c r="AJ4" s="119">
        <v>8.3199999999999993E-3</v>
      </c>
      <c r="AK4" s="119">
        <v>8.3199999999999993E-3</v>
      </c>
      <c r="AL4" s="119">
        <v>8.3199999999999993E-3</v>
      </c>
      <c r="AM4" s="119">
        <v>8.3199999999999993E-3</v>
      </c>
      <c r="AN4" s="119">
        <v>8.3199999999999993E-3</v>
      </c>
      <c r="AO4" s="119">
        <v>8.3199999999999993E-3</v>
      </c>
      <c r="AP4" s="119">
        <v>8.3199999999999993E-3</v>
      </c>
      <c r="AQ4" s="119">
        <v>8.3199999999999993E-3</v>
      </c>
      <c r="AR4" s="119">
        <v>8.3199999999999993E-3</v>
      </c>
      <c r="AS4" s="119">
        <v>8.3199999999999993E-3</v>
      </c>
      <c r="AT4" s="119">
        <v>8.3199999999999993E-3</v>
      </c>
      <c r="AU4" s="119">
        <v>8.3199999999999993E-3</v>
      </c>
      <c r="AV4" s="119">
        <v>8.3199999999999993E-3</v>
      </c>
      <c r="AW4" s="119">
        <v>8.3199999999999993E-3</v>
      </c>
      <c r="AX4" s="119">
        <v>8.3199999999999993E-3</v>
      </c>
      <c r="AY4" s="119">
        <v>8.3199999999999993E-3</v>
      </c>
      <c r="AZ4" s="119">
        <v>8.3199999999999993E-3</v>
      </c>
      <c r="BA4" s="119">
        <v>8.3199999999999993E-3</v>
      </c>
      <c r="BB4" s="119">
        <v>8.3199999999999993E-3</v>
      </c>
      <c r="BC4" s="119">
        <v>8.3199999999999993E-3</v>
      </c>
      <c r="BD4" s="119">
        <v>8.3199999999999993E-3</v>
      </c>
      <c r="BE4" s="119">
        <v>8.3199999999999993E-3</v>
      </c>
      <c r="BF4" s="119">
        <v>8.3199999999999993E-3</v>
      </c>
      <c r="BG4" s="119">
        <v>8.3199999999999993E-3</v>
      </c>
    </row>
    <row r="5" spans="1:59">
      <c r="A5" s="11" t="s">
        <v>406</v>
      </c>
      <c r="B5" s="119">
        <v>3.9620000000000002E-2</v>
      </c>
      <c r="C5" s="119">
        <v>3.9620000000000002E-2</v>
      </c>
      <c r="D5" s="119">
        <v>3.9620000000000002E-2</v>
      </c>
      <c r="E5" s="119">
        <v>3.9620000000000002E-2</v>
      </c>
      <c r="F5" s="119">
        <v>3.9620000000000002E-2</v>
      </c>
      <c r="G5" s="119">
        <v>3.9620000000000002E-2</v>
      </c>
      <c r="H5" s="119">
        <v>3.9620000000000002E-2</v>
      </c>
      <c r="I5" s="119">
        <v>3.9620000000000002E-2</v>
      </c>
      <c r="J5" s="119">
        <v>3.9620000000000002E-2</v>
      </c>
      <c r="K5" s="119">
        <v>3.9620000000000002E-2</v>
      </c>
      <c r="L5" s="119">
        <v>3.9620000000000002E-2</v>
      </c>
      <c r="M5" s="119">
        <v>3.9620000000000002E-2</v>
      </c>
      <c r="N5" s="119">
        <v>3.9620000000000002E-2</v>
      </c>
      <c r="O5" s="119">
        <v>3.9620000000000002E-2</v>
      </c>
      <c r="P5" s="119">
        <v>3.9620000000000002E-2</v>
      </c>
      <c r="Q5" s="119">
        <v>3.9620000000000002E-2</v>
      </c>
      <c r="R5" s="119">
        <v>3.9620000000000002E-2</v>
      </c>
      <c r="S5" s="119">
        <v>3.9620000000000002E-2</v>
      </c>
      <c r="T5" s="119">
        <v>3.9620000000000002E-2</v>
      </c>
      <c r="U5" s="119">
        <v>3.9620000000000002E-2</v>
      </c>
      <c r="V5" s="119">
        <v>3.9620000000000002E-2</v>
      </c>
      <c r="W5" s="119">
        <v>3.9620000000000002E-2</v>
      </c>
      <c r="X5" s="119">
        <v>3.9620000000000002E-2</v>
      </c>
      <c r="Y5" s="119">
        <v>3.9620000000000002E-2</v>
      </c>
      <c r="Z5" s="119">
        <v>3.9620000000000002E-2</v>
      </c>
      <c r="AA5" s="119">
        <v>3.9620000000000002E-2</v>
      </c>
      <c r="AB5" s="119">
        <v>3.9620000000000002E-2</v>
      </c>
      <c r="AC5" s="119">
        <v>3.9620000000000002E-2</v>
      </c>
      <c r="AD5" s="119">
        <v>3.9620000000000002E-2</v>
      </c>
      <c r="AE5" s="119">
        <v>3.9620000000000002E-2</v>
      </c>
      <c r="AF5" s="119">
        <v>3.9620000000000002E-2</v>
      </c>
      <c r="AG5" s="119">
        <v>3.9620000000000002E-2</v>
      </c>
      <c r="AH5" s="119">
        <v>3.9620000000000002E-2</v>
      </c>
      <c r="AI5" s="119">
        <v>3.9620000000000002E-2</v>
      </c>
      <c r="AJ5" s="119">
        <v>3.9620000000000002E-2</v>
      </c>
      <c r="AK5" s="119">
        <v>3.9620000000000002E-2</v>
      </c>
      <c r="AL5" s="119">
        <v>3.9620000000000002E-2</v>
      </c>
      <c r="AM5" s="119">
        <v>3.9620000000000002E-2</v>
      </c>
      <c r="AN5" s="119">
        <v>3.9620000000000002E-2</v>
      </c>
      <c r="AO5" s="119">
        <v>3.9620000000000002E-2</v>
      </c>
      <c r="AP5" s="119">
        <v>3.9620000000000002E-2</v>
      </c>
      <c r="AQ5" s="119">
        <v>3.9620000000000002E-2</v>
      </c>
      <c r="AR5" s="119">
        <v>3.9620000000000002E-2</v>
      </c>
      <c r="AS5" s="119">
        <v>3.9620000000000002E-2</v>
      </c>
      <c r="AT5" s="119">
        <v>3.9620000000000002E-2</v>
      </c>
      <c r="AU5" s="119">
        <v>3.9620000000000002E-2</v>
      </c>
      <c r="AV5" s="119">
        <v>3.9620000000000002E-2</v>
      </c>
      <c r="AW5" s="119">
        <v>3.9620000000000002E-2</v>
      </c>
      <c r="AX5" s="119">
        <v>3.9620000000000002E-2</v>
      </c>
      <c r="AY5" s="119">
        <v>3.9620000000000002E-2</v>
      </c>
      <c r="AZ5" s="119">
        <v>3.9620000000000002E-2</v>
      </c>
      <c r="BA5" s="119">
        <v>3.9620000000000002E-2</v>
      </c>
      <c r="BB5" s="119">
        <v>3.9620000000000002E-2</v>
      </c>
      <c r="BC5" s="119">
        <v>3.9620000000000002E-2</v>
      </c>
      <c r="BD5" s="119">
        <v>3.9620000000000002E-2</v>
      </c>
      <c r="BE5" s="119">
        <v>3.9620000000000002E-2</v>
      </c>
      <c r="BF5" s="119">
        <v>3.9620000000000002E-2</v>
      </c>
      <c r="BG5" s="119">
        <v>3.9620000000000002E-2</v>
      </c>
    </row>
    <row r="7" spans="1:59">
      <c r="A7" t="s">
        <v>407</v>
      </c>
      <c r="B7" s="3">
        <v>7.1743099247913973E-3</v>
      </c>
      <c r="C7" s="3">
        <v>6.9993267558940463E-3</v>
      </c>
      <c r="D7" s="3">
        <v>6.828611469164924E-3</v>
      </c>
      <c r="E7" s="3">
        <v>6.6620599699170006E-3</v>
      </c>
      <c r="F7" s="3">
        <v>6.499570702358049E-3</v>
      </c>
      <c r="G7" s="3">
        <v>6.3410445876663892E-3</v>
      </c>
      <c r="H7" s="3">
        <v>6.1863849635769661E-3</v>
      </c>
      <c r="I7" s="3">
        <v>6.0354975254409424E-3</v>
      </c>
      <c r="J7" s="3">
        <v>5.8882902687228712E-3</v>
      </c>
      <c r="K7" s="3">
        <v>5.744673432900361E-3</v>
      </c>
      <c r="L7" s="3">
        <v>5.6045594467320605E-3</v>
      </c>
      <c r="M7" s="3">
        <v>5.4678628748605473E-3</v>
      </c>
      <c r="N7" s="3">
        <v>5.3345003657176071E-3</v>
      </c>
      <c r="O7" s="3">
        <v>5.204390600700104E-3</v>
      </c>
      <c r="P7" s="3">
        <v>5.0774542445854677E-3</v>
      </c>
      <c r="Q7" s="3">
        <v>4.9536138971565547E-3</v>
      </c>
      <c r="R7" s="3">
        <v>4.8327940460063954E-3</v>
      </c>
      <c r="S7" s="3">
        <v>4.7149210204940444E-3</v>
      </c>
      <c r="T7" s="3">
        <v>4.5999229468234575E-3</v>
      </c>
      <c r="U7" s="3">
        <v>4.4877297042180079E-3</v>
      </c>
      <c r="V7" s="3">
        <v>4.3782728821639113E-3</v>
      </c>
      <c r="W7" s="3">
        <v>4.2714857386964983E-3</v>
      </c>
      <c r="X7" s="3">
        <v>4.167303159703901E-3</v>
      </c>
      <c r="Y7" s="3">
        <v>4.0656616192233175E-3</v>
      </c>
      <c r="Z7" s="3">
        <v>4.0656616192233175E-3</v>
      </c>
      <c r="AA7" s="3">
        <v>4.0656616192233175E-3</v>
      </c>
      <c r="AB7" s="3">
        <v>4.0656616192233175E-3</v>
      </c>
      <c r="AC7" s="3">
        <v>4.0656616192233175E-3</v>
      </c>
      <c r="AD7" s="3">
        <v>4.0656616192233175E-3</v>
      </c>
      <c r="AE7" s="3">
        <v>4.0656616192233175E-3</v>
      </c>
      <c r="AF7" s="3">
        <v>4.0656616192233175E-3</v>
      </c>
      <c r="AG7" s="3">
        <v>4.0656616192233201E-3</v>
      </c>
      <c r="AH7" s="3">
        <v>4.0656616192233201E-3</v>
      </c>
      <c r="AI7" s="3">
        <v>4.0656616192233201E-3</v>
      </c>
      <c r="AJ7" s="3">
        <v>4.0656616192233201E-3</v>
      </c>
      <c r="AK7" s="3">
        <v>4.0656616192233201E-3</v>
      </c>
      <c r="AL7" s="3">
        <v>4.0656616192233201E-3</v>
      </c>
      <c r="AM7" s="3">
        <v>4.0656616192233201E-3</v>
      </c>
      <c r="AN7" s="3">
        <v>4.0656616192233201E-3</v>
      </c>
      <c r="AO7" s="3">
        <v>4.0656616192233201E-3</v>
      </c>
      <c r="AP7" s="3">
        <v>4.0656616192233201E-3</v>
      </c>
      <c r="AQ7" s="3">
        <v>4.0656616192233201E-3</v>
      </c>
      <c r="AR7" s="3">
        <v>4.0656616192233201E-3</v>
      </c>
      <c r="AS7" s="3">
        <v>4.0656616192233201E-3</v>
      </c>
      <c r="AT7" s="3">
        <v>4.0656616192233201E-3</v>
      </c>
      <c r="AU7" s="3">
        <v>4.0656616192233201E-3</v>
      </c>
      <c r="AV7" s="3">
        <v>4.0656616192233201E-3</v>
      </c>
      <c r="AW7" s="3">
        <v>4.0656616192233201E-3</v>
      </c>
      <c r="AX7" s="3">
        <v>4.0656616192233201E-3</v>
      </c>
      <c r="AY7" s="3">
        <v>4.0656616192233201E-3</v>
      </c>
      <c r="AZ7" s="3">
        <v>4.0656616192233201E-3</v>
      </c>
      <c r="BA7" s="3">
        <v>4.0656616192233201E-3</v>
      </c>
      <c r="BB7" s="3">
        <v>4.0656616192233201E-3</v>
      </c>
      <c r="BC7" s="3">
        <v>4.0656616192233201E-3</v>
      </c>
      <c r="BD7" s="3">
        <v>4.0656616192233201E-3</v>
      </c>
      <c r="BE7" s="3">
        <v>4.0656616192233201E-3</v>
      </c>
      <c r="BF7" s="3">
        <v>4.0656616192233201E-3</v>
      </c>
      <c r="BG7" s="3">
        <v>4.0656616192233201E-3</v>
      </c>
    </row>
    <row r="8" spans="1:59">
      <c r="A8" t="s">
        <v>408</v>
      </c>
      <c r="B8" s="3">
        <v>3.4164201829355194E-2</v>
      </c>
      <c r="C8" s="3">
        <v>3.3330928614005065E-2</v>
      </c>
      <c r="D8" s="3">
        <v>3.2517979135614702E-2</v>
      </c>
      <c r="E8" s="3">
        <v>3.1724857693282642E-2</v>
      </c>
      <c r="F8" s="3">
        <v>3.095108067637331E-2</v>
      </c>
      <c r="G8" s="3">
        <v>3.0196176269632499E-2</v>
      </c>
      <c r="H8" s="3">
        <v>2.9459684165495121E-2</v>
      </c>
      <c r="I8" s="3">
        <v>2.8741155283409876E-2</v>
      </c>
      <c r="J8" s="3">
        <v>2.8040151496009639E-2</v>
      </c>
      <c r="K8" s="3">
        <v>2.7356245361960619E-2</v>
      </c>
      <c r="L8" s="3">
        <v>2.6689019865327433E-2</v>
      </c>
      <c r="M8" s="3">
        <v>2.6038068161295062E-2</v>
      </c>
      <c r="N8" s="3">
        <v>2.5402993328092743E-2</v>
      </c>
      <c r="O8" s="3">
        <v>2.4783408124968528E-2</v>
      </c>
      <c r="P8" s="3">
        <v>2.4178934756066858E-2</v>
      </c>
      <c r="Q8" s="3">
        <v>2.3589204640065232E-2</v>
      </c>
      <c r="R8" s="3">
        <v>2.3013858185429496E-2</v>
      </c>
      <c r="S8" s="3">
        <v>2.2452544571150729E-2</v>
      </c>
      <c r="T8" s="3">
        <v>2.1904921532829979E-2</v>
      </c>
      <c r="U8" s="3">
        <v>2.137065515398047E-2</v>
      </c>
      <c r="V8" s="3">
        <v>2.0849419662419974E-2</v>
      </c>
      <c r="W8" s="3">
        <v>2.0340897231629244E-2</v>
      </c>
      <c r="X8" s="3">
        <v>1.9844777786955359E-2</v>
      </c>
      <c r="Y8" s="3">
        <v>1.9360758816541812E-2</v>
      </c>
      <c r="Z8" s="3">
        <v>1.9360758816541812E-2</v>
      </c>
      <c r="AA8" s="3">
        <v>1.9360758816541812E-2</v>
      </c>
      <c r="AB8" s="3">
        <v>1.9360758816541812E-2</v>
      </c>
      <c r="AC8" s="3">
        <v>1.9360758816541812E-2</v>
      </c>
      <c r="AD8" s="3">
        <v>1.9360758816541812E-2</v>
      </c>
      <c r="AE8" s="3">
        <v>1.9360758816541812E-2</v>
      </c>
      <c r="AF8" s="3">
        <v>1.9360758816541812E-2</v>
      </c>
      <c r="AG8" s="3">
        <v>1.9360758816541802E-2</v>
      </c>
      <c r="AH8" s="3">
        <v>1.9360758816541802E-2</v>
      </c>
      <c r="AI8" s="3">
        <v>1.9360758816541802E-2</v>
      </c>
      <c r="AJ8" s="3">
        <v>1.9360758816541802E-2</v>
      </c>
      <c r="AK8" s="3">
        <v>1.9360758816541802E-2</v>
      </c>
      <c r="AL8" s="3">
        <v>1.9360758816541802E-2</v>
      </c>
      <c r="AM8" s="3">
        <v>1.9360758816541802E-2</v>
      </c>
      <c r="AN8" s="3">
        <v>1.9360758816541802E-2</v>
      </c>
      <c r="AO8" s="3">
        <v>1.9360758816541802E-2</v>
      </c>
      <c r="AP8" s="3">
        <v>1.9360758816541802E-2</v>
      </c>
      <c r="AQ8" s="3">
        <v>1.9360758816541802E-2</v>
      </c>
      <c r="AR8" s="3">
        <v>1.9360758816541802E-2</v>
      </c>
      <c r="AS8" s="3">
        <v>1.9360758816541802E-2</v>
      </c>
      <c r="AT8" s="3">
        <v>1.9360758816541802E-2</v>
      </c>
      <c r="AU8" s="3">
        <v>1.9360758816541802E-2</v>
      </c>
      <c r="AV8" s="3">
        <v>1.9360758816541802E-2</v>
      </c>
      <c r="AW8" s="3">
        <v>1.9360758816541802E-2</v>
      </c>
      <c r="AX8" s="3">
        <v>1.9360758816541802E-2</v>
      </c>
      <c r="AY8" s="3">
        <v>1.9360758816541802E-2</v>
      </c>
      <c r="AZ8" s="3">
        <v>1.9360758816541802E-2</v>
      </c>
      <c r="BA8" s="3">
        <v>1.9360758816541802E-2</v>
      </c>
      <c r="BB8" s="3">
        <v>1.9360758816541802E-2</v>
      </c>
      <c r="BC8" s="3">
        <v>1.9360758816541802E-2</v>
      </c>
      <c r="BD8" s="3">
        <v>1.9360758816541802E-2</v>
      </c>
      <c r="BE8" s="3">
        <v>1.9360758816541802E-2</v>
      </c>
      <c r="BF8" s="3">
        <v>1.9360758816541802E-2</v>
      </c>
      <c r="BG8" s="3">
        <v>1.9360758816541802E-2</v>
      </c>
    </row>
  </sheetData>
  <pageMargins left="0.7" right="0.7" top="0.75" bottom="0.75" header="0.3" footer="0.3"/>
  <pageSetup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FC000"/>
  </sheetPr>
  <dimension ref="A2:BN193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10.85546875" style="25" customWidth="1"/>
    <col min="5" max="5" width="13.28515625" style="25" bestFit="1" customWidth="1"/>
    <col min="6" max="13" width="11.5703125" style="25" bestFit="1" customWidth="1"/>
    <col min="14" max="39" width="11.7109375" style="25" bestFit="1" customWidth="1"/>
    <col min="40" max="45" width="11.5703125" style="25" bestFit="1" customWidth="1"/>
    <col min="46" max="16384" width="9.140625" style="25"/>
  </cols>
  <sheetData>
    <row r="2" spans="1:64" ht="21">
      <c r="A2" s="163" t="s">
        <v>7533</v>
      </c>
    </row>
    <row r="3" spans="1:64" ht="15.75">
      <c r="A3" s="209" t="s">
        <v>7449</v>
      </c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 t="shared" ref="F7:AK7" si="0">E7+1</f>
        <v>2021</v>
      </c>
      <c r="G7" s="211">
        <f t="shared" si="0"/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ref="AL7:BF7" si="1">AK7+1</f>
        <v>2053</v>
      </c>
      <c r="AM7" s="211">
        <f t="shared" si="1"/>
        <v>2054</v>
      </c>
      <c r="AN7" s="211">
        <f t="shared" si="1"/>
        <v>2055</v>
      </c>
      <c r="AO7" s="211">
        <f t="shared" si="1"/>
        <v>2056</v>
      </c>
      <c r="AP7" s="211">
        <f t="shared" si="1"/>
        <v>2057</v>
      </c>
      <c r="AQ7" s="211">
        <f t="shared" si="1"/>
        <v>2058</v>
      </c>
      <c r="AR7" s="211">
        <f t="shared" si="1"/>
        <v>2059</v>
      </c>
      <c r="AS7" s="211">
        <f t="shared" si="1"/>
        <v>2060</v>
      </c>
      <c r="AT7" s="211">
        <f t="shared" si="1"/>
        <v>2061</v>
      </c>
      <c r="AU7" s="211">
        <f t="shared" si="1"/>
        <v>2062</v>
      </c>
      <c r="AV7" s="211">
        <f t="shared" si="1"/>
        <v>2063</v>
      </c>
      <c r="AW7" s="211">
        <f t="shared" si="1"/>
        <v>2064</v>
      </c>
      <c r="AX7" s="211">
        <f t="shared" si="1"/>
        <v>2065</v>
      </c>
      <c r="AY7" s="211">
        <f t="shared" si="1"/>
        <v>2066</v>
      </c>
      <c r="AZ7" s="211">
        <f t="shared" si="1"/>
        <v>2067</v>
      </c>
      <c r="BA7" s="211">
        <f t="shared" si="1"/>
        <v>2068</v>
      </c>
      <c r="BB7" s="211">
        <f t="shared" si="1"/>
        <v>2069</v>
      </c>
      <c r="BC7" s="211">
        <f t="shared" si="1"/>
        <v>2070</v>
      </c>
      <c r="BD7" s="211">
        <f t="shared" si="1"/>
        <v>2071</v>
      </c>
      <c r="BE7" s="211">
        <f t="shared" si="1"/>
        <v>2072</v>
      </c>
      <c r="BF7" s="212">
        <f t="shared" si="1"/>
        <v>2073</v>
      </c>
      <c r="BG7" s="211">
        <f>BF7+1</f>
        <v>2074</v>
      </c>
      <c r="BH7" s="212">
        <f>BG7+1</f>
        <v>2075</v>
      </c>
      <c r="BI7" s="212"/>
      <c r="BJ7" s="212"/>
      <c r="BK7" s="212"/>
      <c r="BL7" s="212"/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AK8" si="2">E8+1</f>
        <v>2</v>
      </c>
      <c r="G8" s="214">
        <f t="shared" si="2"/>
        <v>3</v>
      </c>
      <c r="H8" s="214">
        <f t="shared" si="2"/>
        <v>4</v>
      </c>
      <c r="I8" s="214">
        <f t="shared" si="2"/>
        <v>5</v>
      </c>
      <c r="J8" s="214">
        <f t="shared" si="2"/>
        <v>6</v>
      </c>
      <c r="K8" s="214">
        <f t="shared" si="2"/>
        <v>7</v>
      </c>
      <c r="L8" s="214">
        <f t="shared" si="2"/>
        <v>8</v>
      </c>
      <c r="M8" s="214">
        <f t="shared" si="2"/>
        <v>9</v>
      </c>
      <c r="N8" s="214">
        <f t="shared" si="2"/>
        <v>10</v>
      </c>
      <c r="O8" s="214">
        <f t="shared" si="2"/>
        <v>11</v>
      </c>
      <c r="P8" s="214">
        <f t="shared" si="2"/>
        <v>12</v>
      </c>
      <c r="Q8" s="214">
        <f t="shared" si="2"/>
        <v>13</v>
      </c>
      <c r="R8" s="214">
        <f t="shared" si="2"/>
        <v>14</v>
      </c>
      <c r="S8" s="214">
        <f t="shared" si="2"/>
        <v>15</v>
      </c>
      <c r="T8" s="214">
        <f t="shared" si="2"/>
        <v>16</v>
      </c>
      <c r="U8" s="214">
        <f t="shared" si="2"/>
        <v>17</v>
      </c>
      <c r="V8" s="214">
        <f t="shared" si="2"/>
        <v>18</v>
      </c>
      <c r="W8" s="214">
        <f t="shared" si="2"/>
        <v>19</v>
      </c>
      <c r="X8" s="214">
        <f t="shared" si="2"/>
        <v>20</v>
      </c>
      <c r="Y8" s="214">
        <f t="shared" si="2"/>
        <v>21</v>
      </c>
      <c r="Z8" s="214">
        <f t="shared" si="2"/>
        <v>22</v>
      </c>
      <c r="AA8" s="214">
        <f t="shared" si="2"/>
        <v>23</v>
      </c>
      <c r="AB8" s="214">
        <f t="shared" si="2"/>
        <v>24</v>
      </c>
      <c r="AC8" s="214">
        <f t="shared" si="2"/>
        <v>25</v>
      </c>
      <c r="AD8" s="214">
        <f t="shared" si="2"/>
        <v>26</v>
      </c>
      <c r="AE8" s="214">
        <f t="shared" si="2"/>
        <v>27</v>
      </c>
      <c r="AF8" s="214">
        <f t="shared" si="2"/>
        <v>28</v>
      </c>
      <c r="AG8" s="214">
        <f t="shared" si="2"/>
        <v>29</v>
      </c>
      <c r="AH8" s="214">
        <f t="shared" si="2"/>
        <v>30</v>
      </c>
      <c r="AI8" s="214">
        <f t="shared" si="2"/>
        <v>31</v>
      </c>
      <c r="AJ8" s="214">
        <f t="shared" si="2"/>
        <v>32</v>
      </c>
      <c r="AK8" s="214">
        <f t="shared" si="2"/>
        <v>33</v>
      </c>
      <c r="AL8" s="214">
        <f t="shared" ref="AL8:BF8" si="3">AK8+1</f>
        <v>34</v>
      </c>
      <c r="AM8" s="214">
        <f t="shared" si="3"/>
        <v>35</v>
      </c>
      <c r="AN8" s="214">
        <f t="shared" si="3"/>
        <v>36</v>
      </c>
      <c r="AO8" s="214">
        <f t="shared" si="3"/>
        <v>37</v>
      </c>
      <c r="AP8" s="214">
        <f t="shared" si="3"/>
        <v>38</v>
      </c>
      <c r="AQ8" s="214">
        <f t="shared" si="3"/>
        <v>39</v>
      </c>
      <c r="AR8" s="214">
        <f t="shared" si="3"/>
        <v>40</v>
      </c>
      <c r="AS8" s="214">
        <f t="shared" si="3"/>
        <v>41</v>
      </c>
      <c r="AT8" s="214">
        <f t="shared" si="3"/>
        <v>42</v>
      </c>
      <c r="AU8" s="214">
        <f t="shared" si="3"/>
        <v>43</v>
      </c>
      <c r="AV8" s="214">
        <f t="shared" si="3"/>
        <v>44</v>
      </c>
      <c r="AW8" s="214">
        <f t="shared" si="3"/>
        <v>45</v>
      </c>
      <c r="AX8" s="214">
        <f t="shared" si="3"/>
        <v>46</v>
      </c>
      <c r="AY8" s="214">
        <f t="shared" si="3"/>
        <v>47</v>
      </c>
      <c r="AZ8" s="214">
        <f t="shared" si="3"/>
        <v>48</v>
      </c>
      <c r="BA8" s="214">
        <f t="shared" si="3"/>
        <v>49</v>
      </c>
      <c r="BB8" s="214">
        <f t="shared" si="3"/>
        <v>50</v>
      </c>
      <c r="BC8" s="214">
        <f t="shared" si="3"/>
        <v>51</v>
      </c>
      <c r="BD8" s="214">
        <f t="shared" si="3"/>
        <v>52</v>
      </c>
      <c r="BE8" s="214">
        <f t="shared" si="3"/>
        <v>53</v>
      </c>
      <c r="BF8" s="215">
        <f t="shared" si="3"/>
        <v>54</v>
      </c>
      <c r="BG8" s="214">
        <f>BF8+1</f>
        <v>55</v>
      </c>
      <c r="BH8" s="215">
        <f>BG8+1</f>
        <v>56</v>
      </c>
      <c r="BI8" s="215"/>
      <c r="BJ8" s="215"/>
      <c r="BK8" s="215"/>
      <c r="BL8" s="215"/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Fin_Assumptions!G26*Fin_Assumptions!G24</f>
        <v>247239.99999999997</v>
      </c>
    </row>
    <row r="13" spans="1:64">
      <c r="B13" s="25" t="s">
        <v>7454</v>
      </c>
      <c r="E13" s="203">
        <f t="shared" ref="E13:AH13" si="4">$C$11</f>
        <v>247239.99999999997</v>
      </c>
      <c r="F13" s="203">
        <f t="shared" si="4"/>
        <v>247239.99999999997</v>
      </c>
      <c r="G13" s="203">
        <f t="shared" si="4"/>
        <v>247239.99999999997</v>
      </c>
      <c r="H13" s="203">
        <f t="shared" si="4"/>
        <v>247239.99999999997</v>
      </c>
      <c r="I13" s="203">
        <f t="shared" si="4"/>
        <v>247239.99999999997</v>
      </c>
      <c r="J13" s="203">
        <f t="shared" si="4"/>
        <v>247239.99999999997</v>
      </c>
      <c r="K13" s="203">
        <f t="shared" si="4"/>
        <v>247239.99999999997</v>
      </c>
      <c r="L13" s="203">
        <f t="shared" si="4"/>
        <v>247239.99999999997</v>
      </c>
      <c r="M13" s="203">
        <f t="shared" si="4"/>
        <v>247239.99999999997</v>
      </c>
      <c r="N13" s="203">
        <f t="shared" si="4"/>
        <v>247239.99999999997</v>
      </c>
      <c r="O13" s="203">
        <f t="shared" si="4"/>
        <v>247239.99999999997</v>
      </c>
      <c r="P13" s="203">
        <f t="shared" si="4"/>
        <v>247239.99999999997</v>
      </c>
      <c r="Q13" s="203">
        <f t="shared" si="4"/>
        <v>247239.99999999997</v>
      </c>
      <c r="R13" s="203">
        <f t="shared" si="4"/>
        <v>247239.99999999997</v>
      </c>
      <c r="S13" s="203">
        <f t="shared" si="4"/>
        <v>247239.99999999997</v>
      </c>
      <c r="T13" s="203">
        <f t="shared" si="4"/>
        <v>247239.99999999997</v>
      </c>
      <c r="U13" s="203">
        <f t="shared" si="4"/>
        <v>247239.99999999997</v>
      </c>
      <c r="V13" s="203">
        <f t="shared" si="4"/>
        <v>247239.99999999997</v>
      </c>
      <c r="W13" s="203">
        <f t="shared" si="4"/>
        <v>247239.99999999997</v>
      </c>
      <c r="X13" s="203">
        <f t="shared" si="4"/>
        <v>247239.99999999997</v>
      </c>
      <c r="Y13" s="203">
        <f t="shared" si="4"/>
        <v>247239.99999999997</v>
      </c>
      <c r="Z13" s="203">
        <f t="shared" si="4"/>
        <v>247239.99999999997</v>
      </c>
      <c r="AA13" s="203">
        <f t="shared" si="4"/>
        <v>247239.99999999997</v>
      </c>
      <c r="AB13" s="203">
        <f t="shared" si="4"/>
        <v>247239.99999999997</v>
      </c>
      <c r="AC13" s="203">
        <f t="shared" si="4"/>
        <v>247239.99999999997</v>
      </c>
      <c r="AD13" s="203">
        <f t="shared" si="4"/>
        <v>247239.99999999997</v>
      </c>
      <c r="AE13" s="203">
        <f t="shared" si="4"/>
        <v>247239.99999999997</v>
      </c>
      <c r="AF13" s="203">
        <f t="shared" si="4"/>
        <v>247239.99999999997</v>
      </c>
      <c r="AG13" s="203">
        <f t="shared" si="4"/>
        <v>247239.99999999997</v>
      </c>
      <c r="AH13" s="203">
        <f t="shared" si="4"/>
        <v>247239.99999999997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28</f>
        <v>8241.3333333333321</v>
      </c>
      <c r="F14" s="216">
        <f t="shared" ref="F14:AC14" si="5">E14+F28</f>
        <v>16482.666666666664</v>
      </c>
      <c r="G14" s="216">
        <f t="shared" si="5"/>
        <v>24723.999999999996</v>
      </c>
      <c r="H14" s="216">
        <f t="shared" si="5"/>
        <v>32965.333333333328</v>
      </c>
      <c r="I14" s="216">
        <f t="shared" si="5"/>
        <v>41206.666666666657</v>
      </c>
      <c r="J14" s="216">
        <f t="shared" si="5"/>
        <v>49447.999999999985</v>
      </c>
      <c r="K14" s="216">
        <f t="shared" si="5"/>
        <v>57689.333333333314</v>
      </c>
      <c r="L14" s="216">
        <f t="shared" si="5"/>
        <v>65930.666666666642</v>
      </c>
      <c r="M14" s="216">
        <f t="shared" si="5"/>
        <v>74171.999999999971</v>
      </c>
      <c r="N14" s="216">
        <f t="shared" si="5"/>
        <v>82413.333333333299</v>
      </c>
      <c r="O14" s="216">
        <f t="shared" si="5"/>
        <v>90654.666666666628</v>
      </c>
      <c r="P14" s="216">
        <f t="shared" si="5"/>
        <v>98895.999999999956</v>
      </c>
      <c r="Q14" s="216">
        <f t="shared" si="5"/>
        <v>107137.33333333328</v>
      </c>
      <c r="R14" s="216">
        <f t="shared" si="5"/>
        <v>115378.66666666661</v>
      </c>
      <c r="S14" s="216">
        <f t="shared" si="5"/>
        <v>123619.99999999994</v>
      </c>
      <c r="T14" s="216">
        <f t="shared" si="5"/>
        <v>131861.33333333328</v>
      </c>
      <c r="U14" s="216">
        <f t="shared" si="5"/>
        <v>140102.66666666663</v>
      </c>
      <c r="V14" s="216">
        <f t="shared" si="5"/>
        <v>148343.99999999997</v>
      </c>
      <c r="W14" s="216">
        <f t="shared" si="5"/>
        <v>156585.33333333331</v>
      </c>
      <c r="X14" s="216">
        <f t="shared" si="5"/>
        <v>164826.66666666666</v>
      </c>
      <c r="Y14" s="216">
        <f t="shared" si="5"/>
        <v>173068</v>
      </c>
      <c r="Z14" s="216">
        <f t="shared" si="5"/>
        <v>181309.33333333334</v>
      </c>
      <c r="AA14" s="216">
        <f t="shared" si="5"/>
        <v>189550.66666666669</v>
      </c>
      <c r="AB14" s="216">
        <f t="shared" si="5"/>
        <v>197792.00000000003</v>
      </c>
      <c r="AC14" s="216">
        <f t="shared" si="5"/>
        <v>206033.33333333337</v>
      </c>
      <c r="AD14" s="216">
        <f>AC14+AD28</f>
        <v>214274.66666666672</v>
      </c>
      <c r="AE14" s="216">
        <f>AD14+AE28</f>
        <v>222516.00000000006</v>
      </c>
      <c r="AF14" s="216">
        <f>AE14+AF28</f>
        <v>230757.3333333334</v>
      </c>
      <c r="AG14" s="216">
        <f>AF14+AG28</f>
        <v>238998.66666666674</v>
      </c>
      <c r="AH14" s="216">
        <f>AG14+AH28</f>
        <v>247240.00000000009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AC15" si="6">E13-E14</f>
        <v>238998.66666666663</v>
      </c>
      <c r="F15" s="203">
        <f t="shared" si="6"/>
        <v>230757.33333333331</v>
      </c>
      <c r="G15" s="203">
        <f t="shared" si="6"/>
        <v>222515.99999999997</v>
      </c>
      <c r="H15" s="203">
        <f t="shared" si="6"/>
        <v>214274.66666666663</v>
      </c>
      <c r="I15" s="203">
        <f t="shared" si="6"/>
        <v>206033.33333333331</v>
      </c>
      <c r="J15" s="203">
        <f t="shared" si="6"/>
        <v>197792</v>
      </c>
      <c r="K15" s="203">
        <f t="shared" si="6"/>
        <v>189550.66666666666</v>
      </c>
      <c r="L15" s="203">
        <f t="shared" si="6"/>
        <v>181309.33333333331</v>
      </c>
      <c r="M15" s="203">
        <f t="shared" si="6"/>
        <v>173068</v>
      </c>
      <c r="N15" s="203">
        <f t="shared" si="6"/>
        <v>164826.66666666669</v>
      </c>
      <c r="O15" s="203">
        <f t="shared" si="6"/>
        <v>156585.33333333334</v>
      </c>
      <c r="P15" s="203">
        <f t="shared" si="6"/>
        <v>148344</v>
      </c>
      <c r="Q15" s="203">
        <f t="shared" si="6"/>
        <v>140102.66666666669</v>
      </c>
      <c r="R15" s="203">
        <f t="shared" si="6"/>
        <v>131861.33333333337</v>
      </c>
      <c r="S15" s="203">
        <f t="shared" si="6"/>
        <v>123620.00000000003</v>
      </c>
      <c r="T15" s="203">
        <f t="shared" si="6"/>
        <v>115378.66666666669</v>
      </c>
      <c r="U15" s="203">
        <f t="shared" si="6"/>
        <v>107137.33333333334</v>
      </c>
      <c r="V15" s="203">
        <f t="shared" si="6"/>
        <v>98896</v>
      </c>
      <c r="W15" s="203">
        <f t="shared" si="6"/>
        <v>90654.666666666657</v>
      </c>
      <c r="X15" s="203">
        <f t="shared" si="6"/>
        <v>82413.333333333314</v>
      </c>
      <c r="Y15" s="203">
        <f t="shared" si="6"/>
        <v>74171.999999999971</v>
      </c>
      <c r="Z15" s="203">
        <f t="shared" si="6"/>
        <v>65930.666666666628</v>
      </c>
      <c r="AA15" s="203">
        <f t="shared" si="6"/>
        <v>57689.333333333285</v>
      </c>
      <c r="AB15" s="203">
        <f t="shared" si="6"/>
        <v>49447.999999999942</v>
      </c>
      <c r="AC15" s="203">
        <f t="shared" si="6"/>
        <v>41206.666666666599</v>
      </c>
      <c r="AD15" s="203">
        <f>AD13-AD14</f>
        <v>32965.333333333256</v>
      </c>
      <c r="AE15" s="203">
        <f>AE13-AE14</f>
        <v>24723.999999999913</v>
      </c>
      <c r="AF15" s="203">
        <f>AF13-AF14</f>
        <v>16482.66666666657</v>
      </c>
      <c r="AG15" s="203">
        <f>AG13-AG14</f>
        <v>8241.3333333332266</v>
      </c>
      <c r="AH15" s="203">
        <f>AH13-AH14</f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138" t="s">
        <v>7457</v>
      </c>
      <c r="C16" s="138"/>
      <c r="D16" s="138"/>
      <c r="E16" s="216">
        <f>E32</f>
        <v>-8653.4000000000015</v>
      </c>
      <c r="F16" s="216">
        <f t="shared" ref="F16:AC16" si="7">E16+F32</f>
        <v>-23537.248</v>
      </c>
      <c r="G16" s="216">
        <f t="shared" si="7"/>
        <v>-31775.284799999998</v>
      </c>
      <c r="H16" s="216">
        <f t="shared" si="7"/>
        <v>-36025.834879999995</v>
      </c>
      <c r="I16" s="216">
        <f t="shared" si="7"/>
        <v>-40276.384959999996</v>
      </c>
      <c r="J16" s="216">
        <f t="shared" si="7"/>
        <v>-41536.319999999992</v>
      </c>
      <c r="K16" s="216">
        <f t="shared" si="7"/>
        <v>-39805.639999999992</v>
      </c>
      <c r="L16" s="216">
        <f t="shared" si="7"/>
        <v>-38074.959999999992</v>
      </c>
      <c r="M16" s="216">
        <f t="shared" si="7"/>
        <v>-36344.279999999992</v>
      </c>
      <c r="N16" s="216">
        <f t="shared" si="7"/>
        <v>-34613.599999999991</v>
      </c>
      <c r="O16" s="216">
        <f t="shared" si="7"/>
        <v>-32882.919999999991</v>
      </c>
      <c r="P16" s="216">
        <f t="shared" si="7"/>
        <v>-31152.239999999991</v>
      </c>
      <c r="Q16" s="216">
        <f t="shared" si="7"/>
        <v>-29421.55999999999</v>
      </c>
      <c r="R16" s="216">
        <f t="shared" si="7"/>
        <v>-27690.87999999999</v>
      </c>
      <c r="S16" s="216">
        <f t="shared" si="7"/>
        <v>-25960.19999999999</v>
      </c>
      <c r="T16" s="216">
        <f t="shared" si="7"/>
        <v>-24229.51999999999</v>
      </c>
      <c r="U16" s="216">
        <f t="shared" si="7"/>
        <v>-22498.839999999989</v>
      </c>
      <c r="V16" s="216">
        <f t="shared" si="7"/>
        <v>-20768.159999999989</v>
      </c>
      <c r="W16" s="216">
        <f t="shared" si="7"/>
        <v>-19037.479999999989</v>
      </c>
      <c r="X16" s="216">
        <f t="shared" si="7"/>
        <v>-17306.799999999988</v>
      </c>
      <c r="Y16" s="216">
        <f t="shared" si="7"/>
        <v>-15576.119999999988</v>
      </c>
      <c r="Z16" s="216">
        <f t="shared" si="7"/>
        <v>-13845.439999999988</v>
      </c>
      <c r="AA16" s="216">
        <f t="shared" si="7"/>
        <v>-12114.759999999987</v>
      </c>
      <c r="AB16" s="216">
        <f t="shared" si="7"/>
        <v>-10384.079999999987</v>
      </c>
      <c r="AC16" s="216">
        <f t="shared" si="7"/>
        <v>-8653.3999999999869</v>
      </c>
      <c r="AD16" s="216">
        <f>AC16+AD32</f>
        <v>-6922.7199999999875</v>
      </c>
      <c r="AE16" s="216">
        <f>AD16+AE32</f>
        <v>-5192.0399999999881</v>
      </c>
      <c r="AF16" s="216">
        <f>AE16+AF32</f>
        <v>-3461.3599999999888</v>
      </c>
      <c r="AG16" s="216">
        <f>AF16+AG32</f>
        <v>-1730.6799999999891</v>
      </c>
      <c r="AH16" s="216">
        <f>AG16+AH32</f>
        <v>1.0459189070388675E-11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  <c r="BI16" s="216"/>
      <c r="BJ16" s="216"/>
      <c r="BK16" s="216"/>
      <c r="BL16" s="216"/>
    </row>
    <row r="17" spans="1:64">
      <c r="B17" s="25" t="s">
        <v>7458</v>
      </c>
      <c r="E17" s="203">
        <f t="shared" ref="E17:AC17" si="8">E15+E16</f>
        <v>230345.26666666663</v>
      </c>
      <c r="F17" s="203">
        <f t="shared" si="8"/>
        <v>207220.08533333332</v>
      </c>
      <c r="G17" s="203">
        <f t="shared" si="8"/>
        <v>190740.71519999998</v>
      </c>
      <c r="H17" s="203">
        <f t="shared" si="8"/>
        <v>178248.83178666665</v>
      </c>
      <c r="I17" s="203">
        <f t="shared" si="8"/>
        <v>165756.94837333332</v>
      </c>
      <c r="J17" s="203">
        <f t="shared" si="8"/>
        <v>156255.67999999999</v>
      </c>
      <c r="K17" s="203">
        <f t="shared" si="8"/>
        <v>149745.02666666667</v>
      </c>
      <c r="L17" s="203">
        <f t="shared" si="8"/>
        <v>143234.37333333332</v>
      </c>
      <c r="M17" s="203">
        <f t="shared" si="8"/>
        <v>136723.72</v>
      </c>
      <c r="N17" s="203">
        <f t="shared" si="8"/>
        <v>130213.06666666669</v>
      </c>
      <c r="O17" s="203">
        <f t="shared" si="8"/>
        <v>123702.41333333336</v>
      </c>
      <c r="P17" s="203">
        <f t="shared" si="8"/>
        <v>117191.76000000001</v>
      </c>
      <c r="Q17" s="203">
        <f t="shared" si="8"/>
        <v>110681.10666666669</v>
      </c>
      <c r="R17" s="203">
        <f t="shared" si="8"/>
        <v>104170.45333333338</v>
      </c>
      <c r="S17" s="203">
        <f t="shared" si="8"/>
        <v>97659.800000000047</v>
      </c>
      <c r="T17" s="203">
        <f t="shared" si="8"/>
        <v>91149.146666666697</v>
      </c>
      <c r="U17" s="203">
        <f t="shared" si="8"/>
        <v>84638.493333333347</v>
      </c>
      <c r="V17" s="203">
        <f t="shared" si="8"/>
        <v>78127.840000000011</v>
      </c>
      <c r="W17" s="203">
        <f t="shared" si="8"/>
        <v>71617.186666666676</v>
      </c>
      <c r="X17" s="203">
        <f t="shared" si="8"/>
        <v>65106.533333333326</v>
      </c>
      <c r="Y17" s="203">
        <f t="shared" si="8"/>
        <v>58595.879999999983</v>
      </c>
      <c r="Z17" s="203">
        <f t="shared" si="8"/>
        <v>52085.22666666664</v>
      </c>
      <c r="AA17" s="203">
        <f t="shared" si="8"/>
        <v>45574.573333333297</v>
      </c>
      <c r="AB17" s="203">
        <f t="shared" si="8"/>
        <v>39063.919999999955</v>
      </c>
      <c r="AC17" s="203">
        <f t="shared" si="8"/>
        <v>32553.266666666612</v>
      </c>
      <c r="AD17" s="203">
        <f>AD15+AD16</f>
        <v>26042.613333333269</v>
      </c>
      <c r="AE17" s="203">
        <f>AE15+AE16</f>
        <v>19531.959999999926</v>
      </c>
      <c r="AF17" s="203">
        <f>AF15+AF16</f>
        <v>13021.30666666658</v>
      </c>
      <c r="AG17" s="203">
        <f>AG15+AG16</f>
        <v>6510.6533333332372</v>
      </c>
      <c r="AH17" s="203">
        <f>AH15+AH16</f>
        <v>1.0459189070388675E-11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  <c r="BI17" s="203"/>
      <c r="BJ17" s="203"/>
      <c r="BK17" s="203"/>
      <c r="BL17" s="203"/>
    </row>
    <row r="18" spans="1:64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B19" s="25" t="s">
        <v>7459</v>
      </c>
      <c r="E19" s="203">
        <f>AVERAGE(E13,E17)</f>
        <v>238792.6333333333</v>
      </c>
      <c r="F19" s="203">
        <f t="shared" ref="F19:AC19" si="9">AVERAGE(E17:F17)</f>
        <v>218782.67599999998</v>
      </c>
      <c r="G19" s="203">
        <f t="shared" si="9"/>
        <v>198980.40026666666</v>
      </c>
      <c r="H19" s="203">
        <f t="shared" si="9"/>
        <v>184494.77349333331</v>
      </c>
      <c r="I19" s="203">
        <f t="shared" si="9"/>
        <v>172002.89007999998</v>
      </c>
      <c r="J19" s="203">
        <f t="shared" si="9"/>
        <v>161006.31418666666</v>
      </c>
      <c r="K19" s="203">
        <f t="shared" si="9"/>
        <v>153000.35333333333</v>
      </c>
      <c r="L19" s="203">
        <f t="shared" si="9"/>
        <v>146489.70000000001</v>
      </c>
      <c r="M19" s="203">
        <f t="shared" si="9"/>
        <v>139979.04666666666</v>
      </c>
      <c r="N19" s="203">
        <f t="shared" si="9"/>
        <v>133468.39333333334</v>
      </c>
      <c r="O19" s="203">
        <f t="shared" si="9"/>
        <v>126957.74000000002</v>
      </c>
      <c r="P19" s="203">
        <f t="shared" si="9"/>
        <v>120447.08666666668</v>
      </c>
      <c r="Q19" s="203">
        <f t="shared" si="9"/>
        <v>113936.43333333335</v>
      </c>
      <c r="R19" s="203">
        <f t="shared" si="9"/>
        <v>107425.78000000003</v>
      </c>
      <c r="S19" s="203">
        <f t="shared" si="9"/>
        <v>100915.12666666671</v>
      </c>
      <c r="T19" s="203">
        <f t="shared" si="9"/>
        <v>94404.473333333372</v>
      </c>
      <c r="U19" s="203">
        <f t="shared" si="9"/>
        <v>87893.820000000022</v>
      </c>
      <c r="V19" s="203">
        <f t="shared" si="9"/>
        <v>81383.166666666686</v>
      </c>
      <c r="W19" s="203">
        <f t="shared" si="9"/>
        <v>74872.513333333336</v>
      </c>
      <c r="X19" s="203">
        <f t="shared" si="9"/>
        <v>68361.86</v>
      </c>
      <c r="Y19" s="203">
        <f t="shared" si="9"/>
        <v>61851.206666666651</v>
      </c>
      <c r="Z19" s="203">
        <f t="shared" si="9"/>
        <v>55340.553333333315</v>
      </c>
      <c r="AA19" s="203">
        <f t="shared" si="9"/>
        <v>48829.899999999965</v>
      </c>
      <c r="AB19" s="203">
        <f t="shared" si="9"/>
        <v>42319.24666666663</v>
      </c>
      <c r="AC19" s="203">
        <f t="shared" si="9"/>
        <v>35808.59333333328</v>
      </c>
      <c r="AD19" s="203">
        <f>AVERAGE(AC17:AD17)</f>
        <v>29297.93999999994</v>
      </c>
      <c r="AE19" s="203">
        <f>AVERAGE(AD17:AE17)</f>
        <v>22787.286666666598</v>
      </c>
      <c r="AF19" s="203">
        <f>AVERAGE(AE17:AF17)</f>
        <v>16276.633333333253</v>
      </c>
      <c r="AG19" s="203">
        <f>AVERAGE(AF17:AG17)</f>
        <v>9765.9799999999086</v>
      </c>
      <c r="AH19" s="203">
        <f>AVERAGE(AG17:AH17)</f>
        <v>3255.3266666666241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B21" s="113" t="s">
        <v>7460</v>
      </c>
      <c r="C21" s="152">
        <f>Fin_Assumptions!L18</f>
        <v>8.6075949367088608E-2</v>
      </c>
      <c r="E21" s="150">
        <f>E19*$C$21</f>
        <v>20554.302616033754</v>
      </c>
      <c r="F21" s="150">
        <f t="shared" ref="F21:AC21" si="10">F19*$C$21</f>
        <v>18831.926541772151</v>
      </c>
      <c r="G21" s="150">
        <f t="shared" si="10"/>
        <v>17127.426858396626</v>
      </c>
      <c r="H21" s="150">
        <f t="shared" si="10"/>
        <v>15880.562781704639</v>
      </c>
      <c r="I21" s="150">
        <f t="shared" si="10"/>
        <v>14805.312057518986</v>
      </c>
      <c r="J21" s="150">
        <f t="shared" si="10"/>
        <v>13858.77134771308</v>
      </c>
      <c r="K21" s="150">
        <f t="shared" si="10"/>
        <v>13169.650666666666</v>
      </c>
      <c r="L21" s="150">
        <f t="shared" si="10"/>
        <v>12609.240000000002</v>
      </c>
      <c r="M21" s="150">
        <f t="shared" si="10"/>
        <v>12048.829333333333</v>
      </c>
      <c r="N21" s="150">
        <f t="shared" si="10"/>
        <v>11488.418666666668</v>
      </c>
      <c r="O21" s="150">
        <f t="shared" si="10"/>
        <v>10928.008000000002</v>
      </c>
      <c r="P21" s="150">
        <f t="shared" si="10"/>
        <v>10367.597333333335</v>
      </c>
      <c r="Q21" s="150">
        <f t="shared" si="10"/>
        <v>9807.1866666666683</v>
      </c>
      <c r="R21" s="150">
        <f t="shared" si="10"/>
        <v>9246.7760000000017</v>
      </c>
      <c r="S21" s="150">
        <f t="shared" si="10"/>
        <v>8686.3653333333368</v>
      </c>
      <c r="T21" s="150">
        <f t="shared" si="10"/>
        <v>8125.9546666666702</v>
      </c>
      <c r="U21" s="150">
        <f t="shared" si="10"/>
        <v>7565.5440000000017</v>
      </c>
      <c r="V21" s="150">
        <f t="shared" si="10"/>
        <v>7005.133333333335</v>
      </c>
      <c r="W21" s="150">
        <f t="shared" si="10"/>
        <v>6444.7226666666666</v>
      </c>
      <c r="X21" s="150">
        <f t="shared" si="10"/>
        <v>5884.3119999999999</v>
      </c>
      <c r="Y21" s="150">
        <f t="shared" si="10"/>
        <v>5323.9013333333323</v>
      </c>
      <c r="Z21" s="150">
        <f t="shared" si="10"/>
        <v>4763.4906666666648</v>
      </c>
      <c r="AA21" s="150">
        <f t="shared" si="10"/>
        <v>4203.0799999999972</v>
      </c>
      <c r="AB21" s="150">
        <f t="shared" si="10"/>
        <v>3642.6693333333301</v>
      </c>
      <c r="AC21" s="150">
        <f t="shared" si="10"/>
        <v>3082.2586666666621</v>
      </c>
      <c r="AD21" s="150">
        <f>AD19*$C$21</f>
        <v>2521.847999999995</v>
      </c>
      <c r="AE21" s="150">
        <f>AE19*$C$21</f>
        <v>1961.4373333333274</v>
      </c>
      <c r="AF21" s="150">
        <f>AF19*$C$21</f>
        <v>1401.0266666666598</v>
      </c>
      <c r="AG21" s="150">
        <f>AG19*$C$21</f>
        <v>840.61599999999214</v>
      </c>
      <c r="AH21" s="150">
        <f>AH19*$C$21</f>
        <v>280.20533333332969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  <c r="BI21" s="150"/>
      <c r="BJ21" s="150"/>
      <c r="BK21" s="150"/>
      <c r="BL21" s="150"/>
    </row>
    <row r="22" spans="1:64">
      <c r="B22" s="113" t="s">
        <v>7461</v>
      </c>
      <c r="E22" s="203">
        <f t="shared" ref="E22:AC22" si="11">E28</f>
        <v>8241.3333333333321</v>
      </c>
      <c r="F22" s="203">
        <f t="shared" si="11"/>
        <v>8241.3333333333321</v>
      </c>
      <c r="G22" s="203">
        <f t="shared" si="11"/>
        <v>8241.3333333333321</v>
      </c>
      <c r="H22" s="203">
        <f t="shared" si="11"/>
        <v>8241.3333333333321</v>
      </c>
      <c r="I22" s="203">
        <f t="shared" si="11"/>
        <v>8241.3333333333321</v>
      </c>
      <c r="J22" s="203">
        <f t="shared" si="11"/>
        <v>8241.3333333333321</v>
      </c>
      <c r="K22" s="203">
        <f t="shared" si="11"/>
        <v>8241.3333333333321</v>
      </c>
      <c r="L22" s="203">
        <f t="shared" si="11"/>
        <v>8241.3333333333321</v>
      </c>
      <c r="M22" s="203">
        <f t="shared" si="11"/>
        <v>8241.3333333333321</v>
      </c>
      <c r="N22" s="203">
        <f t="shared" si="11"/>
        <v>8241.3333333333321</v>
      </c>
      <c r="O22" s="203">
        <f t="shared" si="11"/>
        <v>8241.3333333333321</v>
      </c>
      <c r="P22" s="203">
        <f t="shared" si="11"/>
        <v>8241.3333333333321</v>
      </c>
      <c r="Q22" s="203">
        <f t="shared" si="11"/>
        <v>8241.3333333333321</v>
      </c>
      <c r="R22" s="203">
        <f t="shared" si="11"/>
        <v>8241.3333333333321</v>
      </c>
      <c r="S22" s="203">
        <f t="shared" si="11"/>
        <v>8241.3333333333321</v>
      </c>
      <c r="T22" s="203">
        <f t="shared" si="11"/>
        <v>8241.3333333333321</v>
      </c>
      <c r="U22" s="203">
        <f t="shared" si="11"/>
        <v>8241.3333333333321</v>
      </c>
      <c r="V22" s="203">
        <f t="shared" si="11"/>
        <v>8241.3333333333321</v>
      </c>
      <c r="W22" s="203">
        <f t="shared" si="11"/>
        <v>8241.3333333333321</v>
      </c>
      <c r="X22" s="203">
        <f t="shared" si="11"/>
        <v>8241.3333333333321</v>
      </c>
      <c r="Y22" s="203">
        <f t="shared" si="11"/>
        <v>8241.3333333333321</v>
      </c>
      <c r="Z22" s="203">
        <f t="shared" si="11"/>
        <v>8241.3333333333321</v>
      </c>
      <c r="AA22" s="203">
        <f t="shared" si="11"/>
        <v>8241.3333333333321</v>
      </c>
      <c r="AB22" s="203">
        <f t="shared" si="11"/>
        <v>8241.3333333333321</v>
      </c>
      <c r="AC22" s="203">
        <f t="shared" si="11"/>
        <v>8241.3333333333321</v>
      </c>
      <c r="AD22" s="203">
        <f>AD28</f>
        <v>8241.3333333333321</v>
      </c>
      <c r="AE22" s="203">
        <f>AE28</f>
        <v>8241.3333333333321</v>
      </c>
      <c r="AF22" s="203">
        <f>AF28</f>
        <v>8241.3333333333321</v>
      </c>
      <c r="AG22" s="203">
        <f>AG28</f>
        <v>8241.3333333333321</v>
      </c>
      <c r="AH22" s="203">
        <f>AH28</f>
        <v>8241.3333333333321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  <c r="BI22" s="203"/>
      <c r="BJ22" s="203"/>
      <c r="BK22" s="203"/>
      <c r="BL22" s="203"/>
    </row>
    <row r="23" spans="1:64">
      <c r="B23" s="113" t="s">
        <v>7462</v>
      </c>
      <c r="E23" s="203">
        <f t="shared" ref="E23:AC23" si="12">E13*InsRate</f>
        <v>118.42795999999998</v>
      </c>
      <c r="F23" s="203">
        <f t="shared" si="12"/>
        <v>118.42795999999998</v>
      </c>
      <c r="G23" s="203">
        <f t="shared" si="12"/>
        <v>118.42795999999998</v>
      </c>
      <c r="H23" s="203">
        <f t="shared" si="12"/>
        <v>118.42795999999998</v>
      </c>
      <c r="I23" s="203">
        <f t="shared" si="12"/>
        <v>118.42795999999998</v>
      </c>
      <c r="J23" s="203">
        <f t="shared" si="12"/>
        <v>118.42795999999998</v>
      </c>
      <c r="K23" s="203">
        <f t="shared" si="12"/>
        <v>118.42795999999998</v>
      </c>
      <c r="L23" s="203">
        <f t="shared" si="12"/>
        <v>118.42795999999998</v>
      </c>
      <c r="M23" s="203">
        <f t="shared" si="12"/>
        <v>118.42795999999998</v>
      </c>
      <c r="N23" s="203">
        <f t="shared" si="12"/>
        <v>118.42795999999998</v>
      </c>
      <c r="O23" s="203">
        <f t="shared" si="12"/>
        <v>118.42795999999998</v>
      </c>
      <c r="P23" s="203">
        <f t="shared" si="12"/>
        <v>118.42795999999998</v>
      </c>
      <c r="Q23" s="203">
        <f t="shared" si="12"/>
        <v>118.42795999999998</v>
      </c>
      <c r="R23" s="203">
        <f t="shared" si="12"/>
        <v>118.42795999999998</v>
      </c>
      <c r="S23" s="203">
        <f t="shared" si="12"/>
        <v>118.42795999999998</v>
      </c>
      <c r="T23" s="203">
        <f t="shared" si="12"/>
        <v>118.42795999999998</v>
      </c>
      <c r="U23" s="203">
        <f t="shared" si="12"/>
        <v>118.42795999999998</v>
      </c>
      <c r="V23" s="203">
        <f t="shared" si="12"/>
        <v>118.42795999999998</v>
      </c>
      <c r="W23" s="203">
        <f t="shared" si="12"/>
        <v>118.42795999999998</v>
      </c>
      <c r="X23" s="203">
        <f t="shared" si="12"/>
        <v>118.42795999999998</v>
      </c>
      <c r="Y23" s="203">
        <f t="shared" si="12"/>
        <v>118.42795999999998</v>
      </c>
      <c r="Z23" s="203">
        <f t="shared" si="12"/>
        <v>118.42795999999998</v>
      </c>
      <c r="AA23" s="203">
        <f t="shared" si="12"/>
        <v>118.42795999999998</v>
      </c>
      <c r="AB23" s="203">
        <f t="shared" si="12"/>
        <v>118.42795999999998</v>
      </c>
      <c r="AC23" s="203">
        <f t="shared" si="12"/>
        <v>118.42795999999998</v>
      </c>
      <c r="AD23" s="203">
        <f>AD13*InsRate</f>
        <v>118.42795999999998</v>
      </c>
      <c r="AE23" s="203">
        <f>AE13*InsRate</f>
        <v>118.42795999999998</v>
      </c>
      <c r="AF23" s="203">
        <f>AF13*InsRate</f>
        <v>118.42795999999998</v>
      </c>
      <c r="AG23" s="203">
        <f>AG13*InsRate</f>
        <v>118.42795999999998</v>
      </c>
      <c r="AH23" s="203">
        <f>AH13*InsRate</f>
        <v>118.42795999999998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66" t="s">
        <v>7463</v>
      </c>
      <c r="C24" s="138"/>
      <c r="D24" s="138"/>
      <c r="E24" s="216">
        <f>PropTaxRate*'Fin_MT Wind No ITC'!E13*PropTaxRatio</f>
        <v>1123.9211509847999</v>
      </c>
      <c r="F24" s="216">
        <f>PropTaxRate*'Fin_MT Wind No ITC'!F13*PropTaxRatio</f>
        <v>1123.9211509847999</v>
      </c>
      <c r="G24" s="216">
        <f>PropTaxRate*'Fin_MT Wind No ITC'!G13*PropTaxRatio</f>
        <v>1123.9211509847999</v>
      </c>
      <c r="H24" s="216">
        <f>PropTaxRate*'Fin_MT Wind No ITC'!H13*PropTaxRatio</f>
        <v>1123.9211509847999</v>
      </c>
      <c r="I24" s="216">
        <f>PropTaxRate*'Fin_MT Wind No ITC'!I13*PropTaxRatio</f>
        <v>1123.9211509847999</v>
      </c>
      <c r="J24" s="216">
        <f>PropTaxRate*'Fin_MT Wind No ITC'!J13*PropTaxRatio</f>
        <v>1123.9211509847999</v>
      </c>
      <c r="K24" s="216">
        <f>PropTaxRate*'Fin_MT Wind No ITC'!K13*PropTaxRatio</f>
        <v>1123.9211509847999</v>
      </c>
      <c r="L24" s="216">
        <f>PropTaxRate*'Fin_MT Wind No ITC'!L13*PropTaxRatio</f>
        <v>1123.9211509847999</v>
      </c>
      <c r="M24" s="216">
        <f>PropTaxRate*'Fin_MT Wind No ITC'!M13*PropTaxRatio</f>
        <v>1123.9211509847999</v>
      </c>
      <c r="N24" s="216">
        <f>PropTaxRate*'Fin_MT Wind No ITC'!N13*PropTaxRatio</f>
        <v>1123.9211509847999</v>
      </c>
      <c r="O24" s="216">
        <f>PropTaxRate*'Fin_MT Wind No ITC'!O13*PropTaxRatio</f>
        <v>1123.9211509847999</v>
      </c>
      <c r="P24" s="216">
        <f>PropTaxRate*'Fin_MT Wind No ITC'!P13*PropTaxRatio</f>
        <v>1123.9211509847999</v>
      </c>
      <c r="Q24" s="216">
        <f>PropTaxRate*'Fin_MT Wind No ITC'!Q13*PropTaxRatio</f>
        <v>1123.9211509847999</v>
      </c>
      <c r="R24" s="216">
        <f>PropTaxRate*'Fin_MT Wind No ITC'!R13*PropTaxRatio</f>
        <v>1123.9211509847999</v>
      </c>
      <c r="S24" s="216">
        <f>PropTaxRate*'Fin_MT Wind No ITC'!S13*PropTaxRatio</f>
        <v>1123.9211509847999</v>
      </c>
      <c r="T24" s="216">
        <f>PropTaxRate*'Fin_MT Wind No ITC'!T13*PropTaxRatio</f>
        <v>1123.9211509847999</v>
      </c>
      <c r="U24" s="216">
        <f>PropTaxRate*'Fin_MT Wind No ITC'!U13*PropTaxRatio</f>
        <v>1123.9211509847999</v>
      </c>
      <c r="V24" s="216">
        <f>PropTaxRate*'Fin_MT Wind No ITC'!V13*PropTaxRatio</f>
        <v>1123.9211509847999</v>
      </c>
      <c r="W24" s="216">
        <f>PropTaxRate*'Fin_MT Wind No ITC'!W13*PropTaxRatio</f>
        <v>1123.9211509847999</v>
      </c>
      <c r="X24" s="216">
        <f>PropTaxRate*'Fin_MT Wind No ITC'!X13*PropTaxRatio</f>
        <v>1123.9211509847999</v>
      </c>
      <c r="Y24" s="216">
        <f>PropTaxRate*'Fin_MT Wind No ITC'!Y13*PropTaxRatio</f>
        <v>1123.9211509847999</v>
      </c>
      <c r="Z24" s="216">
        <f>PropTaxRate*'Fin_MT Wind No ITC'!Z13*PropTaxRatio</f>
        <v>1123.9211509847999</v>
      </c>
      <c r="AA24" s="216">
        <f>PropTaxRate*'Fin_MT Wind No ITC'!AA13*PropTaxRatio</f>
        <v>1123.9211509847999</v>
      </c>
      <c r="AB24" s="216">
        <f>PropTaxRate*'Fin_MT Wind No ITC'!AB13*PropTaxRatio</f>
        <v>1123.9211509847999</v>
      </c>
      <c r="AC24" s="216">
        <f>PropTaxRate*'Fin_MT Wind No ITC'!AC13*PropTaxRatio</f>
        <v>1123.9211509847999</v>
      </c>
      <c r="AD24" s="216">
        <f>PropTaxRate*'Fin_MT Wind No ITC'!AD13*PropTaxRatio</f>
        <v>1123.9211509847999</v>
      </c>
      <c r="AE24" s="216">
        <f>PropTaxRate*'Fin_MT Wind No ITC'!AE13*PropTaxRatio</f>
        <v>1123.9211509847999</v>
      </c>
      <c r="AF24" s="216">
        <f>PropTaxRate*'Fin_MT Wind No ITC'!AF13*PropTaxRatio</f>
        <v>1123.9211509847999</v>
      </c>
      <c r="AG24" s="216">
        <f>PropTaxRate*'Fin_MT Wind No ITC'!AG13*PropTaxRatio</f>
        <v>1123.9211509847999</v>
      </c>
      <c r="AH24" s="216">
        <f>PropTaxRate*'Fin_MT Wind No ITC'!AH13*PropTaxRatio</f>
        <v>1123.9211509847999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  <c r="BI24" s="216"/>
      <c r="BJ24" s="216"/>
      <c r="BK24" s="216"/>
      <c r="BL24" s="216"/>
    </row>
    <row r="25" spans="1:64">
      <c r="B25" s="148" t="s">
        <v>7464</v>
      </c>
      <c r="C25" s="148"/>
      <c r="D25" s="148"/>
      <c r="E25" s="219">
        <f t="shared" ref="E25:AC25" si="13">SUM(E21:E24)</f>
        <v>30037.985060351886</v>
      </c>
      <c r="F25" s="219">
        <f t="shared" si="13"/>
        <v>28315.608986090283</v>
      </c>
      <c r="G25" s="219">
        <f t="shared" si="13"/>
        <v>26611.109302714758</v>
      </c>
      <c r="H25" s="219">
        <f t="shared" si="13"/>
        <v>25364.245226022769</v>
      </c>
      <c r="I25" s="219">
        <f t="shared" si="13"/>
        <v>24288.994501837118</v>
      </c>
      <c r="J25" s="219">
        <f t="shared" si="13"/>
        <v>23342.45379203121</v>
      </c>
      <c r="K25" s="219">
        <f t="shared" si="13"/>
        <v>22653.333110984797</v>
      </c>
      <c r="L25" s="219">
        <f t="shared" si="13"/>
        <v>22092.922444318134</v>
      </c>
      <c r="M25" s="219">
        <f t="shared" si="13"/>
        <v>21532.511777651463</v>
      </c>
      <c r="N25" s="219">
        <f t="shared" si="13"/>
        <v>20972.1011109848</v>
      </c>
      <c r="O25" s="219">
        <f t="shared" si="13"/>
        <v>20411.690444318134</v>
      </c>
      <c r="P25" s="219">
        <f t="shared" si="13"/>
        <v>19851.279777651467</v>
      </c>
      <c r="Q25" s="219">
        <f t="shared" si="13"/>
        <v>19290.8691109848</v>
      </c>
      <c r="R25" s="219">
        <f t="shared" si="13"/>
        <v>18730.458444318134</v>
      </c>
      <c r="S25" s="219">
        <f t="shared" si="13"/>
        <v>18170.047777651471</v>
      </c>
      <c r="T25" s="219">
        <f t="shared" si="13"/>
        <v>17609.637110984801</v>
      </c>
      <c r="U25" s="219">
        <f t="shared" si="13"/>
        <v>17049.226444318134</v>
      </c>
      <c r="V25" s="219">
        <f t="shared" si="13"/>
        <v>16488.815777651467</v>
      </c>
      <c r="W25" s="219">
        <f t="shared" si="13"/>
        <v>15928.405110984797</v>
      </c>
      <c r="X25" s="219">
        <f t="shared" si="13"/>
        <v>15367.99444431813</v>
      </c>
      <c r="Y25" s="219">
        <f t="shared" si="13"/>
        <v>14807.583777651464</v>
      </c>
      <c r="Z25" s="219">
        <f t="shared" si="13"/>
        <v>14247.173110984797</v>
      </c>
      <c r="AA25" s="219">
        <f t="shared" si="13"/>
        <v>13686.76244431813</v>
      </c>
      <c r="AB25" s="219">
        <f t="shared" si="13"/>
        <v>13126.35177765146</v>
      </c>
      <c r="AC25" s="219">
        <f t="shared" si="13"/>
        <v>12565.941110984793</v>
      </c>
      <c r="AD25" s="219">
        <f>SUM(AD21:AD24)</f>
        <v>12005.530444318127</v>
      </c>
      <c r="AE25" s="219">
        <f>SUM(AE21:AE24)</f>
        <v>11445.11977765146</v>
      </c>
      <c r="AF25" s="219">
        <f>SUM(AF21:AF24)</f>
        <v>10884.70911098479</v>
      </c>
      <c r="AG25" s="219">
        <f>SUM(AG21:AG24)</f>
        <v>10324.298444318123</v>
      </c>
      <c r="AH25" s="219">
        <f>SUM(AH21:AH24)</f>
        <v>9763.8877776514601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  <c r="BI25" s="219"/>
      <c r="BJ25" s="219"/>
      <c r="BK25" s="219"/>
      <c r="BL25" s="219"/>
    </row>
    <row r="26" spans="1:64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  <c r="BI26" s="222"/>
      <c r="BJ26" s="222"/>
      <c r="BK26" s="222"/>
      <c r="BL26" s="222"/>
    </row>
    <row r="27" spans="1:64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  <c r="BI27" s="203"/>
      <c r="BJ27" s="203"/>
      <c r="BK27" s="203"/>
      <c r="BL27" s="203"/>
    </row>
    <row r="28" spans="1:64">
      <c r="B28" s="25" t="s">
        <v>7461</v>
      </c>
      <c r="E28" s="150">
        <f t="shared" ref="E28:AC28" si="14">E13/$D$115</f>
        <v>8241.3333333333321</v>
      </c>
      <c r="F28" s="150">
        <f t="shared" si="14"/>
        <v>8241.3333333333321</v>
      </c>
      <c r="G28" s="150">
        <f t="shared" si="14"/>
        <v>8241.3333333333321</v>
      </c>
      <c r="H28" s="150">
        <f t="shared" si="14"/>
        <v>8241.3333333333321</v>
      </c>
      <c r="I28" s="150">
        <f t="shared" si="14"/>
        <v>8241.3333333333321</v>
      </c>
      <c r="J28" s="150">
        <f t="shared" si="14"/>
        <v>8241.3333333333321</v>
      </c>
      <c r="K28" s="150">
        <f t="shared" si="14"/>
        <v>8241.3333333333321</v>
      </c>
      <c r="L28" s="150">
        <f t="shared" si="14"/>
        <v>8241.3333333333321</v>
      </c>
      <c r="M28" s="150">
        <f t="shared" si="14"/>
        <v>8241.3333333333321</v>
      </c>
      <c r="N28" s="150">
        <f t="shared" si="14"/>
        <v>8241.3333333333321</v>
      </c>
      <c r="O28" s="150">
        <f t="shared" si="14"/>
        <v>8241.3333333333321</v>
      </c>
      <c r="P28" s="150">
        <f t="shared" si="14"/>
        <v>8241.3333333333321</v>
      </c>
      <c r="Q28" s="150">
        <f t="shared" si="14"/>
        <v>8241.3333333333321</v>
      </c>
      <c r="R28" s="150">
        <f t="shared" si="14"/>
        <v>8241.3333333333321</v>
      </c>
      <c r="S28" s="150">
        <f t="shared" si="14"/>
        <v>8241.3333333333321</v>
      </c>
      <c r="T28" s="150">
        <f t="shared" si="14"/>
        <v>8241.3333333333321</v>
      </c>
      <c r="U28" s="150">
        <f t="shared" si="14"/>
        <v>8241.3333333333321</v>
      </c>
      <c r="V28" s="150">
        <f t="shared" si="14"/>
        <v>8241.3333333333321</v>
      </c>
      <c r="W28" s="150">
        <f t="shared" si="14"/>
        <v>8241.3333333333321</v>
      </c>
      <c r="X28" s="150">
        <f t="shared" si="14"/>
        <v>8241.3333333333321</v>
      </c>
      <c r="Y28" s="150">
        <f t="shared" si="14"/>
        <v>8241.3333333333321</v>
      </c>
      <c r="Z28" s="150">
        <f t="shared" si="14"/>
        <v>8241.3333333333321</v>
      </c>
      <c r="AA28" s="150">
        <f t="shared" si="14"/>
        <v>8241.3333333333321</v>
      </c>
      <c r="AB28" s="150">
        <f t="shared" si="14"/>
        <v>8241.3333333333321</v>
      </c>
      <c r="AC28" s="150">
        <f t="shared" si="14"/>
        <v>8241.3333333333321</v>
      </c>
      <c r="AD28" s="150">
        <f>AD13/$D$115</f>
        <v>8241.3333333333321</v>
      </c>
      <c r="AE28" s="150">
        <f>AE13/$D$115</f>
        <v>8241.3333333333321</v>
      </c>
      <c r="AF28" s="150">
        <f>AF13/$D$115</f>
        <v>8241.3333333333321</v>
      </c>
      <c r="AG28" s="150">
        <f>AG13/$D$115</f>
        <v>8241.3333333333321</v>
      </c>
      <c r="AH28" s="150">
        <f>AH13/$D$115</f>
        <v>8241.3333333333321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  <c r="BI28" s="150"/>
      <c r="BJ28" s="150"/>
      <c r="BK28" s="150"/>
      <c r="BL28" s="150"/>
    </row>
    <row r="29" spans="1:64">
      <c r="B29" s="138" t="s">
        <v>7465</v>
      </c>
      <c r="C29" s="138"/>
      <c r="D29" s="138"/>
      <c r="E29" s="216">
        <f t="shared" ref="E29:AC29" si="15">E13*E36</f>
        <v>49448</v>
      </c>
      <c r="F29" s="216">
        <f t="shared" si="15"/>
        <v>79116.799999999988</v>
      </c>
      <c r="G29" s="216">
        <f t="shared" si="15"/>
        <v>47470.079999999994</v>
      </c>
      <c r="H29" s="216">
        <f t="shared" si="15"/>
        <v>28482.047999999995</v>
      </c>
      <c r="I29" s="216">
        <f t="shared" si="15"/>
        <v>28482.047999999995</v>
      </c>
      <c r="J29" s="216">
        <f t="shared" si="15"/>
        <v>14241.023999999998</v>
      </c>
      <c r="K29" s="216">
        <f t="shared" si="15"/>
        <v>0</v>
      </c>
      <c r="L29" s="216">
        <f t="shared" si="15"/>
        <v>0</v>
      </c>
      <c r="M29" s="216">
        <f t="shared" si="15"/>
        <v>0</v>
      </c>
      <c r="N29" s="216">
        <f t="shared" si="15"/>
        <v>0</v>
      </c>
      <c r="O29" s="216">
        <f t="shared" si="15"/>
        <v>0</v>
      </c>
      <c r="P29" s="216">
        <f t="shared" si="15"/>
        <v>0</v>
      </c>
      <c r="Q29" s="216">
        <f t="shared" si="15"/>
        <v>0</v>
      </c>
      <c r="R29" s="216">
        <f t="shared" si="15"/>
        <v>0</v>
      </c>
      <c r="S29" s="216">
        <f t="shared" si="15"/>
        <v>0</v>
      </c>
      <c r="T29" s="216">
        <f t="shared" si="15"/>
        <v>0</v>
      </c>
      <c r="U29" s="216">
        <f t="shared" si="15"/>
        <v>0</v>
      </c>
      <c r="V29" s="216">
        <f t="shared" si="15"/>
        <v>0</v>
      </c>
      <c r="W29" s="216">
        <f t="shared" si="15"/>
        <v>0</v>
      </c>
      <c r="X29" s="216">
        <f t="shared" si="15"/>
        <v>0</v>
      </c>
      <c r="Y29" s="216">
        <f t="shared" si="15"/>
        <v>0</v>
      </c>
      <c r="Z29" s="216">
        <f t="shared" si="15"/>
        <v>0</v>
      </c>
      <c r="AA29" s="216">
        <f t="shared" si="15"/>
        <v>0</v>
      </c>
      <c r="AB29" s="216">
        <f t="shared" si="15"/>
        <v>0</v>
      </c>
      <c r="AC29" s="216">
        <f t="shared" si="15"/>
        <v>0</v>
      </c>
      <c r="AD29" s="216">
        <f>AD13*AD36</f>
        <v>0</v>
      </c>
      <c r="AE29" s="216">
        <f>AE13*AE36</f>
        <v>0</v>
      </c>
      <c r="AF29" s="216">
        <f>AF13*AF36</f>
        <v>0</v>
      </c>
      <c r="AG29" s="216">
        <f>AG13*AG36</f>
        <v>0</v>
      </c>
      <c r="AH29" s="216">
        <f>AH13*AH36</f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  <c r="BI29" s="216"/>
      <c r="BJ29" s="216"/>
      <c r="BK29" s="216"/>
      <c r="BL29" s="216"/>
    </row>
    <row r="30" spans="1:64">
      <c r="B30" s="25" t="s">
        <v>7466</v>
      </c>
      <c r="E30" s="203">
        <f t="shared" ref="E30:AC30" si="16">E28-E29</f>
        <v>-41206.666666666672</v>
      </c>
      <c r="F30" s="203">
        <f t="shared" si="16"/>
        <v>-70875.46666666666</v>
      </c>
      <c r="G30" s="203">
        <f t="shared" si="16"/>
        <v>-39228.746666666659</v>
      </c>
      <c r="H30" s="203">
        <f t="shared" si="16"/>
        <v>-20240.714666666663</v>
      </c>
      <c r="I30" s="203">
        <f t="shared" si="16"/>
        <v>-20240.714666666663</v>
      </c>
      <c r="J30" s="203">
        <f t="shared" si="16"/>
        <v>-5999.6906666666655</v>
      </c>
      <c r="K30" s="203">
        <f t="shared" si="16"/>
        <v>8241.3333333333321</v>
      </c>
      <c r="L30" s="203">
        <f t="shared" si="16"/>
        <v>8241.3333333333321</v>
      </c>
      <c r="M30" s="203">
        <f t="shared" si="16"/>
        <v>8241.3333333333321</v>
      </c>
      <c r="N30" s="203">
        <f t="shared" si="16"/>
        <v>8241.3333333333321</v>
      </c>
      <c r="O30" s="203">
        <f t="shared" si="16"/>
        <v>8241.3333333333321</v>
      </c>
      <c r="P30" s="203">
        <f t="shared" si="16"/>
        <v>8241.3333333333321</v>
      </c>
      <c r="Q30" s="203">
        <f t="shared" si="16"/>
        <v>8241.3333333333321</v>
      </c>
      <c r="R30" s="203">
        <f t="shared" si="16"/>
        <v>8241.3333333333321</v>
      </c>
      <c r="S30" s="203">
        <f t="shared" si="16"/>
        <v>8241.3333333333321</v>
      </c>
      <c r="T30" s="203">
        <f t="shared" si="16"/>
        <v>8241.3333333333321</v>
      </c>
      <c r="U30" s="203">
        <f t="shared" si="16"/>
        <v>8241.3333333333321</v>
      </c>
      <c r="V30" s="203">
        <f t="shared" si="16"/>
        <v>8241.3333333333321</v>
      </c>
      <c r="W30" s="203">
        <f t="shared" si="16"/>
        <v>8241.3333333333321</v>
      </c>
      <c r="X30" s="203">
        <f t="shared" si="16"/>
        <v>8241.3333333333321</v>
      </c>
      <c r="Y30" s="203">
        <f t="shared" si="16"/>
        <v>8241.3333333333321</v>
      </c>
      <c r="Z30" s="203">
        <f t="shared" si="16"/>
        <v>8241.3333333333321</v>
      </c>
      <c r="AA30" s="203">
        <f t="shared" si="16"/>
        <v>8241.3333333333321</v>
      </c>
      <c r="AB30" s="203">
        <f t="shared" si="16"/>
        <v>8241.3333333333321</v>
      </c>
      <c r="AC30" s="203">
        <f t="shared" si="16"/>
        <v>8241.3333333333321</v>
      </c>
      <c r="AD30" s="203">
        <f>AD28-AD29</f>
        <v>8241.3333333333321</v>
      </c>
      <c r="AE30" s="203">
        <f>AE28-AE29</f>
        <v>8241.3333333333321</v>
      </c>
      <c r="AF30" s="203">
        <f>AF28-AF29</f>
        <v>8241.3333333333321</v>
      </c>
      <c r="AG30" s="203">
        <f>AG28-AG29</f>
        <v>8241.3333333333321</v>
      </c>
      <c r="AH30" s="203">
        <f>AH28-AH29</f>
        <v>8241.3333333333321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  <c r="BI30" s="203"/>
      <c r="BJ30" s="203"/>
      <c r="BK30" s="203"/>
      <c r="BL30" s="203"/>
    </row>
    <row r="31" spans="1:64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  <c r="BI31" s="203"/>
      <c r="BJ31" s="203"/>
      <c r="BK31" s="203"/>
      <c r="BL31" s="203"/>
    </row>
    <row r="32" spans="1:64">
      <c r="B32" s="25" t="s">
        <v>7467</v>
      </c>
      <c r="E32" s="203">
        <f t="shared" ref="E32:AC32" si="17">E30*FedTaxRate</f>
        <v>-8653.4000000000015</v>
      </c>
      <c r="F32" s="203">
        <f t="shared" si="17"/>
        <v>-14883.847999999998</v>
      </c>
      <c r="G32" s="203">
        <f t="shared" si="17"/>
        <v>-8238.036799999998</v>
      </c>
      <c r="H32" s="203">
        <f t="shared" si="17"/>
        <v>-4250.5500799999991</v>
      </c>
      <c r="I32" s="203">
        <f t="shared" si="17"/>
        <v>-4250.5500799999991</v>
      </c>
      <c r="J32" s="203">
        <f t="shared" si="17"/>
        <v>-1259.9350399999996</v>
      </c>
      <c r="K32" s="203">
        <f t="shared" si="17"/>
        <v>1730.6799999999996</v>
      </c>
      <c r="L32" s="203">
        <f t="shared" si="17"/>
        <v>1730.6799999999996</v>
      </c>
      <c r="M32" s="203">
        <f t="shared" si="17"/>
        <v>1730.6799999999996</v>
      </c>
      <c r="N32" s="203">
        <f t="shared" si="17"/>
        <v>1730.6799999999996</v>
      </c>
      <c r="O32" s="203">
        <f t="shared" si="17"/>
        <v>1730.6799999999996</v>
      </c>
      <c r="P32" s="203">
        <f t="shared" si="17"/>
        <v>1730.6799999999996</v>
      </c>
      <c r="Q32" s="203">
        <f t="shared" si="17"/>
        <v>1730.6799999999996</v>
      </c>
      <c r="R32" s="203">
        <f t="shared" si="17"/>
        <v>1730.6799999999996</v>
      </c>
      <c r="S32" s="203">
        <f t="shared" si="17"/>
        <v>1730.6799999999996</v>
      </c>
      <c r="T32" s="203">
        <f t="shared" si="17"/>
        <v>1730.6799999999996</v>
      </c>
      <c r="U32" s="203">
        <f t="shared" si="17"/>
        <v>1730.6799999999996</v>
      </c>
      <c r="V32" s="203">
        <f t="shared" si="17"/>
        <v>1730.6799999999996</v>
      </c>
      <c r="W32" s="203">
        <f t="shared" si="17"/>
        <v>1730.6799999999996</v>
      </c>
      <c r="X32" s="203">
        <f t="shared" si="17"/>
        <v>1730.6799999999996</v>
      </c>
      <c r="Y32" s="203">
        <f t="shared" si="17"/>
        <v>1730.6799999999996</v>
      </c>
      <c r="Z32" s="203">
        <f t="shared" si="17"/>
        <v>1730.6799999999996</v>
      </c>
      <c r="AA32" s="203">
        <f t="shared" si="17"/>
        <v>1730.6799999999996</v>
      </c>
      <c r="AB32" s="203">
        <f t="shared" si="17"/>
        <v>1730.6799999999996</v>
      </c>
      <c r="AC32" s="203">
        <f t="shared" si="17"/>
        <v>1730.6799999999996</v>
      </c>
      <c r="AD32" s="203">
        <f>AD30*FedTaxRate</f>
        <v>1730.6799999999996</v>
      </c>
      <c r="AE32" s="203">
        <f>AE30*FedTaxRate</f>
        <v>1730.6799999999996</v>
      </c>
      <c r="AF32" s="203">
        <f>AF30*FedTaxRate</f>
        <v>1730.6799999999996</v>
      </c>
      <c r="AG32" s="203">
        <f>AG30*FedTaxRate</f>
        <v>1730.6799999999996</v>
      </c>
      <c r="AH32" s="203">
        <f>AH30*FedTaxRate</f>
        <v>1730.6799999999996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5" spans="2:64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4">
      <c r="B36" s="113"/>
      <c r="C36" s="168">
        <f>Fin_Assumptions!G25</f>
        <v>5</v>
      </c>
      <c r="D36" s="154"/>
      <c r="E36" s="169">
        <f t="shared" ref="E36:Y36" si="18">(E37 * $D$37) + (E38 * $D$38) + (E39 * $D$39) + (E40 * $D$40)</f>
        <v>0.2</v>
      </c>
      <c r="F36" s="169">
        <f t="shared" si="18"/>
        <v>0.32</v>
      </c>
      <c r="G36" s="169">
        <f t="shared" si="18"/>
        <v>0.192</v>
      </c>
      <c r="H36" s="169">
        <f t="shared" si="18"/>
        <v>0.1152</v>
      </c>
      <c r="I36" s="169">
        <f t="shared" si="18"/>
        <v>0.1152</v>
      </c>
      <c r="J36" s="169">
        <f t="shared" si="18"/>
        <v>5.7599999999999998E-2</v>
      </c>
      <c r="K36" s="169">
        <f t="shared" si="18"/>
        <v>0</v>
      </c>
      <c r="L36" s="169">
        <f t="shared" si="18"/>
        <v>0</v>
      </c>
      <c r="M36" s="169">
        <f t="shared" si="18"/>
        <v>0</v>
      </c>
      <c r="N36" s="169">
        <f t="shared" si="18"/>
        <v>0</v>
      </c>
      <c r="O36" s="169">
        <f t="shared" si="18"/>
        <v>0</v>
      </c>
      <c r="P36" s="169">
        <f t="shared" si="18"/>
        <v>0</v>
      </c>
      <c r="Q36" s="169">
        <f t="shared" si="18"/>
        <v>0</v>
      </c>
      <c r="R36" s="169">
        <f t="shared" si="18"/>
        <v>0</v>
      </c>
      <c r="S36" s="169">
        <f t="shared" si="18"/>
        <v>0</v>
      </c>
      <c r="T36" s="169">
        <f t="shared" si="18"/>
        <v>0</v>
      </c>
      <c r="U36" s="169">
        <f t="shared" si="18"/>
        <v>0</v>
      </c>
      <c r="V36" s="169">
        <f t="shared" si="18"/>
        <v>0</v>
      </c>
      <c r="W36" s="169">
        <f t="shared" si="18"/>
        <v>0</v>
      </c>
      <c r="X36" s="169">
        <f t="shared" si="18"/>
        <v>0</v>
      </c>
      <c r="Y36" s="169">
        <f t="shared" si="18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4">
      <c r="B37" s="113"/>
      <c r="C37" s="172">
        <v>5</v>
      </c>
      <c r="D37" s="188">
        <f>IF(C37=$C$36,1,0)</f>
        <v>1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4">
      <c r="B38" s="113"/>
      <c r="C38" s="172">
        <v>10</v>
      </c>
      <c r="D38" s="172">
        <f>IF(C38=$C$36,1,0)</f>
        <v>0</v>
      </c>
      <c r="E38" s="226">
        <v>0.1</v>
      </c>
      <c r="F38" s="179">
        <v>0.18</v>
      </c>
      <c r="G38" s="179">
        <v>0.14399999999999999</v>
      </c>
      <c r="H38" s="179">
        <v>0.1152</v>
      </c>
      <c r="I38" s="179">
        <v>9.2200000000000004E-2</v>
      </c>
      <c r="J38" s="179">
        <v>7.3700000000000002E-2</v>
      </c>
      <c r="K38" s="179">
        <v>6.5500000000000003E-2</v>
      </c>
      <c r="L38" s="179">
        <v>6.5500000000000003E-2</v>
      </c>
      <c r="M38" s="179">
        <v>6.5600000000000006E-2</v>
      </c>
      <c r="N38" s="179">
        <v>6.5500000000000003E-2</v>
      </c>
      <c r="O38" s="179">
        <v>3.2800000000000003E-2</v>
      </c>
      <c r="P38" s="177"/>
      <c r="Q38" s="177"/>
      <c r="R38" s="177"/>
      <c r="S38" s="177"/>
      <c r="T38" s="177"/>
      <c r="U38" s="177"/>
      <c r="V38" s="177"/>
      <c r="W38" s="177"/>
      <c r="X38" s="177"/>
      <c r="Y38" s="177"/>
      <c r="Z38" s="177"/>
      <c r="AA38" s="177"/>
      <c r="AB38" s="177"/>
      <c r="AC38" s="177"/>
      <c r="AD38" s="177"/>
      <c r="AE38" s="177"/>
      <c r="AF38" s="177"/>
      <c r="AG38" s="177"/>
      <c r="AH38" s="177"/>
      <c r="AI38" s="177"/>
      <c r="AJ38" s="177"/>
      <c r="AK38" s="177"/>
      <c r="AL38" s="177"/>
      <c r="AM38" s="177"/>
      <c r="AN38" s="177"/>
      <c r="AO38" s="177"/>
      <c r="AP38" s="177"/>
      <c r="AQ38" s="177"/>
      <c r="AR38" s="177"/>
      <c r="AS38" s="178"/>
    </row>
    <row r="39" spans="2:64">
      <c r="B39" s="113"/>
      <c r="C39" s="172">
        <v>15</v>
      </c>
      <c r="D39" s="172">
        <f>IF(C39=$C$36,1,0)</f>
        <v>0</v>
      </c>
      <c r="E39" s="226">
        <v>0.05</v>
      </c>
      <c r="F39" s="179">
        <v>9.5000000000000001E-2</v>
      </c>
      <c r="G39" s="179">
        <v>8.5500000000000007E-2</v>
      </c>
      <c r="H39" s="179">
        <v>7.6999999999999999E-2</v>
      </c>
      <c r="I39" s="179">
        <v>6.93E-2</v>
      </c>
      <c r="J39" s="179">
        <v>6.2300000000000001E-2</v>
      </c>
      <c r="K39" s="179">
        <v>5.8999999999999997E-2</v>
      </c>
      <c r="L39" s="179">
        <v>5.8999999999999997E-2</v>
      </c>
      <c r="M39" s="179">
        <v>5.91E-2</v>
      </c>
      <c r="N39" s="179">
        <v>5.8999999999999997E-2</v>
      </c>
      <c r="O39" s="179">
        <v>5.91E-2</v>
      </c>
      <c r="P39" s="179">
        <v>5.8999999999999997E-2</v>
      </c>
      <c r="Q39" s="179">
        <v>5.91E-2</v>
      </c>
      <c r="R39" s="179">
        <v>5.8999999999999997E-2</v>
      </c>
      <c r="S39" s="179">
        <v>5.91E-2</v>
      </c>
      <c r="T39" s="179">
        <v>2.9499999999999998E-2</v>
      </c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80"/>
    </row>
    <row r="40" spans="2:64">
      <c r="B40" s="113"/>
      <c r="C40" s="181">
        <v>20</v>
      </c>
      <c r="D40" s="181">
        <f>IF(C40=$C$36,1,0)</f>
        <v>0</v>
      </c>
      <c r="E40" s="227">
        <v>3.7499999999999999E-2</v>
      </c>
      <c r="F40" s="228">
        <v>7.2190000000000004E-2</v>
      </c>
      <c r="G40" s="228">
        <v>6.6769999999999996E-2</v>
      </c>
      <c r="H40" s="228">
        <v>6.1769999999999999E-2</v>
      </c>
      <c r="I40" s="228">
        <v>5.713E-2</v>
      </c>
      <c r="J40" s="228">
        <v>5.2850000000000001E-2</v>
      </c>
      <c r="K40" s="228">
        <v>4.888E-2</v>
      </c>
      <c r="L40" s="228">
        <v>4.5220000000000003E-2</v>
      </c>
      <c r="M40" s="228">
        <v>4.462E-2</v>
      </c>
      <c r="N40" s="228">
        <v>4.4609999999999997E-2</v>
      </c>
      <c r="O40" s="228">
        <v>4.462E-2</v>
      </c>
      <c r="P40" s="228">
        <v>4.4609999999999997E-2</v>
      </c>
      <c r="Q40" s="228">
        <v>4.462E-2</v>
      </c>
      <c r="R40" s="228">
        <v>4.4609999999999997E-2</v>
      </c>
      <c r="S40" s="228">
        <v>4.462E-2</v>
      </c>
      <c r="T40" s="228">
        <v>4.4609999999999997E-2</v>
      </c>
      <c r="U40" s="228">
        <v>4.462E-2</v>
      </c>
      <c r="V40" s="228">
        <v>4.4609999999999997E-2</v>
      </c>
      <c r="W40" s="228">
        <v>4.462E-2</v>
      </c>
      <c r="X40" s="228">
        <v>4.4609999999999997E-2</v>
      </c>
      <c r="Y40" s="228">
        <v>2.231E-2</v>
      </c>
      <c r="Z40" s="228"/>
      <c r="AA40" s="228"/>
      <c r="AB40" s="228"/>
      <c r="AC40" s="228"/>
      <c r="AD40" s="228"/>
      <c r="AE40" s="228"/>
      <c r="AF40" s="228"/>
      <c r="AG40" s="228"/>
      <c r="AH40" s="228"/>
      <c r="AI40" s="228"/>
      <c r="AJ40" s="228"/>
      <c r="AK40" s="228"/>
      <c r="AL40" s="228"/>
      <c r="AM40" s="228"/>
      <c r="AN40" s="228"/>
      <c r="AO40" s="228"/>
      <c r="AP40" s="228"/>
      <c r="AQ40" s="228"/>
      <c r="AR40" s="228"/>
      <c r="AS40" s="229"/>
    </row>
    <row r="42" spans="2:64">
      <c r="B42" s="25" t="s">
        <v>7469</v>
      </c>
    </row>
    <row r="43" spans="2:64">
      <c r="B43" s="25" t="s">
        <v>7470</v>
      </c>
    </row>
    <row r="44" spans="2:64">
      <c r="E44" s="25">
        <f>YEAR(Fin_Assumptions!B6)+1</f>
        <v>2020</v>
      </c>
      <c r="F44" s="25">
        <f t="shared" ref="F44:AK44" si="19">E44+1</f>
        <v>2021</v>
      </c>
      <c r="G44" s="25">
        <f t="shared" si="19"/>
        <v>2022</v>
      </c>
      <c r="H44" s="25">
        <f t="shared" si="19"/>
        <v>2023</v>
      </c>
      <c r="I44" s="25">
        <f t="shared" si="19"/>
        <v>2024</v>
      </c>
      <c r="J44" s="25">
        <f t="shared" si="19"/>
        <v>2025</v>
      </c>
      <c r="K44" s="25">
        <f t="shared" si="19"/>
        <v>2026</v>
      </c>
      <c r="L44" s="25">
        <f t="shared" si="19"/>
        <v>2027</v>
      </c>
      <c r="M44" s="25">
        <f t="shared" si="19"/>
        <v>2028</v>
      </c>
      <c r="N44" s="25">
        <f t="shared" si="19"/>
        <v>2029</v>
      </c>
      <c r="O44" s="25">
        <f t="shared" si="19"/>
        <v>2030</v>
      </c>
      <c r="P44" s="25">
        <f t="shared" si="19"/>
        <v>2031</v>
      </c>
      <c r="Q44" s="25">
        <f t="shared" si="19"/>
        <v>2032</v>
      </c>
      <c r="R44" s="25">
        <f t="shared" si="19"/>
        <v>2033</v>
      </c>
      <c r="S44" s="25">
        <f t="shared" si="19"/>
        <v>2034</v>
      </c>
      <c r="T44" s="25">
        <f t="shared" si="19"/>
        <v>2035</v>
      </c>
      <c r="U44" s="25">
        <f t="shared" si="19"/>
        <v>2036</v>
      </c>
      <c r="V44" s="25">
        <f t="shared" si="19"/>
        <v>2037</v>
      </c>
      <c r="W44" s="25">
        <f t="shared" si="19"/>
        <v>2038</v>
      </c>
      <c r="X44" s="25">
        <f t="shared" si="19"/>
        <v>2039</v>
      </c>
      <c r="Y44" s="25">
        <f t="shared" si="19"/>
        <v>2040</v>
      </c>
      <c r="Z44" s="25">
        <f t="shared" si="19"/>
        <v>2041</v>
      </c>
      <c r="AA44" s="25">
        <f t="shared" si="19"/>
        <v>2042</v>
      </c>
      <c r="AB44" s="25">
        <f t="shared" si="19"/>
        <v>2043</v>
      </c>
      <c r="AC44" s="25">
        <f t="shared" si="19"/>
        <v>2044</v>
      </c>
      <c r="AD44" s="25">
        <f t="shared" si="19"/>
        <v>2045</v>
      </c>
      <c r="AE44" s="25">
        <f t="shared" si="19"/>
        <v>2046</v>
      </c>
      <c r="AF44" s="25">
        <f t="shared" si="19"/>
        <v>2047</v>
      </c>
      <c r="AG44" s="25">
        <f t="shared" si="19"/>
        <v>2048</v>
      </c>
      <c r="AH44" s="25">
        <f t="shared" si="19"/>
        <v>2049</v>
      </c>
      <c r="AI44" s="25">
        <f t="shared" si="19"/>
        <v>2050</v>
      </c>
      <c r="AJ44" s="25">
        <f t="shared" si="19"/>
        <v>2051</v>
      </c>
      <c r="AK44" s="25">
        <f t="shared" si="19"/>
        <v>2052</v>
      </c>
      <c r="AL44" s="25">
        <f t="shared" ref="AL44:BF44" si="20">AK44+1</f>
        <v>2053</v>
      </c>
      <c r="AM44" s="25">
        <f t="shared" si="20"/>
        <v>2054</v>
      </c>
      <c r="AN44" s="25">
        <f t="shared" si="20"/>
        <v>2055</v>
      </c>
      <c r="AO44" s="25">
        <f t="shared" si="20"/>
        <v>2056</v>
      </c>
      <c r="AP44" s="25">
        <f t="shared" si="20"/>
        <v>2057</v>
      </c>
      <c r="AQ44" s="25">
        <f t="shared" si="20"/>
        <v>2058</v>
      </c>
      <c r="AR44" s="25">
        <f t="shared" si="20"/>
        <v>2059</v>
      </c>
      <c r="AS44" s="25">
        <f t="shared" si="20"/>
        <v>2060</v>
      </c>
      <c r="AT44" s="25">
        <f t="shared" si="20"/>
        <v>2061</v>
      </c>
      <c r="AU44" s="25">
        <f t="shared" si="20"/>
        <v>2062</v>
      </c>
      <c r="AV44" s="25">
        <f t="shared" si="20"/>
        <v>2063</v>
      </c>
      <c r="AW44" s="25">
        <f t="shared" si="20"/>
        <v>2064</v>
      </c>
      <c r="AX44" s="25">
        <f t="shared" si="20"/>
        <v>2065</v>
      </c>
      <c r="AY44" s="25">
        <f t="shared" si="20"/>
        <v>2066</v>
      </c>
      <c r="AZ44" s="25">
        <f t="shared" si="20"/>
        <v>2067</v>
      </c>
      <c r="BA44" s="25">
        <f t="shared" si="20"/>
        <v>2068</v>
      </c>
      <c r="BB44" s="25">
        <f t="shared" si="20"/>
        <v>2069</v>
      </c>
      <c r="BC44" s="25">
        <f t="shared" si="20"/>
        <v>2070</v>
      </c>
      <c r="BD44" s="25">
        <f t="shared" si="20"/>
        <v>2071</v>
      </c>
      <c r="BE44" s="25">
        <f t="shared" si="20"/>
        <v>2072</v>
      </c>
      <c r="BF44" s="25">
        <f t="shared" si="20"/>
        <v>2073</v>
      </c>
      <c r="BG44" s="25">
        <f>BF44+1</f>
        <v>2074</v>
      </c>
      <c r="BH44" s="25">
        <f>BG44+1</f>
        <v>2075</v>
      </c>
    </row>
    <row r="45" spans="2:64">
      <c r="C45" s="188">
        <f>YEAR(Fin_Assumptions!B6)+1</f>
        <v>2020</v>
      </c>
      <c r="D45" s="182">
        <f t="array" ref="D45:D64">TRANSPOSE(E113:X113)</f>
        <v>0</v>
      </c>
      <c r="E45" s="183">
        <f>E25</f>
        <v>30037.985060351886</v>
      </c>
      <c r="F45" s="183">
        <f t="shared" ref="F45:BF45" si="21">F25</f>
        <v>28315.608986090283</v>
      </c>
      <c r="G45" s="183">
        <f t="shared" si="21"/>
        <v>26611.109302714758</v>
      </c>
      <c r="H45" s="183">
        <f t="shared" si="21"/>
        <v>25364.245226022769</v>
      </c>
      <c r="I45" s="183">
        <f t="shared" si="21"/>
        <v>24288.994501837118</v>
      </c>
      <c r="J45" s="183">
        <f t="shared" si="21"/>
        <v>23342.45379203121</v>
      </c>
      <c r="K45" s="183">
        <f t="shared" si="21"/>
        <v>22653.333110984797</v>
      </c>
      <c r="L45" s="183">
        <f t="shared" si="21"/>
        <v>22092.922444318134</v>
      </c>
      <c r="M45" s="183">
        <f t="shared" si="21"/>
        <v>21532.511777651463</v>
      </c>
      <c r="N45" s="183">
        <f t="shared" si="21"/>
        <v>20972.1011109848</v>
      </c>
      <c r="O45" s="183">
        <f t="shared" si="21"/>
        <v>20411.690444318134</v>
      </c>
      <c r="P45" s="183">
        <f t="shared" si="21"/>
        <v>19851.279777651467</v>
      </c>
      <c r="Q45" s="183">
        <f t="shared" si="21"/>
        <v>19290.8691109848</v>
      </c>
      <c r="R45" s="183">
        <f t="shared" si="21"/>
        <v>18730.458444318134</v>
      </c>
      <c r="S45" s="183">
        <f t="shared" si="21"/>
        <v>18170.047777651471</v>
      </c>
      <c r="T45" s="183">
        <f t="shared" si="21"/>
        <v>17609.637110984801</v>
      </c>
      <c r="U45" s="183">
        <f t="shared" si="21"/>
        <v>17049.226444318134</v>
      </c>
      <c r="V45" s="183">
        <f t="shared" si="21"/>
        <v>16488.815777651467</v>
      </c>
      <c r="W45" s="183">
        <f t="shared" si="21"/>
        <v>15928.405110984797</v>
      </c>
      <c r="X45" s="183">
        <f t="shared" si="21"/>
        <v>15367.99444431813</v>
      </c>
      <c r="Y45" s="183">
        <f t="shared" si="21"/>
        <v>14807.583777651464</v>
      </c>
      <c r="Z45" s="183">
        <f t="shared" si="21"/>
        <v>14247.173110984797</v>
      </c>
      <c r="AA45" s="183">
        <f t="shared" si="21"/>
        <v>13686.76244431813</v>
      </c>
      <c r="AB45" s="183">
        <f t="shared" si="21"/>
        <v>13126.35177765146</v>
      </c>
      <c r="AC45" s="183">
        <f t="shared" si="21"/>
        <v>12565.941110984793</v>
      </c>
      <c r="AD45" s="183">
        <f t="shared" si="21"/>
        <v>12005.530444318127</v>
      </c>
      <c r="AE45" s="183">
        <f t="shared" si="21"/>
        <v>11445.11977765146</v>
      </c>
      <c r="AF45" s="183">
        <f t="shared" si="21"/>
        <v>10884.70911098479</v>
      </c>
      <c r="AG45" s="183">
        <f t="shared" si="21"/>
        <v>10324.298444318123</v>
      </c>
      <c r="AH45" s="183">
        <f t="shared" si="21"/>
        <v>9763.8877776514601</v>
      </c>
      <c r="AI45" s="183">
        <f t="shared" si="21"/>
        <v>0</v>
      </c>
      <c r="AJ45" s="183">
        <f t="shared" si="21"/>
        <v>0</v>
      </c>
      <c r="AK45" s="183">
        <f t="shared" si="21"/>
        <v>0</v>
      </c>
      <c r="AL45" s="183">
        <f t="shared" si="21"/>
        <v>0</v>
      </c>
      <c r="AM45" s="183">
        <f t="shared" si="21"/>
        <v>0</v>
      </c>
      <c r="AN45" s="183">
        <f t="shared" si="21"/>
        <v>0</v>
      </c>
      <c r="AO45" s="183">
        <f t="shared" si="21"/>
        <v>0</v>
      </c>
      <c r="AP45" s="183">
        <f t="shared" si="21"/>
        <v>0</v>
      </c>
      <c r="AQ45" s="183">
        <f t="shared" si="21"/>
        <v>0</v>
      </c>
      <c r="AR45" s="183">
        <f t="shared" si="21"/>
        <v>0</v>
      </c>
      <c r="AS45" s="183">
        <f t="shared" si="21"/>
        <v>0</v>
      </c>
      <c r="AT45" s="183">
        <f t="shared" si="21"/>
        <v>0</v>
      </c>
      <c r="AU45" s="183">
        <f t="shared" si="21"/>
        <v>0</v>
      </c>
      <c r="AV45" s="183">
        <f t="shared" si="21"/>
        <v>0</v>
      </c>
      <c r="AW45" s="183">
        <f t="shared" si="21"/>
        <v>0</v>
      </c>
      <c r="AX45" s="183">
        <f t="shared" si="21"/>
        <v>0</v>
      </c>
      <c r="AY45" s="183">
        <f t="shared" si="21"/>
        <v>0</v>
      </c>
      <c r="AZ45" s="183">
        <f t="shared" si="21"/>
        <v>0</v>
      </c>
      <c r="BA45" s="183">
        <f t="shared" si="21"/>
        <v>0</v>
      </c>
      <c r="BB45" s="183">
        <f t="shared" si="21"/>
        <v>0</v>
      </c>
      <c r="BC45" s="183">
        <f t="shared" si="21"/>
        <v>0</v>
      </c>
      <c r="BD45" s="183">
        <f t="shared" si="21"/>
        <v>0</v>
      </c>
      <c r="BE45" s="183">
        <f t="shared" si="21"/>
        <v>0</v>
      </c>
      <c r="BF45" s="183">
        <f t="shared" si="21"/>
        <v>0</v>
      </c>
      <c r="BG45" s="183">
        <f>BG25</f>
        <v>0</v>
      </c>
      <c r="BH45" s="183">
        <f>BH25</f>
        <v>0</v>
      </c>
      <c r="BI45" s="183"/>
      <c r="BJ45" s="183"/>
      <c r="BK45" s="183"/>
      <c r="BL45" s="183"/>
    </row>
    <row r="46" spans="2:64">
      <c r="C46" s="188">
        <f>C45+1</f>
        <v>2021</v>
      </c>
      <c r="D46" s="182">
        <v>0</v>
      </c>
      <c r="E46" s="230"/>
      <c r="F46" s="183">
        <f>E45*(1+$D46)*(1+Fin_Assumptions!$E$7)</f>
        <v>30788.934686860681</v>
      </c>
      <c r="G46" s="183">
        <f>F45*(1+$D46)*(1+Fin_Assumptions!$E$7)</f>
        <v>29023.499210742539</v>
      </c>
      <c r="H46" s="183">
        <f>G45*(1+$D46)*(1+Fin_Assumptions!$E$7)</f>
        <v>27276.387035282623</v>
      </c>
      <c r="I46" s="183">
        <f>H45*(1+$D46)*(1+Fin_Assumptions!$E$7)</f>
        <v>25998.351356673335</v>
      </c>
      <c r="J46" s="183">
        <f>I45*(1+$D46)*(1+Fin_Assumptions!$E$7)</f>
        <v>24896.219364383043</v>
      </c>
      <c r="K46" s="183">
        <f>J45*(1+$D46)*(1+Fin_Assumptions!$E$7)</f>
        <v>23926.015136831989</v>
      </c>
      <c r="L46" s="183">
        <f>K45*(1+$D46)*(1+Fin_Assumptions!$E$7)</f>
        <v>23219.666438759414</v>
      </c>
      <c r="M46" s="183">
        <f>L45*(1+$D46)*(1+Fin_Assumptions!$E$7)</f>
        <v>22645.245505426086</v>
      </c>
      <c r="N46" s="183">
        <f>M45*(1+$D46)*(1+Fin_Assumptions!$E$7)</f>
        <v>22070.824572092748</v>
      </c>
      <c r="O46" s="183">
        <f>N45*(1+$D46)*(1+Fin_Assumptions!$E$7)</f>
        <v>21496.403638759417</v>
      </c>
      <c r="P46" s="183">
        <f>O45*(1+$D46)*(1+Fin_Assumptions!$E$7)</f>
        <v>20921.982705426086</v>
      </c>
      <c r="Q46" s="183">
        <f>P45*(1+$D46)*(1+Fin_Assumptions!$E$7)</f>
        <v>20347.561772092751</v>
      </c>
      <c r="R46" s="183">
        <f>Q45*(1+$D46)*(1+Fin_Assumptions!$E$7)</f>
        <v>19773.14083875942</v>
      </c>
      <c r="S46" s="183">
        <f>R45*(1+$D46)*(1+Fin_Assumptions!$E$7)</f>
        <v>19198.719905426085</v>
      </c>
      <c r="T46" s="183">
        <f>S45*(1+$D46)*(1+Fin_Assumptions!$E$7)</f>
        <v>18624.298972092754</v>
      </c>
      <c r="U46" s="183">
        <f>T45*(1+$D46)*(1+Fin_Assumptions!$E$7)</f>
        <v>18049.87803875942</v>
      </c>
      <c r="V46" s="183">
        <f>U45*(1+$D46)*(1+Fin_Assumptions!$E$7)</f>
        <v>17475.457105426085</v>
      </c>
      <c r="W46" s="183">
        <f>V45*(1+$D46)*(1+Fin_Assumptions!$E$7)</f>
        <v>16901.036172092754</v>
      </c>
      <c r="X46" s="183">
        <f>W45*(1+$D46)*(1+Fin_Assumptions!$E$7)</f>
        <v>16326.615238759416</v>
      </c>
      <c r="Y46" s="183">
        <f>X45*(1+$D46)*(1+Fin_Assumptions!$E$7)</f>
        <v>15752.194305426083</v>
      </c>
      <c r="Z46" s="183">
        <f>Y45*(1+$D46)*(1+Fin_Assumptions!$E$7)</f>
        <v>15177.773372092748</v>
      </c>
      <c r="AA46" s="183">
        <f>Z45*(1+$D46)*(1+Fin_Assumptions!$E$7)</f>
        <v>14603.352438759415</v>
      </c>
      <c r="AB46" s="183">
        <f>AA45*(1+$D46)*(1+Fin_Assumptions!$E$7)</f>
        <v>14028.931505426082</v>
      </c>
      <c r="AC46" s="183">
        <f>AB45*(1+$D46)*(1+Fin_Assumptions!$E$7)</f>
        <v>13454.510572092746</v>
      </c>
      <c r="AD46" s="183">
        <f>AC45*(1+$D46)*(1+Fin_Assumptions!$E$7)</f>
        <v>12880.089638759411</v>
      </c>
      <c r="AE46" s="183">
        <f>AD45*(1+$D46)*(1+Fin_Assumptions!$E$7)</f>
        <v>12305.668705426078</v>
      </c>
      <c r="AF46" s="183">
        <f>AE45*(1+$D46)*(1+Fin_Assumptions!$E$7)</f>
        <v>11731.247772092745</v>
      </c>
      <c r="AG46" s="183">
        <f>AF45*(1+$D46)*(1+Fin_Assumptions!$E$7)</f>
        <v>11156.826838759409</v>
      </c>
      <c r="AH46" s="183">
        <f>AG45*(1+$D46)*(1+Fin_Assumptions!$E$7)</f>
        <v>10582.405905426076</v>
      </c>
      <c r="AI46" s="183">
        <f>AH45*(1+$D46)*(1+Fin_Assumptions!$E$7)</f>
        <v>10007.984972092745</v>
      </c>
      <c r="AJ46" s="185">
        <f t="shared" ref="AJ46:BF46" si="22">AI45*(1+$D$46)</f>
        <v>0</v>
      </c>
      <c r="AK46" s="185">
        <f t="shared" si="22"/>
        <v>0</v>
      </c>
      <c r="AL46" s="185">
        <f t="shared" si="22"/>
        <v>0</v>
      </c>
      <c r="AM46" s="185">
        <f t="shared" si="22"/>
        <v>0</v>
      </c>
      <c r="AN46" s="185">
        <f t="shared" si="22"/>
        <v>0</v>
      </c>
      <c r="AO46" s="185">
        <f t="shared" si="22"/>
        <v>0</v>
      </c>
      <c r="AP46" s="185">
        <f t="shared" si="22"/>
        <v>0</v>
      </c>
      <c r="AQ46" s="185">
        <f t="shared" si="22"/>
        <v>0</v>
      </c>
      <c r="AR46" s="185">
        <f t="shared" si="22"/>
        <v>0</v>
      </c>
      <c r="AS46" s="185">
        <f t="shared" si="22"/>
        <v>0</v>
      </c>
      <c r="AT46" s="185">
        <f t="shared" si="22"/>
        <v>0</v>
      </c>
      <c r="AU46" s="185">
        <f t="shared" si="22"/>
        <v>0</v>
      </c>
      <c r="AV46" s="185">
        <f t="shared" si="22"/>
        <v>0</v>
      </c>
      <c r="AW46" s="185">
        <f t="shared" si="22"/>
        <v>0</v>
      </c>
      <c r="AX46" s="185">
        <f t="shared" si="22"/>
        <v>0</v>
      </c>
      <c r="AY46" s="185">
        <f t="shared" si="22"/>
        <v>0</v>
      </c>
      <c r="AZ46" s="185">
        <f t="shared" si="22"/>
        <v>0</v>
      </c>
      <c r="BA46" s="185">
        <f t="shared" si="22"/>
        <v>0</v>
      </c>
      <c r="BB46" s="185">
        <f t="shared" si="22"/>
        <v>0</v>
      </c>
      <c r="BC46" s="185">
        <f t="shared" si="22"/>
        <v>0</v>
      </c>
      <c r="BD46" s="185">
        <f t="shared" si="22"/>
        <v>0</v>
      </c>
      <c r="BE46" s="185">
        <f t="shared" si="22"/>
        <v>0</v>
      </c>
      <c r="BF46" s="185">
        <f t="shared" si="22"/>
        <v>0</v>
      </c>
      <c r="BG46" s="185">
        <f>BF45*(1+$D$46)</f>
        <v>0</v>
      </c>
      <c r="BH46" s="185">
        <f>BG45*(1+$D$46)</f>
        <v>0</v>
      </c>
      <c r="BI46" s="185"/>
      <c r="BJ46" s="185"/>
      <c r="BK46" s="185"/>
      <c r="BL46" s="185"/>
    </row>
    <row r="47" spans="2:64">
      <c r="C47" s="172">
        <f t="shared" ref="C47:C75" si="23">C46+1</f>
        <v>2022</v>
      </c>
      <c r="D47" s="182">
        <v>0</v>
      </c>
      <c r="E47" s="230"/>
      <c r="F47" s="185"/>
      <c r="G47" s="183">
        <f>F46*(1+$D47)*(1+Fin_Assumptions!$E$7)</f>
        <v>31558.658054032196</v>
      </c>
      <c r="H47" s="183">
        <f>G46*(1+$D47)*(1+Fin_Assumptions!$E$7)</f>
        <v>29749.0866910111</v>
      </c>
      <c r="I47" s="183">
        <f>H46*(1+$D47)*(1+Fin_Assumptions!$E$7)</f>
        <v>27958.296711164687</v>
      </c>
      <c r="J47" s="183">
        <f>I46*(1+$D47)*(1+Fin_Assumptions!$E$7)</f>
        <v>26648.310140590165</v>
      </c>
      <c r="K47" s="183">
        <f>J46*(1+$D47)*(1+Fin_Assumptions!$E$7)</f>
        <v>25518.624848492618</v>
      </c>
      <c r="L47" s="183">
        <f>K46*(1+$D47)*(1+Fin_Assumptions!$E$7)</f>
        <v>24524.165515252786</v>
      </c>
      <c r="M47" s="183">
        <f>L46*(1+$D47)*(1+Fin_Assumptions!$E$7)</f>
        <v>23800.158099728396</v>
      </c>
      <c r="N47" s="183">
        <f>M46*(1+$D47)*(1+Fin_Assumptions!$E$7)</f>
        <v>23211.376643061736</v>
      </c>
      <c r="O47" s="183">
        <f>N46*(1+$D47)*(1+Fin_Assumptions!$E$7)</f>
        <v>22622.595186395065</v>
      </c>
      <c r="P47" s="183">
        <f>O46*(1+$D47)*(1+Fin_Assumptions!$E$7)</f>
        <v>22033.813729728401</v>
      </c>
      <c r="Q47" s="183">
        <f>P46*(1+$D47)*(1+Fin_Assumptions!$E$7)</f>
        <v>21445.032273061737</v>
      </c>
      <c r="R47" s="183">
        <f>Q46*(1+$D47)*(1+Fin_Assumptions!$E$7)</f>
        <v>20856.25081639507</v>
      </c>
      <c r="S47" s="183">
        <f>R46*(1+$D47)*(1+Fin_Assumptions!$E$7)</f>
        <v>20267.469359728402</v>
      </c>
      <c r="T47" s="183">
        <f>S46*(1+$D47)*(1+Fin_Assumptions!$E$7)</f>
        <v>19678.687903061735</v>
      </c>
      <c r="U47" s="183">
        <f>T46*(1+$D47)*(1+Fin_Assumptions!$E$7)</f>
        <v>19089.906446395071</v>
      </c>
      <c r="V47" s="183">
        <f>U46*(1+$D47)*(1+Fin_Assumptions!$E$7)</f>
        <v>18501.124989728403</v>
      </c>
      <c r="W47" s="183">
        <f>V46*(1+$D47)*(1+Fin_Assumptions!$E$7)</f>
        <v>17912.343533061736</v>
      </c>
      <c r="X47" s="183">
        <f>W46*(1+$D47)*(1+Fin_Assumptions!$E$7)</f>
        <v>17323.562076395072</v>
      </c>
      <c r="Y47" s="183">
        <f>X46*(1+$D47)*(1+Fin_Assumptions!$E$7)</f>
        <v>16734.780619728401</v>
      </c>
      <c r="Z47" s="183">
        <f>Y46*(1+$D47)*(1+Fin_Assumptions!$E$7)</f>
        <v>16145.999163061733</v>
      </c>
      <c r="AA47" s="183">
        <f>Z46*(1+$D47)*(1+Fin_Assumptions!$E$7)</f>
        <v>15557.217706395066</v>
      </c>
      <c r="AB47" s="183">
        <f>AA46*(1+$D47)*(1+Fin_Assumptions!$E$7)</f>
        <v>14968.4362497284</v>
      </c>
      <c r="AC47" s="183">
        <f>AB46*(1+$D47)*(1+Fin_Assumptions!$E$7)</f>
        <v>14379.654793061733</v>
      </c>
      <c r="AD47" s="183">
        <f>AC46*(1+$D47)*(1+Fin_Assumptions!$E$7)</f>
        <v>13790.873336395063</v>
      </c>
      <c r="AE47" s="183">
        <f>AD46*(1+$D47)*(1+Fin_Assumptions!$E$7)</f>
        <v>13202.091879728396</v>
      </c>
      <c r="AF47" s="183">
        <f>AE46*(1+$D47)*(1+Fin_Assumptions!$E$7)</f>
        <v>12613.31042306173</v>
      </c>
      <c r="AG47" s="183">
        <f>AF46*(1+$D47)*(1+Fin_Assumptions!$E$7)</f>
        <v>12024.528966395063</v>
      </c>
      <c r="AH47" s="183">
        <f>AG46*(1+$D47)*(1+Fin_Assumptions!$E$7)</f>
        <v>11435.747509728393</v>
      </c>
      <c r="AI47" s="183">
        <f>AH46*(1+$D47)*(1+Fin_Assumptions!$E$7)</f>
        <v>10846.966053061728</v>
      </c>
      <c r="AJ47" s="183">
        <f>AI46*(1+$D47)*(1+Fin_Assumptions!$E$7)</f>
        <v>10258.184596395064</v>
      </c>
      <c r="AK47" s="185">
        <f t="shared" ref="AK47:BF47" si="24">AJ46*(1+$D$47)</f>
        <v>0</v>
      </c>
      <c r="AL47" s="185">
        <f t="shared" si="24"/>
        <v>0</v>
      </c>
      <c r="AM47" s="185">
        <f t="shared" si="24"/>
        <v>0</v>
      </c>
      <c r="AN47" s="185">
        <f t="shared" si="24"/>
        <v>0</v>
      </c>
      <c r="AO47" s="185">
        <f t="shared" si="24"/>
        <v>0</v>
      </c>
      <c r="AP47" s="185">
        <f t="shared" si="24"/>
        <v>0</v>
      </c>
      <c r="AQ47" s="185">
        <f t="shared" si="24"/>
        <v>0</v>
      </c>
      <c r="AR47" s="185">
        <f t="shared" si="24"/>
        <v>0</v>
      </c>
      <c r="AS47" s="185">
        <f t="shared" si="24"/>
        <v>0</v>
      </c>
      <c r="AT47" s="185">
        <f t="shared" si="24"/>
        <v>0</v>
      </c>
      <c r="AU47" s="185">
        <f t="shared" si="24"/>
        <v>0</v>
      </c>
      <c r="AV47" s="185">
        <f t="shared" si="24"/>
        <v>0</v>
      </c>
      <c r="AW47" s="185">
        <f t="shared" si="24"/>
        <v>0</v>
      </c>
      <c r="AX47" s="185">
        <f t="shared" si="24"/>
        <v>0</v>
      </c>
      <c r="AY47" s="185">
        <f t="shared" si="24"/>
        <v>0</v>
      </c>
      <c r="AZ47" s="185">
        <f t="shared" si="24"/>
        <v>0</v>
      </c>
      <c r="BA47" s="185">
        <f t="shared" si="24"/>
        <v>0</v>
      </c>
      <c r="BB47" s="185">
        <f t="shared" si="24"/>
        <v>0</v>
      </c>
      <c r="BC47" s="185">
        <f t="shared" si="24"/>
        <v>0</v>
      </c>
      <c r="BD47" s="185">
        <f t="shared" si="24"/>
        <v>0</v>
      </c>
      <c r="BE47" s="185">
        <f t="shared" si="24"/>
        <v>0</v>
      </c>
      <c r="BF47" s="185">
        <f t="shared" si="24"/>
        <v>0</v>
      </c>
      <c r="BG47" s="185">
        <f>BF46*(1+$D$47)</f>
        <v>0</v>
      </c>
      <c r="BH47" s="185">
        <f>BG46*(1+$D$47)</f>
        <v>0</v>
      </c>
      <c r="BI47" s="185"/>
      <c r="BJ47" s="185"/>
      <c r="BK47" s="185"/>
      <c r="BL47" s="185"/>
    </row>
    <row r="48" spans="2:64">
      <c r="C48" s="172">
        <f t="shared" si="23"/>
        <v>2023</v>
      </c>
      <c r="D48" s="182">
        <v>0</v>
      </c>
      <c r="E48" s="230"/>
      <c r="F48" s="185"/>
      <c r="G48" s="185"/>
      <c r="H48" s="183">
        <f>G47*(1+$D48)*(1+Fin_Assumptions!$E$7)</f>
        <v>32347.624505382999</v>
      </c>
      <c r="I48" s="183">
        <f>H47*(1+$D48)*(1+Fin_Assumptions!$E$7)</f>
        <v>30492.813858286376</v>
      </c>
      <c r="J48" s="183">
        <f>I47*(1+$D48)*(1+Fin_Assumptions!$E$7)</f>
        <v>28657.254128943801</v>
      </c>
      <c r="K48" s="183">
        <f>J47*(1+$D48)*(1+Fin_Assumptions!$E$7)</f>
        <v>27314.517894104916</v>
      </c>
      <c r="L48" s="183">
        <f>K47*(1+$D48)*(1+Fin_Assumptions!$E$7)</f>
        <v>26156.59046970493</v>
      </c>
      <c r="M48" s="183">
        <f>L47*(1+$D48)*(1+Fin_Assumptions!$E$7)</f>
        <v>25137.269653134103</v>
      </c>
      <c r="N48" s="183">
        <f>M47*(1+$D48)*(1+Fin_Assumptions!$E$7)</f>
        <v>24395.162052221604</v>
      </c>
      <c r="O48" s="183">
        <f>N47*(1+$D48)*(1+Fin_Assumptions!$E$7)</f>
        <v>23791.661059138278</v>
      </c>
      <c r="P48" s="183">
        <f>O47*(1+$D48)*(1+Fin_Assumptions!$E$7)</f>
        <v>23188.160066054941</v>
      </c>
      <c r="Q48" s="183">
        <f>P47*(1+$D48)*(1+Fin_Assumptions!$E$7)</f>
        <v>22584.659072971608</v>
      </c>
      <c r="R48" s="183">
        <f>Q47*(1+$D48)*(1+Fin_Assumptions!$E$7)</f>
        <v>21981.158079888279</v>
      </c>
      <c r="S48" s="183">
        <f>R47*(1+$D48)*(1+Fin_Assumptions!$E$7)</f>
        <v>21377.657086804946</v>
      </c>
      <c r="T48" s="183">
        <f>S47*(1+$D48)*(1+Fin_Assumptions!$E$7)</f>
        <v>20774.156093721609</v>
      </c>
      <c r="U48" s="183">
        <f>T47*(1+$D48)*(1+Fin_Assumptions!$E$7)</f>
        <v>20170.655100638276</v>
      </c>
      <c r="V48" s="183">
        <f>U47*(1+$D48)*(1+Fin_Assumptions!$E$7)</f>
        <v>19567.154107554947</v>
      </c>
      <c r="W48" s="183">
        <f>V47*(1+$D48)*(1+Fin_Assumptions!$E$7)</f>
        <v>18963.65311447161</v>
      </c>
      <c r="X48" s="183">
        <f>W47*(1+$D48)*(1+Fin_Assumptions!$E$7)</f>
        <v>18360.152121388277</v>
      </c>
      <c r="Y48" s="183">
        <f>X47*(1+$D48)*(1+Fin_Assumptions!$E$7)</f>
        <v>17756.651128304948</v>
      </c>
      <c r="Z48" s="183">
        <f>Y47*(1+$D48)*(1+Fin_Assumptions!$E$7)</f>
        <v>17153.150135221611</v>
      </c>
      <c r="AA48" s="183">
        <f>Z47*(1+$D48)*(1+Fin_Assumptions!$E$7)</f>
        <v>16549.649142138274</v>
      </c>
      <c r="AB48" s="183">
        <f>AA47*(1+$D48)*(1+Fin_Assumptions!$E$7)</f>
        <v>15946.148149054941</v>
      </c>
      <c r="AC48" s="183">
        <f>AB47*(1+$D48)*(1+Fin_Assumptions!$E$7)</f>
        <v>15342.647155971608</v>
      </c>
      <c r="AD48" s="183">
        <f>AC47*(1+$D48)*(1+Fin_Assumptions!$E$7)</f>
        <v>14739.146162888275</v>
      </c>
      <c r="AE48" s="183">
        <f>AD47*(1+$D48)*(1+Fin_Assumptions!$E$7)</f>
        <v>14135.645169804939</v>
      </c>
      <c r="AF48" s="183">
        <f>AE47*(1+$D48)*(1+Fin_Assumptions!$E$7)</f>
        <v>13532.144176721604</v>
      </c>
      <c r="AG48" s="183">
        <f>AF47*(1+$D48)*(1+Fin_Assumptions!$E$7)</f>
        <v>12928.643183638273</v>
      </c>
      <c r="AH48" s="183">
        <f>AG47*(1+$D48)*(1+Fin_Assumptions!$E$7)</f>
        <v>12325.142190554938</v>
      </c>
      <c r="AI48" s="183">
        <f>AH47*(1+$D48)*(1+Fin_Assumptions!$E$7)</f>
        <v>11721.641197471601</v>
      </c>
      <c r="AJ48" s="183">
        <f>AI47*(1+$D48)*(1+Fin_Assumptions!$E$7)</f>
        <v>11118.14020438827</v>
      </c>
      <c r="AK48" s="183">
        <f>AJ47*(1+$D48)*(1+Fin_Assumptions!$E$7)</f>
        <v>10514.639211304939</v>
      </c>
      <c r="AL48" s="185">
        <f t="shared" ref="AL48:BF48" si="25">AK47*(1+$D$48)</f>
        <v>0</v>
      </c>
      <c r="AM48" s="185">
        <f t="shared" si="25"/>
        <v>0</v>
      </c>
      <c r="AN48" s="185">
        <f t="shared" si="25"/>
        <v>0</v>
      </c>
      <c r="AO48" s="185">
        <f t="shared" si="25"/>
        <v>0</v>
      </c>
      <c r="AP48" s="185">
        <f t="shared" si="25"/>
        <v>0</v>
      </c>
      <c r="AQ48" s="185">
        <f t="shared" si="25"/>
        <v>0</v>
      </c>
      <c r="AR48" s="185">
        <f t="shared" si="25"/>
        <v>0</v>
      </c>
      <c r="AS48" s="185">
        <f t="shared" si="25"/>
        <v>0</v>
      </c>
      <c r="AT48" s="185">
        <f t="shared" si="25"/>
        <v>0</v>
      </c>
      <c r="AU48" s="185">
        <f t="shared" si="25"/>
        <v>0</v>
      </c>
      <c r="AV48" s="185">
        <f t="shared" si="25"/>
        <v>0</v>
      </c>
      <c r="AW48" s="185">
        <f t="shared" si="25"/>
        <v>0</v>
      </c>
      <c r="AX48" s="185">
        <f t="shared" si="25"/>
        <v>0</v>
      </c>
      <c r="AY48" s="185">
        <f t="shared" si="25"/>
        <v>0</v>
      </c>
      <c r="AZ48" s="185">
        <f t="shared" si="25"/>
        <v>0</v>
      </c>
      <c r="BA48" s="185">
        <f t="shared" si="25"/>
        <v>0</v>
      </c>
      <c r="BB48" s="185">
        <f t="shared" si="25"/>
        <v>0</v>
      </c>
      <c r="BC48" s="185">
        <f t="shared" si="25"/>
        <v>0</v>
      </c>
      <c r="BD48" s="185">
        <f t="shared" si="25"/>
        <v>0</v>
      </c>
      <c r="BE48" s="185">
        <f t="shared" si="25"/>
        <v>0</v>
      </c>
      <c r="BF48" s="185">
        <f t="shared" si="25"/>
        <v>0</v>
      </c>
      <c r="BG48" s="185">
        <f>BF47*(1+$D$48)</f>
        <v>0</v>
      </c>
      <c r="BH48" s="185">
        <f>BG47*(1+$D$48)</f>
        <v>0</v>
      </c>
      <c r="BI48" s="185"/>
      <c r="BJ48" s="185"/>
      <c r="BK48" s="185"/>
      <c r="BL48" s="185"/>
    </row>
    <row r="49" spans="3:64">
      <c r="C49" s="172">
        <f t="shared" si="23"/>
        <v>2024</v>
      </c>
      <c r="D49" s="182">
        <v>-3.9131763986548385E-2</v>
      </c>
      <c r="E49" s="230"/>
      <c r="F49" s="185"/>
      <c r="G49" s="185"/>
      <c r="H49" s="185"/>
      <c r="I49" s="183">
        <f>H48*(1+$D49)*(1+Fin_Assumptions!$E$7)</f>
        <v>31858.850020155682</v>
      </c>
      <c r="J49" s="183">
        <f>I48*(1+$D49)*(1+Fin_Assumptions!$E$7)</f>
        <v>30032.065669675612</v>
      </c>
      <c r="K49" s="183">
        <f>J48*(1+$D49)*(1+Fin_Assumptions!$E$7)</f>
        <v>28224.241354464117</v>
      </c>
      <c r="L49" s="183">
        <f>K48*(1+$D49)*(1+Fin_Assumptions!$E$7)</f>
        <v>26901.793942128108</v>
      </c>
      <c r="M49" s="183">
        <f>L48*(1+$D49)*(1+Fin_Assumptions!$E$7)</f>
        <v>25761.362868370423</v>
      </c>
      <c r="N49" s="183">
        <f>M48*(1+$D49)*(1+Fin_Assumptions!$E$7)</f>
        <v>24757.444048546466</v>
      </c>
      <c r="O49" s="183">
        <f>N48*(1+$D49)*(1+Fin_Assumptions!$E$7)</f>
        <v>24026.549736589976</v>
      </c>
      <c r="P49" s="183">
        <f>O48*(1+$D49)*(1+Fin_Assumptions!$E$7)</f>
        <v>23432.167678567228</v>
      </c>
      <c r="Q49" s="183">
        <f>P48*(1+$D49)*(1+Fin_Assumptions!$E$7)</f>
        <v>22837.785620544466</v>
      </c>
      <c r="R49" s="183">
        <f>Q48*(1+$D49)*(1+Fin_Assumptions!$E$7)</f>
        <v>22243.403562521707</v>
      </c>
      <c r="S49" s="183">
        <f>R48*(1+$D49)*(1+Fin_Assumptions!$E$7)</f>
        <v>21649.021504498953</v>
      </c>
      <c r="T49" s="183">
        <f>S48*(1+$D49)*(1+Fin_Assumptions!$E$7)</f>
        <v>21054.639446476198</v>
      </c>
      <c r="U49" s="183">
        <f>T48*(1+$D49)*(1+Fin_Assumptions!$E$7)</f>
        <v>20460.257388453439</v>
      </c>
      <c r="V49" s="183">
        <f>U48*(1+$D49)*(1+Fin_Assumptions!$E$7)</f>
        <v>19865.875330430677</v>
      </c>
      <c r="W49" s="183">
        <f>V48*(1+$D49)*(1+Fin_Assumptions!$E$7)</f>
        <v>19271.493272407926</v>
      </c>
      <c r="X49" s="183">
        <f>W48*(1+$D49)*(1+Fin_Assumptions!$E$7)</f>
        <v>18677.111214385168</v>
      </c>
      <c r="Y49" s="183">
        <f>X48*(1+$D49)*(1+Fin_Assumptions!$E$7)</f>
        <v>18082.729156362409</v>
      </c>
      <c r="Z49" s="183">
        <f>Y48*(1+$D49)*(1+Fin_Assumptions!$E$7)</f>
        <v>17488.347098339655</v>
      </c>
      <c r="AA49" s="183">
        <f>Z48*(1+$D49)*(1+Fin_Assumptions!$E$7)</f>
        <v>16893.965040316893</v>
      </c>
      <c r="AB49" s="183">
        <f>AA48*(1+$D49)*(1+Fin_Assumptions!$E$7)</f>
        <v>16299.582982294132</v>
      </c>
      <c r="AC49" s="183">
        <f>AB48*(1+$D49)*(1+Fin_Assumptions!$E$7)</f>
        <v>15705.200924271376</v>
      </c>
      <c r="AD49" s="183">
        <f>AC48*(1+$D49)*(1+Fin_Assumptions!$E$7)</f>
        <v>15110.818866248619</v>
      </c>
      <c r="AE49" s="183">
        <f>AD48*(1+$D49)*(1+Fin_Assumptions!$E$7)</f>
        <v>14516.436808225862</v>
      </c>
      <c r="AF49" s="183">
        <f>AE48*(1+$D49)*(1+Fin_Assumptions!$E$7)</f>
        <v>13922.0547502031</v>
      </c>
      <c r="AG49" s="183">
        <f>AF48*(1+$D49)*(1+Fin_Assumptions!$E$7)</f>
        <v>13327.672692180342</v>
      </c>
      <c r="AH49" s="183">
        <f>AG48*(1+$D49)*(1+Fin_Assumptions!$E$7)</f>
        <v>12733.290634157587</v>
      </c>
      <c r="AI49" s="183">
        <f>AH48*(1+$D49)*(1+Fin_Assumptions!$E$7)</f>
        <v>12138.908576134829</v>
      </c>
      <c r="AJ49" s="183">
        <f>AI48*(1+$D49)*(1+Fin_Assumptions!$E$7)</f>
        <v>11544.526518112067</v>
      </c>
      <c r="AK49" s="183">
        <f>AJ48*(1+$D49)*(1+Fin_Assumptions!$E$7)</f>
        <v>10950.144460089312</v>
      </c>
      <c r="AL49" s="183">
        <f>AK48*(1+$D49)*(1+Fin_Assumptions!$E$7)</f>
        <v>10355.762402066557</v>
      </c>
      <c r="AM49" s="185">
        <f t="shared" ref="AM49:BF49" si="26">AL48*(1+$D$49)</f>
        <v>0</v>
      </c>
      <c r="AN49" s="185">
        <f t="shared" si="26"/>
        <v>0</v>
      </c>
      <c r="AO49" s="185">
        <f t="shared" si="26"/>
        <v>0</v>
      </c>
      <c r="AP49" s="185">
        <f t="shared" si="26"/>
        <v>0</v>
      </c>
      <c r="AQ49" s="185">
        <f t="shared" si="26"/>
        <v>0</v>
      </c>
      <c r="AR49" s="185">
        <f t="shared" si="26"/>
        <v>0</v>
      </c>
      <c r="AS49" s="185">
        <f t="shared" si="26"/>
        <v>0</v>
      </c>
      <c r="AT49" s="185">
        <f t="shared" si="26"/>
        <v>0</v>
      </c>
      <c r="AU49" s="185">
        <f t="shared" si="26"/>
        <v>0</v>
      </c>
      <c r="AV49" s="185">
        <f t="shared" si="26"/>
        <v>0</v>
      </c>
      <c r="AW49" s="185">
        <f t="shared" si="26"/>
        <v>0</v>
      </c>
      <c r="AX49" s="185">
        <f t="shared" si="26"/>
        <v>0</v>
      </c>
      <c r="AY49" s="185">
        <f t="shared" si="26"/>
        <v>0</v>
      </c>
      <c r="AZ49" s="185">
        <f t="shared" si="26"/>
        <v>0</v>
      </c>
      <c r="BA49" s="185">
        <f t="shared" si="26"/>
        <v>0</v>
      </c>
      <c r="BB49" s="185">
        <f t="shared" si="26"/>
        <v>0</v>
      </c>
      <c r="BC49" s="185">
        <f t="shared" si="26"/>
        <v>0</v>
      </c>
      <c r="BD49" s="185">
        <f t="shared" si="26"/>
        <v>0</v>
      </c>
      <c r="BE49" s="185">
        <f t="shared" si="26"/>
        <v>0</v>
      </c>
      <c r="BF49" s="185">
        <f t="shared" si="26"/>
        <v>0</v>
      </c>
      <c r="BG49" s="185">
        <f>BF48*(1+$D$49)</f>
        <v>0</v>
      </c>
      <c r="BH49" s="185">
        <f>BG48*(1+$D$49)</f>
        <v>0</v>
      </c>
      <c r="BI49" s="185"/>
      <c r="BJ49" s="185"/>
      <c r="BK49" s="185"/>
      <c r="BL49" s="185"/>
    </row>
    <row r="50" spans="3:64">
      <c r="C50" s="172">
        <f t="shared" si="23"/>
        <v>2025</v>
      </c>
      <c r="D50" s="182">
        <v>-4.0725421571746745E-2</v>
      </c>
      <c r="E50" s="230"/>
      <c r="F50" s="185"/>
      <c r="G50" s="185"/>
      <c r="H50" s="185"/>
      <c r="I50" s="185"/>
      <c r="J50" s="183">
        <f>I49*(1+$D50)*(1+Fin_Assumptions!$E$7)</f>
        <v>31325.419545351131</v>
      </c>
      <c r="K50" s="183">
        <f>J49*(1+$D50)*(1+Fin_Assumptions!$E$7)</f>
        <v>29529.22206297288</v>
      </c>
      <c r="L50" s="183">
        <f>K49*(1+$D50)*(1+Fin_Assumptions!$E$7)</f>
        <v>27751.667157429856</v>
      </c>
      <c r="M50" s="183">
        <f>L49*(1+$D50)*(1+Fin_Assumptions!$E$7)</f>
        <v>26451.362218868642</v>
      </c>
      <c r="N50" s="183">
        <f>M49*(1+$D50)*(1+Fin_Assumptions!$E$7)</f>
        <v>25330.026017925626</v>
      </c>
      <c r="O50" s="183">
        <f>N49*(1+$D50)*(1+Fin_Assumptions!$E$7)</f>
        <v>24342.916370196239</v>
      </c>
      <c r="P50" s="183">
        <f>O49*(1+$D50)*(1+Fin_Assumptions!$E$7)</f>
        <v>23624.259828894126</v>
      </c>
      <c r="Q50" s="183">
        <f>P49*(1+$D50)*(1+Fin_Assumptions!$E$7)</f>
        <v>23039.829840805658</v>
      </c>
      <c r="R50" s="183">
        <f>Q49*(1+$D50)*(1+Fin_Assumptions!$E$7)</f>
        <v>22455.399852717179</v>
      </c>
      <c r="S50" s="183">
        <f>R49*(1+$D50)*(1+Fin_Assumptions!$E$7)</f>
        <v>21870.969864628703</v>
      </c>
      <c r="T50" s="183">
        <f>S49*(1+$D50)*(1+Fin_Assumptions!$E$7)</f>
        <v>21286.539876540228</v>
      </c>
      <c r="U50" s="183">
        <f>T49*(1+$D50)*(1+Fin_Assumptions!$E$7)</f>
        <v>20702.109888451756</v>
      </c>
      <c r="V50" s="183">
        <f>U49*(1+$D50)*(1+Fin_Assumptions!$E$7)</f>
        <v>20117.67990036328</v>
      </c>
      <c r="W50" s="183">
        <f>V49*(1+$D50)*(1+Fin_Assumptions!$E$7)</f>
        <v>19533.249912274801</v>
      </c>
      <c r="X50" s="183">
        <f>W49*(1+$D50)*(1+Fin_Assumptions!$E$7)</f>
        <v>18948.819924186329</v>
      </c>
      <c r="Y50" s="183">
        <f>X49*(1+$D50)*(1+Fin_Assumptions!$E$7)</f>
        <v>18364.389936097854</v>
      </c>
      <c r="Z50" s="183">
        <f>Y49*(1+$D50)*(1+Fin_Assumptions!$E$7)</f>
        <v>17779.959948009375</v>
      </c>
      <c r="AA50" s="183">
        <f>Z49*(1+$D50)*(1+Fin_Assumptions!$E$7)</f>
        <v>17195.529959920907</v>
      </c>
      <c r="AB50" s="183">
        <f>AA49*(1+$D50)*(1+Fin_Assumptions!$E$7)</f>
        <v>16611.099971832427</v>
      </c>
      <c r="AC50" s="183">
        <f>AB49*(1+$D50)*(1+Fin_Assumptions!$E$7)</f>
        <v>16026.669983743946</v>
      </c>
      <c r="AD50" s="183">
        <f>AC49*(1+$D50)*(1+Fin_Assumptions!$E$7)</f>
        <v>15442.239995655471</v>
      </c>
      <c r="AE50" s="183">
        <f>AD49*(1+$D50)*(1+Fin_Assumptions!$E$7)</f>
        <v>14857.810007566997</v>
      </c>
      <c r="AF50" s="183">
        <f>AE49*(1+$D50)*(1+Fin_Assumptions!$E$7)</f>
        <v>14273.380019478522</v>
      </c>
      <c r="AG50" s="183">
        <f>AF49*(1+$D50)*(1+Fin_Assumptions!$E$7)</f>
        <v>13688.950031390041</v>
      </c>
      <c r="AH50" s="183">
        <f>AG49*(1+$D50)*(1+Fin_Assumptions!$E$7)</f>
        <v>13104.520043301565</v>
      </c>
      <c r="AI50" s="183">
        <f>AH49*(1+$D50)*(1+Fin_Assumptions!$E$7)</f>
        <v>12520.090055213093</v>
      </c>
      <c r="AJ50" s="183">
        <f>AI49*(1+$D50)*(1+Fin_Assumptions!$E$7)</f>
        <v>11935.660067124616</v>
      </c>
      <c r="AK50" s="183">
        <f>AJ49*(1+$D50)*(1+Fin_Assumptions!$E$7)</f>
        <v>11351.230079036137</v>
      </c>
      <c r="AL50" s="183">
        <f>AK49*(1+$D50)*(1+Fin_Assumptions!$E$7)</f>
        <v>10766.800090947663</v>
      </c>
      <c r="AM50" s="183">
        <f>AL49*(1+$D50)*(1+Fin_Assumptions!$E$7)</f>
        <v>10182.37010285919</v>
      </c>
      <c r="AN50" s="185">
        <f t="shared" ref="AN50:BF50" si="27">AM49*(1+$D$50)</f>
        <v>0</v>
      </c>
      <c r="AO50" s="185">
        <f t="shared" si="27"/>
        <v>0</v>
      </c>
      <c r="AP50" s="185">
        <f t="shared" si="27"/>
        <v>0</v>
      </c>
      <c r="AQ50" s="185">
        <f t="shared" si="27"/>
        <v>0</v>
      </c>
      <c r="AR50" s="185">
        <f t="shared" si="27"/>
        <v>0</v>
      </c>
      <c r="AS50" s="185">
        <f t="shared" si="27"/>
        <v>0</v>
      </c>
      <c r="AT50" s="185">
        <f t="shared" si="27"/>
        <v>0</v>
      </c>
      <c r="AU50" s="185">
        <f t="shared" si="27"/>
        <v>0</v>
      </c>
      <c r="AV50" s="185">
        <f t="shared" si="27"/>
        <v>0</v>
      </c>
      <c r="AW50" s="185">
        <f t="shared" si="27"/>
        <v>0</v>
      </c>
      <c r="AX50" s="185">
        <f t="shared" si="27"/>
        <v>0</v>
      </c>
      <c r="AY50" s="185">
        <f t="shared" si="27"/>
        <v>0</v>
      </c>
      <c r="AZ50" s="185">
        <f t="shared" si="27"/>
        <v>0</v>
      </c>
      <c r="BA50" s="185">
        <f t="shared" si="27"/>
        <v>0</v>
      </c>
      <c r="BB50" s="185">
        <f t="shared" si="27"/>
        <v>0</v>
      </c>
      <c r="BC50" s="185">
        <f t="shared" si="27"/>
        <v>0</v>
      </c>
      <c r="BD50" s="185">
        <f t="shared" si="27"/>
        <v>0</v>
      </c>
      <c r="BE50" s="185">
        <f t="shared" si="27"/>
        <v>0</v>
      </c>
      <c r="BF50" s="185">
        <f t="shared" si="27"/>
        <v>0</v>
      </c>
      <c r="BG50" s="185">
        <f>BF49*(1+$D$50)</f>
        <v>0</v>
      </c>
      <c r="BH50" s="185">
        <f>BG49*(1+$D$50)</f>
        <v>0</v>
      </c>
      <c r="BI50" s="185"/>
      <c r="BJ50" s="185"/>
      <c r="BK50" s="185"/>
      <c r="BL50" s="185"/>
    </row>
    <row r="51" spans="3:64">
      <c r="C51" s="172">
        <f t="shared" si="23"/>
        <v>2026</v>
      </c>
      <c r="D51" s="182">
        <v>-4.1262709527436048E-2</v>
      </c>
      <c r="E51" s="230"/>
      <c r="F51" s="185"/>
      <c r="G51" s="185"/>
      <c r="H51" s="185"/>
      <c r="I51" s="185"/>
      <c r="J51" s="185"/>
      <c r="K51" s="183">
        <f>J50*(1+$D51)*(1+Fin_Assumptions!$E$7)</f>
        <v>30783.669054271893</v>
      </c>
      <c r="L51" s="183">
        <f>K50*(1+$D51)*(1+Fin_Assumptions!$E$7)</f>
        <v>29018.535509177702</v>
      </c>
      <c r="M51" s="183">
        <f>L50*(1+$D51)*(1+Fin_Assumptions!$E$7)</f>
        <v>27271.72213102601</v>
      </c>
      <c r="N51" s="183">
        <f>M50*(1+$D51)*(1+Fin_Assumptions!$E$7)</f>
        <v>25993.90502660213</v>
      </c>
      <c r="O51" s="183">
        <f>N50*(1+$D51)*(1+Fin_Assumptions!$E$7)</f>
        <v>24891.961524826202</v>
      </c>
      <c r="P51" s="183">
        <f>O50*(1+$D51)*(1+Fin_Assumptions!$E$7)</f>
        <v>23921.923225036215</v>
      </c>
      <c r="Q51" s="183">
        <f>P50*(1+$D51)*(1+Fin_Assumptions!$E$7)</f>
        <v>23215.695329218135</v>
      </c>
      <c r="R51" s="183">
        <f>Q50*(1+$D51)*(1+Fin_Assumptions!$E$7)</f>
        <v>22641.372635386015</v>
      </c>
      <c r="S51" s="183">
        <f>R50*(1+$D51)*(1+Fin_Assumptions!$E$7)</f>
        <v>22067.04994155388</v>
      </c>
      <c r="T51" s="183">
        <f>S50*(1+$D51)*(1+Fin_Assumptions!$E$7)</f>
        <v>21492.727247721752</v>
      </c>
      <c r="U51" s="183">
        <f>T50*(1+$D51)*(1+Fin_Assumptions!$E$7)</f>
        <v>20918.404553889621</v>
      </c>
      <c r="V51" s="183">
        <f>U50*(1+$D51)*(1+Fin_Assumptions!$E$7)</f>
        <v>20344.081860057493</v>
      </c>
      <c r="W51" s="183">
        <f>V50*(1+$D51)*(1+Fin_Assumptions!$E$7)</f>
        <v>19769.759166225365</v>
      </c>
      <c r="X51" s="183">
        <f>W50*(1+$D51)*(1+Fin_Assumptions!$E$7)</f>
        <v>19195.436472393234</v>
      </c>
      <c r="Y51" s="183">
        <f>X50*(1+$D51)*(1+Fin_Assumptions!$E$7)</f>
        <v>18621.11377856111</v>
      </c>
      <c r="Z51" s="183">
        <f>Y50*(1+$D51)*(1+Fin_Assumptions!$E$7)</f>
        <v>18046.791084728979</v>
      </c>
      <c r="AA51" s="183">
        <f>Z50*(1+$D51)*(1+Fin_Assumptions!$E$7)</f>
        <v>17472.468390896847</v>
      </c>
      <c r="AB51" s="183">
        <f>AA50*(1+$D51)*(1+Fin_Assumptions!$E$7)</f>
        <v>16898.145697064727</v>
      </c>
      <c r="AC51" s="183">
        <f>AB50*(1+$D51)*(1+Fin_Assumptions!$E$7)</f>
        <v>16323.82300323259</v>
      </c>
      <c r="AD51" s="183">
        <f>AC50*(1+$D51)*(1+Fin_Assumptions!$E$7)</f>
        <v>15749.500309400457</v>
      </c>
      <c r="AE51" s="183">
        <f>AD50*(1+$D51)*(1+Fin_Assumptions!$E$7)</f>
        <v>15175.177615568327</v>
      </c>
      <c r="AF51" s="183">
        <f>AE50*(1+$D51)*(1+Fin_Assumptions!$E$7)</f>
        <v>14600.8549217362</v>
      </c>
      <c r="AG51" s="183">
        <f>AF50*(1+$D51)*(1+Fin_Assumptions!$E$7)</f>
        <v>14026.53222790407</v>
      </c>
      <c r="AH51" s="183">
        <f>AG50*(1+$D51)*(1+Fin_Assumptions!$E$7)</f>
        <v>13452.209534071935</v>
      </c>
      <c r="AI51" s="183">
        <f>AH50*(1+$D51)*(1+Fin_Assumptions!$E$7)</f>
        <v>12877.886840239807</v>
      </c>
      <c r="AJ51" s="183">
        <f>AI50*(1+$D51)*(1+Fin_Assumptions!$E$7)</f>
        <v>12303.564146407682</v>
      </c>
      <c r="AK51" s="183">
        <f>AJ50*(1+$D51)*(1+Fin_Assumptions!$E$7)</f>
        <v>11729.241452575548</v>
      </c>
      <c r="AL51" s="183">
        <f>AK50*(1+$D51)*(1+Fin_Assumptions!$E$7)</f>
        <v>11154.918758743417</v>
      </c>
      <c r="AM51" s="183">
        <f>AL50*(1+$D51)*(1+Fin_Assumptions!$E$7)</f>
        <v>10580.596064911289</v>
      </c>
      <c r="AN51" s="183">
        <f>AM50*(1+$D51)*(1+Fin_Assumptions!$E$7)</f>
        <v>10006.273371079162</v>
      </c>
      <c r="AO51" s="185">
        <f t="shared" ref="AO51:BF51" si="28">AN50*(1+$D$51)</f>
        <v>0</v>
      </c>
      <c r="AP51" s="185">
        <f t="shared" si="28"/>
        <v>0</v>
      </c>
      <c r="AQ51" s="185">
        <f t="shared" si="28"/>
        <v>0</v>
      </c>
      <c r="AR51" s="185">
        <f t="shared" si="28"/>
        <v>0</v>
      </c>
      <c r="AS51" s="185">
        <f t="shared" si="28"/>
        <v>0</v>
      </c>
      <c r="AT51" s="185">
        <f t="shared" si="28"/>
        <v>0</v>
      </c>
      <c r="AU51" s="185">
        <f t="shared" si="28"/>
        <v>0</v>
      </c>
      <c r="AV51" s="185">
        <f t="shared" si="28"/>
        <v>0</v>
      </c>
      <c r="AW51" s="185">
        <f t="shared" si="28"/>
        <v>0</v>
      </c>
      <c r="AX51" s="185">
        <f t="shared" si="28"/>
        <v>0</v>
      </c>
      <c r="AY51" s="185">
        <f t="shared" si="28"/>
        <v>0</v>
      </c>
      <c r="AZ51" s="185">
        <f t="shared" si="28"/>
        <v>0</v>
      </c>
      <c r="BA51" s="185">
        <f t="shared" si="28"/>
        <v>0</v>
      </c>
      <c r="BB51" s="185">
        <f t="shared" si="28"/>
        <v>0</v>
      </c>
      <c r="BC51" s="185">
        <f t="shared" si="28"/>
        <v>0</v>
      </c>
      <c r="BD51" s="185">
        <f t="shared" si="28"/>
        <v>0</v>
      </c>
      <c r="BE51" s="185">
        <f t="shared" si="28"/>
        <v>0</v>
      </c>
      <c r="BF51" s="185">
        <f t="shared" si="28"/>
        <v>0</v>
      </c>
      <c r="BG51" s="185">
        <f>BF50*(1+$D$51)</f>
        <v>0</v>
      </c>
      <c r="BH51" s="185">
        <f>BG50*(1+$D$51)</f>
        <v>0</v>
      </c>
      <c r="BI51" s="185"/>
      <c r="BJ51" s="185"/>
      <c r="BK51" s="185"/>
      <c r="BL51" s="185"/>
    </row>
    <row r="52" spans="3:64">
      <c r="C52" s="172">
        <f t="shared" si="23"/>
        <v>2027</v>
      </c>
      <c r="D52" s="182">
        <v>-4.3148036123376143E-2</v>
      </c>
      <c r="E52" s="230"/>
      <c r="F52" s="185"/>
      <c r="G52" s="185"/>
      <c r="H52" s="185"/>
      <c r="I52" s="185"/>
      <c r="J52" s="185"/>
      <c r="K52" s="185"/>
      <c r="L52" s="183">
        <f>K51*(1+$D52)*(1+Fin_Assumptions!$E$7)</f>
        <v>30191.799544655816</v>
      </c>
      <c r="M52" s="183">
        <f>L51*(1+$D52)*(1+Fin_Assumptions!$E$7)</f>
        <v>28460.603758049732</v>
      </c>
      <c r="N52" s="183">
        <f>M51*(1+$D52)*(1+Fin_Assumptions!$E$7)</f>
        <v>26747.375901354066</v>
      </c>
      <c r="O52" s="183">
        <f>N51*(1+$D52)*(1+Fin_Assumptions!$E$7)</f>
        <v>25494.127050364856</v>
      </c>
      <c r="P52" s="183">
        <f>O51*(1+$D52)*(1+Fin_Assumptions!$E$7)</f>
        <v>24413.370326515593</v>
      </c>
      <c r="Q52" s="183">
        <f>P51*(1+$D52)*(1+Fin_Assumptions!$E$7)</f>
        <v>23461.982698021264</v>
      </c>
      <c r="R52" s="183">
        <f>Q51*(1+$D52)*(1+Fin_Assumptions!$E$7)</f>
        <v>22769.333260236828</v>
      </c>
      <c r="S52" s="183">
        <f>R51*(1+$D52)*(1+Fin_Assumptions!$E$7)</f>
        <v>22206.052917807345</v>
      </c>
      <c r="T52" s="183">
        <f>S51*(1+$D52)*(1+Fin_Assumptions!$E$7)</f>
        <v>21642.77257537785</v>
      </c>
      <c r="U52" s="183">
        <f>T51*(1+$D52)*(1+Fin_Assumptions!$E$7)</f>
        <v>21079.49223294836</v>
      </c>
      <c r="V52" s="183">
        <f>U51*(1+$D52)*(1+Fin_Assumptions!$E$7)</f>
        <v>20516.211890518869</v>
      </c>
      <c r="W52" s="183">
        <f>V51*(1+$D52)*(1+Fin_Assumptions!$E$7)</f>
        <v>19952.931548089382</v>
      </c>
      <c r="X52" s="183">
        <f>W51*(1+$D52)*(1+Fin_Assumptions!$E$7)</f>
        <v>19389.651205659888</v>
      </c>
      <c r="Y52" s="183">
        <f>X51*(1+$D52)*(1+Fin_Assumptions!$E$7)</f>
        <v>18826.370863230397</v>
      </c>
      <c r="Z52" s="183">
        <f>Y51*(1+$D52)*(1+Fin_Assumptions!$E$7)</f>
        <v>18263.090520800914</v>
      </c>
      <c r="AA52" s="183">
        <f>Z51*(1+$D52)*(1+Fin_Assumptions!$E$7)</f>
        <v>17699.810178371419</v>
      </c>
      <c r="AB52" s="183">
        <f>AA51*(1+$D52)*(1+Fin_Assumptions!$E$7)</f>
        <v>17136.529835941928</v>
      </c>
      <c r="AC52" s="183">
        <f>AB51*(1+$D52)*(1+Fin_Assumptions!$E$7)</f>
        <v>16573.249493512449</v>
      </c>
      <c r="AD52" s="183">
        <f>AC51*(1+$D52)*(1+Fin_Assumptions!$E$7)</f>
        <v>16009.969151082947</v>
      </c>
      <c r="AE52" s="183">
        <f>AD51*(1+$D52)*(1+Fin_Assumptions!$E$7)</f>
        <v>15446.688808653453</v>
      </c>
      <c r="AF52" s="183">
        <f>AE51*(1+$D52)*(1+Fin_Assumptions!$E$7)</f>
        <v>14883.408466223964</v>
      </c>
      <c r="AG52" s="183">
        <f>AF51*(1+$D52)*(1+Fin_Assumptions!$E$7)</f>
        <v>14320.128123794475</v>
      </c>
      <c r="AH52" s="183">
        <f>AG51*(1+$D52)*(1+Fin_Assumptions!$E$7)</f>
        <v>13756.847781364984</v>
      </c>
      <c r="AI52" s="183">
        <f>AH51*(1+$D52)*(1+Fin_Assumptions!$E$7)</f>
        <v>13193.567438935486</v>
      </c>
      <c r="AJ52" s="183">
        <f>AI51*(1+$D52)*(1+Fin_Assumptions!$E$7)</f>
        <v>12630.287096505999</v>
      </c>
      <c r="AK52" s="183">
        <f>AJ51*(1+$D52)*(1+Fin_Assumptions!$E$7)</f>
        <v>12067.006754076512</v>
      </c>
      <c r="AL52" s="183">
        <f>AK51*(1+$D52)*(1+Fin_Assumptions!$E$7)</f>
        <v>11503.726411647018</v>
      </c>
      <c r="AM52" s="183">
        <f>AL51*(1+$D52)*(1+Fin_Assumptions!$E$7)</f>
        <v>10940.446069217523</v>
      </c>
      <c r="AN52" s="183">
        <f>AM51*(1+$D52)*(1+Fin_Assumptions!$E$7)</f>
        <v>10377.165726788036</v>
      </c>
      <c r="AO52" s="183">
        <f>AN51*(1+$D52)*(1+Fin_Assumptions!$E$7)</f>
        <v>9813.8853843585475</v>
      </c>
      <c r="AP52" s="185">
        <f t="shared" ref="AP52:BF52" si="29">AO51*(1+$D$52)</f>
        <v>0</v>
      </c>
      <c r="AQ52" s="185">
        <f t="shared" si="29"/>
        <v>0</v>
      </c>
      <c r="AR52" s="185">
        <f t="shared" si="29"/>
        <v>0</v>
      </c>
      <c r="AS52" s="185">
        <f t="shared" si="29"/>
        <v>0</v>
      </c>
      <c r="AT52" s="185">
        <f t="shared" si="29"/>
        <v>0</v>
      </c>
      <c r="AU52" s="185">
        <f t="shared" si="29"/>
        <v>0</v>
      </c>
      <c r="AV52" s="185">
        <f t="shared" si="29"/>
        <v>0</v>
      </c>
      <c r="AW52" s="185">
        <f t="shared" si="29"/>
        <v>0</v>
      </c>
      <c r="AX52" s="185">
        <f t="shared" si="29"/>
        <v>0</v>
      </c>
      <c r="AY52" s="185">
        <f t="shared" si="29"/>
        <v>0</v>
      </c>
      <c r="AZ52" s="185">
        <f t="shared" si="29"/>
        <v>0</v>
      </c>
      <c r="BA52" s="185">
        <f t="shared" si="29"/>
        <v>0</v>
      </c>
      <c r="BB52" s="185">
        <f t="shared" si="29"/>
        <v>0</v>
      </c>
      <c r="BC52" s="185">
        <f t="shared" si="29"/>
        <v>0</v>
      </c>
      <c r="BD52" s="185">
        <f t="shared" si="29"/>
        <v>0</v>
      </c>
      <c r="BE52" s="185">
        <f t="shared" si="29"/>
        <v>0</v>
      </c>
      <c r="BF52" s="185">
        <f t="shared" si="29"/>
        <v>0</v>
      </c>
      <c r="BG52" s="185">
        <f>BF51*(1+$D$52)</f>
        <v>0</v>
      </c>
      <c r="BH52" s="185">
        <f>BG51*(1+$D$52)</f>
        <v>0</v>
      </c>
      <c r="BI52" s="185"/>
      <c r="BJ52" s="185"/>
      <c r="BK52" s="185"/>
      <c r="BL52" s="185"/>
    </row>
    <row r="53" spans="3:64">
      <c r="C53" s="172">
        <f t="shared" si="23"/>
        <v>2028</v>
      </c>
      <c r="D53" s="182">
        <v>-4.5208226066648094E-2</v>
      </c>
      <c r="E53" s="230"/>
      <c r="F53" s="185"/>
      <c r="G53" s="185"/>
      <c r="H53" s="185"/>
      <c r="I53" s="185"/>
      <c r="J53" s="185"/>
      <c r="K53" s="185"/>
      <c r="L53" s="185"/>
      <c r="M53" s="183">
        <f>L52*(1+$D53)*(1+Fin_Assumptions!$E$7)</f>
        <v>29547.553891619144</v>
      </c>
      <c r="N53" s="183">
        <f>M52*(1+$D53)*(1+Fin_Assumptions!$E$7)</f>
        <v>27853.299108096588</v>
      </c>
      <c r="O53" s="183">
        <f>N52*(1+$D53)*(1+Fin_Assumptions!$E$7)</f>
        <v>26176.628847038934</v>
      </c>
      <c r="P53" s="183">
        <f>O52*(1+$D53)*(1+Fin_Assumptions!$E$7)</f>
        <v>24950.122361082613</v>
      </c>
      <c r="Q53" s="183">
        <f>P52*(1+$D53)*(1+Fin_Assumptions!$E$7)</f>
        <v>23892.427290789317</v>
      </c>
      <c r="R53" s="183">
        <f>Q52*(1+$D53)*(1+Fin_Assumptions!$E$7)</f>
        <v>22961.340782243264</v>
      </c>
      <c r="S53" s="183">
        <f>R52*(1+$D53)*(1+Fin_Assumptions!$E$7)</f>
        <v>22283.471397191719</v>
      </c>
      <c r="T53" s="183">
        <f>S52*(1+$D53)*(1+Fin_Assumptions!$E$7)</f>
        <v>21732.210573887438</v>
      </c>
      <c r="U53" s="183">
        <f>T52*(1+$D53)*(1+Fin_Assumptions!$E$7)</f>
        <v>21180.949750583146</v>
      </c>
      <c r="V53" s="183">
        <f>U52*(1+$D53)*(1+Fin_Assumptions!$E$7)</f>
        <v>20629.68892727885</v>
      </c>
      <c r="W53" s="183">
        <f>V52*(1+$D53)*(1+Fin_Assumptions!$E$7)</f>
        <v>20078.428103974562</v>
      </c>
      <c r="X53" s="183">
        <f>W52*(1+$D53)*(1+Fin_Assumptions!$E$7)</f>
        <v>19527.167280670277</v>
      </c>
      <c r="Y53" s="183">
        <f>X52*(1+$D53)*(1+Fin_Assumptions!$E$7)</f>
        <v>18975.906457365982</v>
      </c>
      <c r="Z53" s="183">
        <f>Y52*(1+$D53)*(1+Fin_Assumptions!$E$7)</f>
        <v>18424.645634061693</v>
      </c>
      <c r="AA53" s="183">
        <f>Z52*(1+$D53)*(1+Fin_Assumptions!$E$7)</f>
        <v>17873.384810757409</v>
      </c>
      <c r="AB53" s="183">
        <f>AA52*(1+$D53)*(1+Fin_Assumptions!$E$7)</f>
        <v>17322.123987453113</v>
      </c>
      <c r="AC53" s="183">
        <f>AB52*(1+$D53)*(1+Fin_Assumptions!$E$7)</f>
        <v>16770.863164148825</v>
      </c>
      <c r="AD53" s="183">
        <f>AC52*(1+$D53)*(1+Fin_Assumptions!$E$7)</f>
        <v>16219.602340844545</v>
      </c>
      <c r="AE53" s="183">
        <f>AD52*(1+$D53)*(1+Fin_Assumptions!$E$7)</f>
        <v>15668.341517540244</v>
      </c>
      <c r="AF53" s="183">
        <f>AE52*(1+$D53)*(1+Fin_Assumptions!$E$7)</f>
        <v>15117.08069423595</v>
      </c>
      <c r="AG53" s="183">
        <f>AF52*(1+$D53)*(1+Fin_Assumptions!$E$7)</f>
        <v>14565.81987093166</v>
      </c>
      <c r="AH53" s="183">
        <f>AG52*(1+$D53)*(1+Fin_Assumptions!$E$7)</f>
        <v>14014.559047627374</v>
      </c>
      <c r="AI53" s="183">
        <f>AH52*(1+$D53)*(1+Fin_Assumptions!$E$7)</f>
        <v>13463.298224323084</v>
      </c>
      <c r="AJ53" s="183">
        <f>AI52*(1+$D53)*(1+Fin_Assumptions!$E$7)</f>
        <v>12912.037401018786</v>
      </c>
      <c r="AK53" s="183">
        <f>AJ52*(1+$D53)*(1+Fin_Assumptions!$E$7)</f>
        <v>12360.7765777145</v>
      </c>
      <c r="AL53" s="183">
        <f>AK52*(1+$D53)*(1+Fin_Assumptions!$E$7)</f>
        <v>11809.515754410211</v>
      </c>
      <c r="AM53" s="183">
        <f>AL52*(1+$D53)*(1+Fin_Assumptions!$E$7)</f>
        <v>11258.254931105917</v>
      </c>
      <c r="AN53" s="183">
        <f>AM52*(1+$D53)*(1+Fin_Assumptions!$E$7)</f>
        <v>10706.994107801625</v>
      </c>
      <c r="AO53" s="183">
        <f>AN52*(1+$D53)*(1+Fin_Assumptions!$E$7)</f>
        <v>10155.733284497337</v>
      </c>
      <c r="AP53" s="183">
        <f>AO52*(1+$D53)*(1+Fin_Assumptions!$E$7)</f>
        <v>9604.4724611930487</v>
      </c>
      <c r="AQ53" s="185">
        <f t="shared" ref="AQ53:BF53" si="30">AP52*(1+$D$53)</f>
        <v>0</v>
      </c>
      <c r="AR53" s="185">
        <f t="shared" si="30"/>
        <v>0</v>
      </c>
      <c r="AS53" s="185">
        <f t="shared" si="30"/>
        <v>0</v>
      </c>
      <c r="AT53" s="185">
        <f t="shared" si="30"/>
        <v>0</v>
      </c>
      <c r="AU53" s="185">
        <f t="shared" si="30"/>
        <v>0</v>
      </c>
      <c r="AV53" s="185">
        <f t="shared" si="30"/>
        <v>0</v>
      </c>
      <c r="AW53" s="185">
        <f t="shared" si="30"/>
        <v>0</v>
      </c>
      <c r="AX53" s="185">
        <f t="shared" si="30"/>
        <v>0</v>
      </c>
      <c r="AY53" s="185">
        <f t="shared" si="30"/>
        <v>0</v>
      </c>
      <c r="AZ53" s="185">
        <f t="shared" si="30"/>
        <v>0</v>
      </c>
      <c r="BA53" s="185">
        <f t="shared" si="30"/>
        <v>0</v>
      </c>
      <c r="BB53" s="185">
        <f t="shared" si="30"/>
        <v>0</v>
      </c>
      <c r="BC53" s="185">
        <f t="shared" si="30"/>
        <v>0</v>
      </c>
      <c r="BD53" s="185">
        <f t="shared" si="30"/>
        <v>0</v>
      </c>
      <c r="BE53" s="185">
        <f t="shared" si="30"/>
        <v>0</v>
      </c>
      <c r="BF53" s="185">
        <f t="shared" si="30"/>
        <v>0</v>
      </c>
      <c r="BG53" s="185">
        <f>BF52*(1+$D$53)</f>
        <v>0</v>
      </c>
      <c r="BH53" s="185">
        <f>BG52*(1+$D$53)</f>
        <v>0</v>
      </c>
      <c r="BI53" s="185"/>
      <c r="BJ53" s="185"/>
      <c r="BK53" s="185"/>
      <c r="BL53" s="185"/>
    </row>
    <row r="54" spans="3:64">
      <c r="C54" s="172">
        <f t="shared" si="23"/>
        <v>2029</v>
      </c>
      <c r="D54" s="182">
        <v>-4.7468801547095429E-2</v>
      </c>
      <c r="E54" s="230"/>
      <c r="F54" s="185"/>
      <c r="G54" s="185"/>
      <c r="H54" s="185"/>
      <c r="I54" s="185"/>
      <c r="J54" s="185"/>
      <c r="K54" s="185"/>
      <c r="L54" s="185"/>
      <c r="M54" s="185"/>
      <c r="N54" s="183">
        <f>M53*(1+$D54)*(1+Fin_Assumptions!$E$7)</f>
        <v>28848.591092729159</v>
      </c>
      <c r="O54" s="183">
        <f>N53*(1+$D54)*(1+Fin_Assumptions!$E$7)</f>
        <v>27194.41478981002</v>
      </c>
      <c r="P54" s="183">
        <f>O53*(1+$D54)*(1+Fin_Assumptions!$E$7)</f>
        <v>25557.407038305038</v>
      </c>
      <c r="Q54" s="183">
        <f>P53*(1+$D54)*(1+Fin_Assumptions!$E$7)</f>
        <v>24359.914203002347</v>
      </c>
      <c r="R54" s="183">
        <f>Q53*(1+$D54)*(1+Fin_Assumptions!$E$7)</f>
        <v>23327.239461275542</v>
      </c>
      <c r="S54" s="183">
        <f>R53*(1+$D54)*(1+Fin_Assumptions!$E$7)</f>
        <v>22418.178289730622</v>
      </c>
      <c r="T54" s="183">
        <f>S53*(1+$D54)*(1+Fin_Assumptions!$E$7)</f>
        <v>21756.344258549496</v>
      </c>
      <c r="U54" s="183">
        <f>T53*(1+$D54)*(1+Fin_Assumptions!$E$7)</f>
        <v>21218.123797550281</v>
      </c>
      <c r="V54" s="183">
        <f>U53*(1+$D54)*(1+Fin_Assumptions!$E$7)</f>
        <v>20679.903336551055</v>
      </c>
      <c r="W54" s="183">
        <f>V53*(1+$D54)*(1+Fin_Assumptions!$E$7)</f>
        <v>20141.682875551825</v>
      </c>
      <c r="X54" s="183">
        <f>W53*(1+$D54)*(1+Fin_Assumptions!$E$7)</f>
        <v>19603.462414552603</v>
      </c>
      <c r="Y54" s="183">
        <f>X53*(1+$D54)*(1+Fin_Assumptions!$E$7)</f>
        <v>19065.241953553385</v>
      </c>
      <c r="Z54" s="183">
        <f>Y53*(1+$D54)*(1+Fin_Assumptions!$E$7)</f>
        <v>18527.021492554155</v>
      </c>
      <c r="AA54" s="183">
        <f>Z53*(1+$D54)*(1+Fin_Assumptions!$E$7)</f>
        <v>17988.801031554929</v>
      </c>
      <c r="AB54" s="183">
        <f>AA53*(1+$D54)*(1+Fin_Assumptions!$E$7)</f>
        <v>17450.58057055571</v>
      </c>
      <c r="AC54" s="183">
        <f>AB53*(1+$D54)*(1+Fin_Assumptions!$E$7)</f>
        <v>16912.360109556481</v>
      </c>
      <c r="AD54" s="183">
        <f>AC53*(1+$D54)*(1+Fin_Assumptions!$E$7)</f>
        <v>16374.139648557257</v>
      </c>
      <c r="AE54" s="183">
        <f>AD53*(1+$D54)*(1+Fin_Assumptions!$E$7)</f>
        <v>15835.919187558044</v>
      </c>
      <c r="AF54" s="183">
        <f>AE53*(1+$D54)*(1+Fin_Assumptions!$E$7)</f>
        <v>15297.698726558809</v>
      </c>
      <c r="AG54" s="183">
        <f>AF53*(1+$D54)*(1+Fin_Assumptions!$E$7)</f>
        <v>14759.478265559581</v>
      </c>
      <c r="AH54" s="183">
        <f>AG53*(1+$D54)*(1+Fin_Assumptions!$E$7)</f>
        <v>14221.257804560357</v>
      </c>
      <c r="AI54" s="183">
        <f>AH53*(1+$D54)*(1+Fin_Assumptions!$E$7)</f>
        <v>13683.037343561136</v>
      </c>
      <c r="AJ54" s="183">
        <f>AI53*(1+$D54)*(1+Fin_Assumptions!$E$7)</f>
        <v>13144.816882561912</v>
      </c>
      <c r="AK54" s="183">
        <f>AJ53*(1+$D54)*(1+Fin_Assumptions!$E$7)</f>
        <v>12606.596421562679</v>
      </c>
      <c r="AL54" s="183">
        <f>AK53*(1+$D54)*(1+Fin_Assumptions!$E$7)</f>
        <v>12068.375960563457</v>
      </c>
      <c r="AM54" s="183">
        <f>AL53*(1+$D54)*(1+Fin_Assumptions!$E$7)</f>
        <v>11530.155499564235</v>
      </c>
      <c r="AN54" s="183">
        <f>AM53*(1+$D54)*(1+Fin_Assumptions!$E$7)</f>
        <v>10991.935038565007</v>
      </c>
      <c r="AO54" s="183">
        <f>AN53*(1+$D54)*(1+Fin_Assumptions!$E$7)</f>
        <v>10453.714577565781</v>
      </c>
      <c r="AP54" s="183">
        <f>AO53*(1+$D54)*(1+Fin_Assumptions!$E$7)</f>
        <v>9915.4941165665587</v>
      </c>
      <c r="AQ54" s="183">
        <f>AP53*(1+$D54)*(1+Fin_Assumptions!$E$7)</f>
        <v>9377.2736555673364</v>
      </c>
      <c r="AR54" s="185">
        <f t="shared" ref="AR54:BF54" si="31">AQ53*(1+$D$54)</f>
        <v>0</v>
      </c>
      <c r="AS54" s="185">
        <f t="shared" si="31"/>
        <v>0</v>
      </c>
      <c r="AT54" s="185">
        <f t="shared" si="31"/>
        <v>0</v>
      </c>
      <c r="AU54" s="185">
        <f t="shared" si="31"/>
        <v>0</v>
      </c>
      <c r="AV54" s="185">
        <f t="shared" si="31"/>
        <v>0</v>
      </c>
      <c r="AW54" s="185">
        <f t="shared" si="31"/>
        <v>0</v>
      </c>
      <c r="AX54" s="185">
        <f t="shared" si="31"/>
        <v>0</v>
      </c>
      <c r="AY54" s="185">
        <f t="shared" si="31"/>
        <v>0</v>
      </c>
      <c r="AZ54" s="185">
        <f t="shared" si="31"/>
        <v>0</v>
      </c>
      <c r="BA54" s="185">
        <f t="shared" si="31"/>
        <v>0</v>
      </c>
      <c r="BB54" s="185">
        <f t="shared" si="31"/>
        <v>0</v>
      </c>
      <c r="BC54" s="185">
        <f t="shared" si="31"/>
        <v>0</v>
      </c>
      <c r="BD54" s="185">
        <f t="shared" si="31"/>
        <v>0</v>
      </c>
      <c r="BE54" s="185">
        <f t="shared" si="31"/>
        <v>0</v>
      </c>
      <c r="BF54" s="185">
        <f t="shared" si="31"/>
        <v>0</v>
      </c>
      <c r="BG54" s="185">
        <f>BF53*(1+$D$54)</f>
        <v>0</v>
      </c>
      <c r="BH54" s="185">
        <f>BG53*(1+$D$54)</f>
        <v>0</v>
      </c>
      <c r="BI54" s="185"/>
      <c r="BJ54" s="185"/>
      <c r="BK54" s="185"/>
      <c r="BL54" s="185"/>
    </row>
    <row r="55" spans="3:64">
      <c r="C55" s="172">
        <f t="shared" si="23"/>
        <v>2030</v>
      </c>
      <c r="D55" s="182">
        <v>-4.9960505429455293E-2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5"/>
      <c r="O55" s="183">
        <f>N54*(1+$D55)*(1+Fin_Assumptions!$E$7)</f>
        <v>28092.483423328944</v>
      </c>
      <c r="P55" s="183">
        <f>O54*(1+$D55)*(1+Fin_Assumptions!$E$7)</f>
        <v>26481.662284104179</v>
      </c>
      <c r="Q55" s="183">
        <f>P54*(1+$D55)*(1+Fin_Assumptions!$E$7)</f>
        <v>24887.559716835127</v>
      </c>
      <c r="R55" s="183">
        <f>Q54*(1+$D55)*(1+Fin_Assumptions!$E$7)</f>
        <v>23721.452591632238</v>
      </c>
      <c r="S55" s="183">
        <f>R54*(1+$D55)*(1+Fin_Assumptions!$E$7)</f>
        <v>22715.843757204184</v>
      </c>
      <c r="T55" s="183">
        <f>S54*(1+$D55)*(1+Fin_Assumptions!$E$7)</f>
        <v>21830.608640857237</v>
      </c>
      <c r="U55" s="183">
        <f>T54*(1+$D55)*(1+Fin_Assumptions!$E$7)</f>
        <v>21186.120960672513</v>
      </c>
      <c r="V55" s="183">
        <f>U54*(1+$D55)*(1+Fin_Assumptions!$E$7)</f>
        <v>20662.006998568912</v>
      </c>
      <c r="W55" s="183">
        <f>V54*(1+$D55)*(1+Fin_Assumptions!$E$7)</f>
        <v>20137.893036465302</v>
      </c>
      <c r="X55" s="183">
        <f>W54*(1+$D55)*(1+Fin_Assumptions!$E$7)</f>
        <v>19613.779074361686</v>
      </c>
      <c r="Y55" s="183">
        <f>X54*(1+$D55)*(1+Fin_Assumptions!$E$7)</f>
        <v>19089.665112258081</v>
      </c>
      <c r="Z55" s="183">
        <f>Y54*(1+$D55)*(1+Fin_Assumptions!$E$7)</f>
        <v>18565.551150154475</v>
      </c>
      <c r="AA55" s="183">
        <f>Z54*(1+$D55)*(1+Fin_Assumptions!$E$7)</f>
        <v>18041.437188050862</v>
      </c>
      <c r="AB55" s="183">
        <f>AA54*(1+$D55)*(1+Fin_Assumptions!$E$7)</f>
        <v>17517.32322594725</v>
      </c>
      <c r="AC55" s="183">
        <f>AB54*(1+$D55)*(1+Fin_Assumptions!$E$7)</f>
        <v>16993.209263843648</v>
      </c>
      <c r="AD55" s="183">
        <f>AC54*(1+$D55)*(1+Fin_Assumptions!$E$7)</f>
        <v>16469.095301740032</v>
      </c>
      <c r="AE55" s="183">
        <f>AD54*(1+$D55)*(1+Fin_Assumptions!$E$7)</f>
        <v>15944.981339636422</v>
      </c>
      <c r="AF55" s="183">
        <f>AE54*(1+$D55)*(1+Fin_Assumptions!$E$7)</f>
        <v>15420.867377532824</v>
      </c>
      <c r="AG55" s="183">
        <f>AF54*(1+$D55)*(1+Fin_Assumptions!$E$7)</f>
        <v>14896.753415429204</v>
      </c>
      <c r="AH55" s="183">
        <f>AG54*(1+$D55)*(1+Fin_Assumptions!$E$7)</f>
        <v>14372.639453325592</v>
      </c>
      <c r="AI55" s="183">
        <f>AH54*(1+$D55)*(1+Fin_Assumptions!$E$7)</f>
        <v>13848.525491221983</v>
      </c>
      <c r="AJ55" s="183">
        <f>AI54*(1+$D55)*(1+Fin_Assumptions!$E$7)</f>
        <v>13324.411529118377</v>
      </c>
      <c r="AK55" s="183">
        <f>AJ54*(1+$D55)*(1+Fin_Assumptions!$E$7)</f>
        <v>12800.297567014768</v>
      </c>
      <c r="AL55" s="183">
        <f>AK54*(1+$D55)*(1+Fin_Assumptions!$E$7)</f>
        <v>12276.18360491115</v>
      </c>
      <c r="AM55" s="183">
        <f>AL54*(1+$D55)*(1+Fin_Assumptions!$E$7)</f>
        <v>11752.069642807543</v>
      </c>
      <c r="AN55" s="183">
        <f>AM54*(1+$D55)*(1+Fin_Assumptions!$E$7)</f>
        <v>11227.955680703935</v>
      </c>
      <c r="AO55" s="183">
        <f>AN54*(1+$D55)*(1+Fin_Assumptions!$E$7)</f>
        <v>10703.841718600323</v>
      </c>
      <c r="AP55" s="183">
        <f>AO54*(1+$D55)*(1+Fin_Assumptions!$E$7)</f>
        <v>10179.727756496712</v>
      </c>
      <c r="AQ55" s="183">
        <f>AP54*(1+$D55)*(1+Fin_Assumptions!$E$7)</f>
        <v>9655.6137943931044</v>
      </c>
      <c r="AR55" s="183">
        <f>AQ54*(1+$D55)*(1+Fin_Assumptions!$E$7)</f>
        <v>9131.4998322894971</v>
      </c>
      <c r="AS55" s="185">
        <f t="shared" ref="AS55:BF55" si="32">AR54*(1+$D$55)</f>
        <v>0</v>
      </c>
      <c r="AT55" s="185">
        <f t="shared" si="32"/>
        <v>0</v>
      </c>
      <c r="AU55" s="185">
        <f t="shared" si="32"/>
        <v>0</v>
      </c>
      <c r="AV55" s="185">
        <f t="shared" si="32"/>
        <v>0</v>
      </c>
      <c r="AW55" s="185">
        <f t="shared" si="32"/>
        <v>0</v>
      </c>
      <c r="AX55" s="185">
        <f t="shared" si="32"/>
        <v>0</v>
      </c>
      <c r="AY55" s="185">
        <f t="shared" si="32"/>
        <v>0</v>
      </c>
      <c r="AZ55" s="185">
        <f t="shared" si="32"/>
        <v>0</v>
      </c>
      <c r="BA55" s="185">
        <f t="shared" si="32"/>
        <v>0</v>
      </c>
      <c r="BB55" s="185">
        <f t="shared" si="32"/>
        <v>0</v>
      </c>
      <c r="BC55" s="185">
        <f t="shared" si="32"/>
        <v>0</v>
      </c>
      <c r="BD55" s="185">
        <f t="shared" si="32"/>
        <v>0</v>
      </c>
      <c r="BE55" s="185">
        <f t="shared" si="32"/>
        <v>0</v>
      </c>
      <c r="BF55" s="185">
        <f t="shared" si="32"/>
        <v>0</v>
      </c>
      <c r="BG55" s="185">
        <f>BF54*(1+$D$55)</f>
        <v>0</v>
      </c>
      <c r="BH55" s="185">
        <f>BG54*(1+$D$55)</f>
        <v>0</v>
      </c>
      <c r="BI55" s="185"/>
      <c r="BJ55" s="185"/>
      <c r="BK55" s="185"/>
      <c r="BL55" s="185"/>
    </row>
    <row r="56" spans="3:64">
      <c r="C56" s="172">
        <f t="shared" si="23"/>
        <v>2031</v>
      </c>
      <c r="D56" s="182">
        <v>-9.9999999999998979E-3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5"/>
      <c r="P56" s="183">
        <f>O55*(1+$D56)*(1+Fin_Assumptions!$E$7)</f>
        <v>28506.847553823045</v>
      </c>
      <c r="Q56" s="183">
        <f>P55*(1+$D56)*(1+Fin_Assumptions!$E$7)</f>
        <v>26872.266802794718</v>
      </c>
      <c r="R56" s="183">
        <f>Q55*(1+$D56)*(1+Fin_Assumptions!$E$7)</f>
        <v>25254.651222658445</v>
      </c>
      <c r="S56" s="183">
        <f>R55*(1+$D56)*(1+Fin_Assumptions!$E$7)</f>
        <v>24071.344017358817</v>
      </c>
      <c r="T56" s="183">
        <f>S55*(1+$D56)*(1+Fin_Assumptions!$E$7)</f>
        <v>23050.902452622944</v>
      </c>
      <c r="U56" s="183">
        <f>T55*(1+$D56)*(1+Fin_Assumptions!$E$7)</f>
        <v>22152.61011830988</v>
      </c>
      <c r="V56" s="183">
        <f>U55*(1+$D56)*(1+Fin_Assumptions!$E$7)</f>
        <v>21498.616244842433</v>
      </c>
      <c r="W56" s="183">
        <f>V55*(1+$D56)*(1+Fin_Assumptions!$E$7)</f>
        <v>20966.771601797805</v>
      </c>
      <c r="X56" s="183">
        <f>W55*(1+$D56)*(1+Fin_Assumptions!$E$7)</f>
        <v>20434.926958753163</v>
      </c>
      <c r="Y56" s="183">
        <f>X55*(1+$D56)*(1+Fin_Assumptions!$E$7)</f>
        <v>19903.082315708521</v>
      </c>
      <c r="Z56" s="183">
        <f>Y55*(1+$D56)*(1+Fin_Assumptions!$E$7)</f>
        <v>19371.23767266389</v>
      </c>
      <c r="AA56" s="183">
        <f>Z55*(1+$D56)*(1+Fin_Assumptions!$E$7)</f>
        <v>18839.393029619252</v>
      </c>
      <c r="AB56" s="183">
        <f>AA55*(1+$D56)*(1+Fin_Assumptions!$E$7)</f>
        <v>18307.548386574614</v>
      </c>
      <c r="AC56" s="183">
        <f>AB55*(1+$D56)*(1+Fin_Assumptions!$E$7)</f>
        <v>17775.703743529975</v>
      </c>
      <c r="AD56" s="183">
        <f>AC55*(1+$D56)*(1+Fin_Assumptions!$E$7)</f>
        <v>17243.859100485341</v>
      </c>
      <c r="AE56" s="183">
        <f>AD55*(1+$D56)*(1+Fin_Assumptions!$E$7)</f>
        <v>16712.014457440699</v>
      </c>
      <c r="AF56" s="183">
        <f>AE55*(1+$D56)*(1+Fin_Assumptions!$E$7)</f>
        <v>16180.16981439606</v>
      </c>
      <c r="AG56" s="183">
        <f>AF55*(1+$D56)*(1+Fin_Assumptions!$E$7)</f>
        <v>15648.325171351433</v>
      </c>
      <c r="AH56" s="183">
        <f>AG55*(1+$D56)*(1+Fin_Assumptions!$E$7)</f>
        <v>15116.480528306785</v>
      </c>
      <c r="AI56" s="183">
        <f>AH55*(1+$D56)*(1+Fin_Assumptions!$E$7)</f>
        <v>14584.635885262145</v>
      </c>
      <c r="AJ56" s="183">
        <f>AI55*(1+$D56)*(1+Fin_Assumptions!$E$7)</f>
        <v>14052.791242217507</v>
      </c>
      <c r="AK56" s="183">
        <f>AJ55*(1+$D56)*(1+Fin_Assumptions!$E$7)</f>
        <v>13520.946599172874</v>
      </c>
      <c r="AL56" s="183">
        <f>AK55*(1+$D56)*(1+Fin_Assumptions!$E$7)</f>
        <v>12989.101956128236</v>
      </c>
      <c r="AM56" s="183">
        <f>AL55*(1+$D56)*(1+Fin_Assumptions!$E$7)</f>
        <v>12457.25731308359</v>
      </c>
      <c r="AN56" s="183">
        <f>AM55*(1+$D56)*(1+Fin_Assumptions!$E$7)</f>
        <v>11925.412670038953</v>
      </c>
      <c r="AO56" s="183">
        <f>AN55*(1+$D56)*(1+Fin_Assumptions!$E$7)</f>
        <v>11393.568026994319</v>
      </c>
      <c r="AP56" s="183">
        <f>AO55*(1+$D56)*(1+Fin_Assumptions!$E$7)</f>
        <v>10861.723383949677</v>
      </c>
      <c r="AQ56" s="183">
        <f>AP55*(1+$D56)*(1+Fin_Assumptions!$E$7)</f>
        <v>10329.878740905038</v>
      </c>
      <c r="AR56" s="183">
        <f>AQ55*(1+$D56)*(1+Fin_Assumptions!$E$7)</f>
        <v>9798.0340978604036</v>
      </c>
      <c r="AS56" s="183">
        <f>AR55*(1+$D56)*(1+Fin_Assumptions!$E$7)</f>
        <v>9266.189454815767</v>
      </c>
      <c r="AT56" s="185">
        <f t="shared" ref="AT56:BF56" si="33">AS55*(1+$D$56)</f>
        <v>0</v>
      </c>
      <c r="AU56" s="185">
        <f t="shared" si="33"/>
        <v>0</v>
      </c>
      <c r="AV56" s="185">
        <f t="shared" si="33"/>
        <v>0</v>
      </c>
      <c r="AW56" s="185">
        <f t="shared" si="33"/>
        <v>0</v>
      </c>
      <c r="AX56" s="185">
        <f t="shared" si="33"/>
        <v>0</v>
      </c>
      <c r="AY56" s="185">
        <f t="shared" si="33"/>
        <v>0</v>
      </c>
      <c r="AZ56" s="185">
        <f t="shared" si="33"/>
        <v>0</v>
      </c>
      <c r="BA56" s="185">
        <f t="shared" si="33"/>
        <v>0</v>
      </c>
      <c r="BB56" s="185">
        <f t="shared" si="33"/>
        <v>0</v>
      </c>
      <c r="BC56" s="185">
        <f t="shared" si="33"/>
        <v>0</v>
      </c>
      <c r="BD56" s="185">
        <f t="shared" si="33"/>
        <v>0</v>
      </c>
      <c r="BE56" s="185">
        <f t="shared" si="33"/>
        <v>0</v>
      </c>
      <c r="BF56" s="185">
        <f t="shared" si="33"/>
        <v>0</v>
      </c>
      <c r="BG56" s="185">
        <f>BF55*(1+$D$56)</f>
        <v>0</v>
      </c>
      <c r="BH56" s="185">
        <f>BG55*(1+$D$56)</f>
        <v>0</v>
      </c>
      <c r="BI56" s="185"/>
      <c r="BJ56" s="185"/>
      <c r="BK56" s="185"/>
      <c r="BL56" s="185"/>
    </row>
    <row r="57" spans="3:64">
      <c r="C57" s="172">
        <f t="shared" si="23"/>
        <v>2032</v>
      </c>
      <c r="D57" s="182">
        <v>-1.0101010101010277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5"/>
      <c r="Q57" s="183">
        <f>P56*(1+$D57)*(1+Fin_Assumptions!$E$7)</f>
        <v>28924.372088702265</v>
      </c>
      <c r="R57" s="183">
        <f>Q56*(1+$D57)*(1+Fin_Assumptions!$E$7)</f>
        <v>27265.850508492207</v>
      </c>
      <c r="S57" s="183">
        <f>R56*(1+$D57)*(1+Fin_Assumptions!$E$7)</f>
        <v>25624.542578949899</v>
      </c>
      <c r="T57" s="183">
        <f>S56*(1+$D57)*(1+Fin_Assumptions!$E$7)</f>
        <v>24423.904106501945</v>
      </c>
      <c r="U57" s="183">
        <f>T56*(1+$D57)*(1+Fin_Assumptions!$E$7)</f>
        <v>23388.516680464385</v>
      </c>
      <c r="V57" s="183">
        <f>U56*(1+$D57)*(1+Fin_Assumptions!$E$7)</f>
        <v>22477.067539234613</v>
      </c>
      <c r="W57" s="183">
        <f>V56*(1+$D57)*(1+Fin_Assumptions!$E$7)</f>
        <v>21813.49496762042</v>
      </c>
      <c r="X57" s="183">
        <f>W56*(1+$D57)*(1+Fin_Assumptions!$E$7)</f>
        <v>21273.860680814032</v>
      </c>
      <c r="Y57" s="183">
        <f>X56*(1+$D57)*(1+Fin_Assumptions!$E$7)</f>
        <v>20734.226394007623</v>
      </c>
      <c r="Z57" s="183">
        <f>Y56*(1+$D57)*(1+Fin_Assumptions!$E$7)</f>
        <v>20194.592107201217</v>
      </c>
      <c r="AA57" s="183">
        <f>Z56*(1+$D57)*(1+Fin_Assumptions!$E$7)</f>
        <v>19654.957820394819</v>
      </c>
      <c r="AB57" s="183">
        <f>AA56*(1+$D57)*(1+Fin_Assumptions!$E$7)</f>
        <v>19115.32353358842</v>
      </c>
      <c r="AC57" s="183">
        <f>AB56*(1+$D57)*(1+Fin_Assumptions!$E$7)</f>
        <v>18575.689246782014</v>
      </c>
      <c r="AD57" s="183">
        <f>AC56*(1+$D57)*(1+Fin_Assumptions!$E$7)</f>
        <v>18036.054959975612</v>
      </c>
      <c r="AE57" s="183">
        <f>AD56*(1+$D57)*(1+Fin_Assumptions!$E$7)</f>
        <v>17496.42067316921</v>
      </c>
      <c r="AF57" s="183">
        <f>AE56*(1+$D57)*(1+Fin_Assumptions!$E$7)</f>
        <v>16956.786386362808</v>
      </c>
      <c r="AG57" s="183">
        <f>AF56*(1+$D57)*(1+Fin_Assumptions!$E$7)</f>
        <v>16417.152099556402</v>
      </c>
      <c r="AH57" s="183">
        <f>AG56*(1+$D57)*(1+Fin_Assumptions!$E$7)</f>
        <v>15877.517812750009</v>
      </c>
      <c r="AI57" s="183">
        <f>AH56*(1+$D57)*(1+Fin_Assumptions!$E$7)</f>
        <v>15337.883525943598</v>
      </c>
      <c r="AJ57" s="183">
        <f>AI56*(1+$D57)*(1+Fin_Assumptions!$E$7)</f>
        <v>14798.249239137192</v>
      </c>
      <c r="AK57" s="183">
        <f>AJ56*(1+$D57)*(1+Fin_Assumptions!$E$7)</f>
        <v>14258.614952330789</v>
      </c>
      <c r="AL57" s="183">
        <f>AK56*(1+$D57)*(1+Fin_Assumptions!$E$7)</f>
        <v>13718.980665524392</v>
      </c>
      <c r="AM57" s="183">
        <f>AL56*(1+$D57)*(1+Fin_Assumptions!$E$7)</f>
        <v>13179.346378717988</v>
      </c>
      <c r="AN57" s="183">
        <f>AM56*(1+$D57)*(1+Fin_Assumptions!$E$7)</f>
        <v>12639.712091911579</v>
      </c>
      <c r="AO57" s="183">
        <f>AN56*(1+$D57)*(1+Fin_Assumptions!$E$7)</f>
        <v>12100.077805105177</v>
      </c>
      <c r="AP57" s="183">
        <f>AO56*(1+$D57)*(1+Fin_Assumptions!$E$7)</f>
        <v>11560.443518298778</v>
      </c>
      <c r="AQ57" s="183">
        <f>AP56*(1+$D57)*(1+Fin_Assumptions!$E$7)</f>
        <v>11020.809231492371</v>
      </c>
      <c r="AR57" s="183">
        <f>AQ56*(1+$D57)*(1+Fin_Assumptions!$E$7)</f>
        <v>10481.174944685969</v>
      </c>
      <c r="AS57" s="183">
        <f>AR56*(1+$D57)*(1+Fin_Assumptions!$E$7)</f>
        <v>9941.5406578795682</v>
      </c>
      <c r="AT57" s="183">
        <f>AS56*(1+$D57)*(1+Fin_Assumptions!$E$7)</f>
        <v>9401.906371073168</v>
      </c>
      <c r="AU57" s="185">
        <f t="shared" ref="AU57:BF57" si="34">AT56*(1+$D$57)</f>
        <v>0</v>
      </c>
      <c r="AV57" s="185">
        <f t="shared" si="34"/>
        <v>0</v>
      </c>
      <c r="AW57" s="185">
        <f t="shared" si="34"/>
        <v>0</v>
      </c>
      <c r="AX57" s="185">
        <f t="shared" si="34"/>
        <v>0</v>
      </c>
      <c r="AY57" s="185">
        <f t="shared" si="34"/>
        <v>0</v>
      </c>
      <c r="AZ57" s="185">
        <f t="shared" si="34"/>
        <v>0</v>
      </c>
      <c r="BA57" s="185">
        <f t="shared" si="34"/>
        <v>0</v>
      </c>
      <c r="BB57" s="185">
        <f t="shared" si="34"/>
        <v>0</v>
      </c>
      <c r="BC57" s="185">
        <f t="shared" si="34"/>
        <v>0</v>
      </c>
      <c r="BD57" s="185">
        <f t="shared" si="34"/>
        <v>0</v>
      </c>
      <c r="BE57" s="185">
        <f t="shared" si="34"/>
        <v>0</v>
      </c>
      <c r="BF57" s="185">
        <f t="shared" si="34"/>
        <v>0</v>
      </c>
      <c r="BG57" s="185">
        <f>BF56*(1+$D$57)</f>
        <v>0</v>
      </c>
      <c r="BH57" s="185">
        <f>BG56*(1+$D$57)</f>
        <v>0</v>
      </c>
      <c r="BI57" s="185"/>
      <c r="BJ57" s="185"/>
      <c r="BK57" s="185"/>
      <c r="BL57" s="185"/>
    </row>
    <row r="58" spans="3:64">
      <c r="C58" s="172">
        <f t="shared" si="23"/>
        <v>2033</v>
      </c>
      <c r="D58" s="182">
        <v>-1.0204081632652962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5"/>
      <c r="R58" s="183">
        <f>Q57*(1+$D58)*(1+Fin_Assumptions!$E$7)</f>
        <v>29344.956070604316</v>
      </c>
      <c r="S58" s="183">
        <f>R57*(1+$D58)*(1+Fin_Assumptions!$E$7)</f>
        <v>27662.318232722835</v>
      </c>
      <c r="T58" s="183">
        <f>S57*(1+$D58)*(1+Fin_Assumptions!$E$7)</f>
        <v>25997.144346041772</v>
      </c>
      <c r="U58" s="183">
        <f>T57*(1+$D58)*(1+Fin_Assumptions!$E$7)</f>
        <v>24779.047610091384</v>
      </c>
      <c r="V58" s="183">
        <f>U57*(1+$D58)*(1+Fin_Assumptions!$E$7)</f>
        <v>23728.604805665018</v>
      </c>
      <c r="W58" s="183">
        <f>V57*(1+$D58)*(1+Fin_Assumptions!$E$7)</f>
        <v>22803.902449881647</v>
      </c>
      <c r="X58" s="183">
        <f>W57*(1+$D58)*(1+Fin_Assumptions!$E$7)</f>
        <v>22130.680991384288</v>
      </c>
      <c r="Y58" s="183">
        <f>X57*(1+$D58)*(1+Fin_Assumptions!$E$7)</f>
        <v>21583.199981529953</v>
      </c>
      <c r="Z58" s="183">
        <f>Y57*(1+$D58)*(1+Fin_Assumptions!$E$7)</f>
        <v>21035.718971675593</v>
      </c>
      <c r="AA58" s="183">
        <f>Z57*(1+$D58)*(1+Fin_Assumptions!$E$7)</f>
        <v>20488.237961821233</v>
      </c>
      <c r="AB58" s="183">
        <f>AA57*(1+$D58)*(1+Fin_Assumptions!$E$7)</f>
        <v>19940.756951966883</v>
      </c>
      <c r="AC58" s="183">
        <f>AB57*(1+$D58)*(1+Fin_Assumptions!$E$7)</f>
        <v>19393.275942112537</v>
      </c>
      <c r="AD58" s="183">
        <f>AC57*(1+$D58)*(1+Fin_Assumptions!$E$7)</f>
        <v>18845.794932258181</v>
      </c>
      <c r="AE58" s="183">
        <f>AD57*(1+$D58)*(1+Fin_Assumptions!$E$7)</f>
        <v>18298.313922403828</v>
      </c>
      <c r="AF58" s="183">
        <f>AE57*(1+$D58)*(1+Fin_Assumptions!$E$7)</f>
        <v>17750.832912549478</v>
      </c>
      <c r="AG58" s="183">
        <f>AF57*(1+$D58)*(1+Fin_Assumptions!$E$7)</f>
        <v>17203.351902695125</v>
      </c>
      <c r="AH58" s="183">
        <f>AG57*(1+$D58)*(1+Fin_Assumptions!$E$7)</f>
        <v>16655.870892840769</v>
      </c>
      <c r="AI58" s="183">
        <f>AH57*(1+$D58)*(1+Fin_Assumptions!$E$7)</f>
        <v>16108.389882986425</v>
      </c>
      <c r="AJ58" s="183">
        <f>AI57*(1+$D58)*(1+Fin_Assumptions!$E$7)</f>
        <v>15560.908873132064</v>
      </c>
      <c r="AK58" s="183">
        <f>AJ57*(1+$D58)*(1+Fin_Assumptions!$E$7)</f>
        <v>15013.42786327771</v>
      </c>
      <c r="AL58" s="183">
        <f>AK57*(1+$D58)*(1+Fin_Assumptions!$E$7)</f>
        <v>14465.946853423353</v>
      </c>
      <c r="AM58" s="183">
        <f>AL57*(1+$D58)*(1+Fin_Assumptions!$E$7)</f>
        <v>13918.465843569007</v>
      </c>
      <c r="AN58" s="183">
        <f>AM57*(1+$D58)*(1+Fin_Assumptions!$E$7)</f>
        <v>13370.984833714652</v>
      </c>
      <c r="AO58" s="183">
        <f>AN57*(1+$D58)*(1+Fin_Assumptions!$E$7)</f>
        <v>12823.503823860294</v>
      </c>
      <c r="AP58" s="183">
        <f>AO57*(1+$D58)*(1+Fin_Assumptions!$E$7)</f>
        <v>12276.022814005943</v>
      </c>
      <c r="AQ58" s="183">
        <f>AP57*(1+$D58)*(1+Fin_Assumptions!$E$7)</f>
        <v>11728.541804151591</v>
      </c>
      <c r="AR58" s="183">
        <f>AQ57*(1+$D58)*(1+Fin_Assumptions!$E$7)</f>
        <v>11181.060794297235</v>
      </c>
      <c r="AS58" s="183">
        <f>AR57*(1+$D58)*(1+Fin_Assumptions!$E$7)</f>
        <v>10633.579784442882</v>
      </c>
      <c r="AT58" s="183">
        <f>AS57*(1+$D58)*(1+Fin_Assumptions!$E$7)</f>
        <v>10086.098774588532</v>
      </c>
      <c r="AU58" s="183">
        <f>AT57*(1+$D58)*(1+Fin_Assumptions!$E$7)</f>
        <v>9538.617764734181</v>
      </c>
      <c r="AV58" s="185">
        <f t="shared" ref="AV58:BF58" si="35">AU57*(1+$D$58)</f>
        <v>0</v>
      </c>
      <c r="AW58" s="185">
        <f t="shared" si="35"/>
        <v>0</v>
      </c>
      <c r="AX58" s="185">
        <f t="shared" si="35"/>
        <v>0</v>
      </c>
      <c r="AY58" s="185">
        <f t="shared" si="35"/>
        <v>0</v>
      </c>
      <c r="AZ58" s="185">
        <f t="shared" si="35"/>
        <v>0</v>
      </c>
      <c r="BA58" s="185">
        <f t="shared" si="35"/>
        <v>0</v>
      </c>
      <c r="BB58" s="185">
        <f t="shared" si="35"/>
        <v>0</v>
      </c>
      <c r="BC58" s="185">
        <f t="shared" si="35"/>
        <v>0</v>
      </c>
      <c r="BD58" s="185">
        <f t="shared" si="35"/>
        <v>0</v>
      </c>
      <c r="BE58" s="185">
        <f t="shared" si="35"/>
        <v>0</v>
      </c>
      <c r="BF58" s="185">
        <f t="shared" si="35"/>
        <v>0</v>
      </c>
      <c r="BG58" s="185">
        <f>BF57*(1+$D$58)</f>
        <v>0</v>
      </c>
      <c r="BH58" s="185">
        <f>BG57*(1+$D$58)</f>
        <v>0</v>
      </c>
      <c r="BI58" s="185"/>
      <c r="BJ58" s="185"/>
      <c r="BK58" s="185"/>
      <c r="BL58" s="185"/>
    </row>
    <row r="59" spans="3:64">
      <c r="C59" s="172">
        <f t="shared" si="23"/>
        <v>2034</v>
      </c>
      <c r="D59" s="182">
        <v>-1.0309278350515538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5"/>
      <c r="S59" s="183">
        <f>R58*(1+$D59)*(1+Fin_Assumptions!$E$7)</f>
        <v>29768.491519046023</v>
      </c>
      <c r="T59" s="183">
        <f>S58*(1+$D59)*(1+Fin_Assumptions!$E$7)</f>
        <v>28061.568186597182</v>
      </c>
      <c r="U59" s="183">
        <f>T58*(1+$D59)*(1+Fin_Assumptions!$E$7)</f>
        <v>26372.360862376394</v>
      </c>
      <c r="V59" s="183">
        <f>U58*(1+$D59)*(1+Fin_Assumptions!$E$7)</f>
        <v>25136.683348793733</v>
      </c>
      <c r="W59" s="183">
        <f>V58*(1+$D59)*(1+Fin_Assumptions!$E$7)</f>
        <v>24071.079514200388</v>
      </c>
      <c r="X59" s="183">
        <f>W58*(1+$D59)*(1+Fin_Assumptions!$E$7)</f>
        <v>23133.030938849006</v>
      </c>
      <c r="Y59" s="183">
        <f>X58*(1+$D59)*(1+Fin_Assumptions!$E$7)</f>
        <v>22450.092881981582</v>
      </c>
      <c r="Z59" s="183">
        <f>Y58*(1+$D59)*(1+Fin_Assumptions!$E$7)</f>
        <v>21894.710084356153</v>
      </c>
      <c r="AA59" s="183">
        <f>Z58*(1+$D59)*(1+Fin_Assumptions!$E$7)</f>
        <v>21339.327286730702</v>
      </c>
      <c r="AB59" s="183">
        <f>AA58*(1+$D59)*(1+Fin_Assumptions!$E$7)</f>
        <v>20783.944489105248</v>
      </c>
      <c r="AC59" s="183">
        <f>AB58*(1+$D59)*(1+Fin_Assumptions!$E$7)</f>
        <v>20228.561691479805</v>
      </c>
      <c r="AD59" s="183">
        <f>AC58*(1+$D59)*(1+Fin_Assumptions!$E$7)</f>
        <v>19673.178893854365</v>
      </c>
      <c r="AE59" s="183">
        <f>AD58*(1+$D59)*(1+Fin_Assumptions!$E$7)</f>
        <v>19117.796096228914</v>
      </c>
      <c r="AF59" s="183">
        <f>AE58*(1+$D59)*(1+Fin_Assumptions!$E$7)</f>
        <v>18562.413298603467</v>
      </c>
      <c r="AG59" s="183">
        <f>AF58*(1+$D59)*(1+Fin_Assumptions!$E$7)</f>
        <v>18007.030500978024</v>
      </c>
      <c r="AH59" s="183">
        <f>AG58*(1+$D59)*(1+Fin_Assumptions!$E$7)</f>
        <v>17451.647703352577</v>
      </c>
      <c r="AI59" s="183">
        <f>AH58*(1+$D59)*(1+Fin_Assumptions!$E$7)</f>
        <v>16896.26490572713</v>
      </c>
      <c r="AJ59" s="183">
        <f>AI58*(1+$D59)*(1+Fin_Assumptions!$E$7)</f>
        <v>16340.88210810169</v>
      </c>
      <c r="AK59" s="183">
        <f>AJ58*(1+$D59)*(1+Fin_Assumptions!$E$7)</f>
        <v>15785.499310476236</v>
      </c>
      <c r="AL59" s="183">
        <f>AK58*(1+$D59)*(1+Fin_Assumptions!$E$7)</f>
        <v>15230.116512850787</v>
      </c>
      <c r="AM59" s="183">
        <f>AL58*(1+$D59)*(1+Fin_Assumptions!$E$7)</f>
        <v>14674.733715225337</v>
      </c>
      <c r="AN59" s="183">
        <f>AM58*(1+$D59)*(1+Fin_Assumptions!$E$7)</f>
        <v>14119.350917599899</v>
      </c>
      <c r="AO59" s="183">
        <f>AN58*(1+$D59)*(1+Fin_Assumptions!$E$7)</f>
        <v>13563.968119974448</v>
      </c>
      <c r="AP59" s="183">
        <f>AO58*(1+$D59)*(1+Fin_Assumptions!$E$7)</f>
        <v>13008.585322348998</v>
      </c>
      <c r="AQ59" s="183">
        <f>AP58*(1+$D59)*(1+Fin_Assumptions!$E$7)</f>
        <v>12453.202524723551</v>
      </c>
      <c r="AR59" s="183">
        <f>AQ58*(1+$D59)*(1+Fin_Assumptions!$E$7)</f>
        <v>11897.819727098107</v>
      </c>
      <c r="AS59" s="183">
        <f>AR58*(1+$D59)*(1+Fin_Assumptions!$E$7)</f>
        <v>11342.436929472657</v>
      </c>
      <c r="AT59" s="183">
        <f>AS58*(1+$D59)*(1+Fin_Assumptions!$E$7)</f>
        <v>10787.05413184721</v>
      </c>
      <c r="AU59" s="183">
        <f>AT58*(1+$D59)*(1+Fin_Assumptions!$E$7)</f>
        <v>10231.671334221766</v>
      </c>
      <c r="AV59" s="183">
        <f>AU58*(1+$D59)*(1+Fin_Assumptions!$E$7)</f>
        <v>9676.288536596323</v>
      </c>
      <c r="AW59" s="185">
        <f t="shared" ref="AW59:BF59" si="36">AV58*(1+$D$59)</f>
        <v>0</v>
      </c>
      <c r="AX59" s="185">
        <f t="shared" si="36"/>
        <v>0</v>
      </c>
      <c r="AY59" s="185">
        <f t="shared" si="36"/>
        <v>0</v>
      </c>
      <c r="AZ59" s="185">
        <f t="shared" si="36"/>
        <v>0</v>
      </c>
      <c r="BA59" s="185">
        <f t="shared" si="36"/>
        <v>0</v>
      </c>
      <c r="BB59" s="185">
        <f t="shared" si="36"/>
        <v>0</v>
      </c>
      <c r="BC59" s="185">
        <f t="shared" si="36"/>
        <v>0</v>
      </c>
      <c r="BD59" s="185">
        <f t="shared" si="36"/>
        <v>0</v>
      </c>
      <c r="BE59" s="185">
        <f t="shared" si="36"/>
        <v>0</v>
      </c>
      <c r="BF59" s="185">
        <f t="shared" si="36"/>
        <v>0</v>
      </c>
      <c r="BG59" s="185">
        <f>BF58*(1+$D$59)</f>
        <v>0</v>
      </c>
      <c r="BH59" s="185">
        <f>BG58*(1+$D$59)</f>
        <v>0</v>
      </c>
      <c r="BI59" s="185"/>
      <c r="BJ59" s="185"/>
      <c r="BK59" s="185"/>
      <c r="BL59" s="185"/>
    </row>
    <row r="60" spans="3:64">
      <c r="C60" s="172">
        <f t="shared" si="23"/>
        <v>2035</v>
      </c>
      <c r="D60" s="182">
        <v>-1.041666666666663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5"/>
      <c r="T60" s="183">
        <f>S59*(1+$D60)*(1+Fin_Assumptions!$E$7)</f>
        <v>30194.863142365692</v>
      </c>
      <c r="U60" s="183">
        <f>T59*(1+$D60)*(1+Fin_Assumptions!$E$7)</f>
        <v>28463.491689269798</v>
      </c>
      <c r="V60" s="183">
        <f>U59*(1+$D60)*(1+Fin_Assumptions!$E$7)</f>
        <v>26750.089989311473</v>
      </c>
      <c r="W60" s="183">
        <f>V59*(1+$D60)*(1+Fin_Assumptions!$E$7)</f>
        <v>25496.713969674889</v>
      </c>
      <c r="X60" s="183">
        <f>W59*(1+$D60)*(1+Fin_Assumptions!$E$7)</f>
        <v>24415.847580158985</v>
      </c>
      <c r="Y60" s="183">
        <f>X59*(1+$D60)*(1+Fin_Assumptions!$E$7)</f>
        <v>23464.363413233561</v>
      </c>
      <c r="Z60" s="183">
        <f>Y59*(1+$D60)*(1+Fin_Assumptions!$E$7)</f>
        <v>22771.643691489131</v>
      </c>
      <c r="AA60" s="183">
        <f>Z59*(1+$D60)*(1+Fin_Assumptions!$E$7)</f>
        <v>22208.306192335214</v>
      </c>
      <c r="AB60" s="183">
        <f>AA59*(1+$D60)*(1+Fin_Assumptions!$E$7)</f>
        <v>21644.968693181268</v>
      </c>
      <c r="AC60" s="183">
        <f>AB59*(1+$D60)*(1+Fin_Assumptions!$E$7)</f>
        <v>21081.631194027326</v>
      </c>
      <c r="AD60" s="183">
        <f>AC59*(1+$D60)*(1+Fin_Assumptions!$E$7)</f>
        <v>20518.293694873395</v>
      </c>
      <c r="AE60" s="183">
        <f>AD59*(1+$D60)*(1+Fin_Assumptions!$E$7)</f>
        <v>19954.956195719467</v>
      </c>
      <c r="AF60" s="183">
        <f>AE59*(1+$D60)*(1+Fin_Assumptions!$E$7)</f>
        <v>19391.618696565525</v>
      </c>
      <c r="AG60" s="183">
        <f>AF59*(1+$D60)*(1+Fin_Assumptions!$E$7)</f>
        <v>18828.28119741159</v>
      </c>
      <c r="AH60" s="183">
        <f>AG59*(1+$D60)*(1+Fin_Assumptions!$E$7)</f>
        <v>18264.943698257655</v>
      </c>
      <c r="AI60" s="183">
        <f>AH59*(1+$D60)*(1+Fin_Assumptions!$E$7)</f>
        <v>17701.60619910372</v>
      </c>
      <c r="AJ60" s="183">
        <f>AI59*(1+$D60)*(1+Fin_Assumptions!$E$7)</f>
        <v>17138.268699949782</v>
      </c>
      <c r="AK60" s="183">
        <f>AJ59*(1+$D60)*(1+Fin_Assumptions!$E$7)</f>
        <v>16574.931200795854</v>
      </c>
      <c r="AL60" s="183">
        <f>AK59*(1+$D60)*(1+Fin_Assumptions!$E$7)</f>
        <v>16011.593701641912</v>
      </c>
      <c r="AM60" s="183">
        <f>AL59*(1+$D60)*(1+Fin_Assumptions!$E$7)</f>
        <v>15448.256202487972</v>
      </c>
      <c r="AN60" s="183">
        <f>AM59*(1+$D60)*(1+Fin_Assumptions!$E$7)</f>
        <v>14884.918703334031</v>
      </c>
      <c r="AO60" s="183">
        <f>AN59*(1+$D60)*(1+Fin_Assumptions!$E$7)</f>
        <v>14321.581204180105</v>
      </c>
      <c r="AP60" s="183">
        <f>AO59*(1+$D60)*(1+Fin_Assumptions!$E$7)</f>
        <v>13758.243705026163</v>
      </c>
      <c r="AQ60" s="183">
        <f>AP59*(1+$D60)*(1+Fin_Assumptions!$E$7)</f>
        <v>13194.906205872225</v>
      </c>
      <c r="AR60" s="183">
        <f>AQ59*(1+$D60)*(1+Fin_Assumptions!$E$7)</f>
        <v>12631.568706718288</v>
      </c>
      <c r="AS60" s="183">
        <f>AR59*(1+$D60)*(1+Fin_Assumptions!$E$7)</f>
        <v>12068.231207564357</v>
      </c>
      <c r="AT60" s="183">
        <f>AS59*(1+$D60)*(1+Fin_Assumptions!$E$7)</f>
        <v>11504.893708410415</v>
      </c>
      <c r="AU60" s="183">
        <f>AT59*(1+$D60)*(1+Fin_Assumptions!$E$7)</f>
        <v>10941.55620925648</v>
      </c>
      <c r="AV60" s="183">
        <f>AU59*(1+$D60)*(1+Fin_Assumptions!$E$7)</f>
        <v>10378.218710102547</v>
      </c>
      <c r="AW60" s="183">
        <f>AV59*(1+$D60)*(1+Fin_Assumptions!$E$7)</f>
        <v>9814.8812109486134</v>
      </c>
      <c r="AX60" s="185">
        <f t="shared" ref="AX60:BF60" si="37">AW59*(1+$D$60)</f>
        <v>0</v>
      </c>
      <c r="AY60" s="185">
        <f t="shared" si="37"/>
        <v>0</v>
      </c>
      <c r="AZ60" s="185">
        <f t="shared" si="37"/>
        <v>0</v>
      </c>
      <c r="BA60" s="185">
        <f t="shared" si="37"/>
        <v>0</v>
      </c>
      <c r="BB60" s="185">
        <f t="shared" si="37"/>
        <v>0</v>
      </c>
      <c r="BC60" s="185">
        <f t="shared" si="37"/>
        <v>0</v>
      </c>
      <c r="BD60" s="185">
        <f t="shared" si="37"/>
        <v>0</v>
      </c>
      <c r="BE60" s="185">
        <f t="shared" si="37"/>
        <v>0</v>
      </c>
      <c r="BF60" s="185">
        <f t="shared" si="37"/>
        <v>0</v>
      </c>
      <c r="BG60" s="185">
        <f>BF59*(1+$D$60)</f>
        <v>0</v>
      </c>
      <c r="BH60" s="185">
        <f>BG59*(1+$D$60)</f>
        <v>0</v>
      </c>
      <c r="BI60" s="185"/>
      <c r="BJ60" s="185"/>
      <c r="BK60" s="185"/>
      <c r="BL60" s="185"/>
    </row>
    <row r="61" spans="3:64">
      <c r="C61" s="172">
        <f t="shared" si="23"/>
        <v>2036</v>
      </c>
      <c r="D61" s="182">
        <v>-1.0526315789473606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5"/>
      <c r="U61" s="183">
        <f>T60*(1+$D61)*(1+Fin_Assumptions!$E$7)</f>
        <v>30623.948039651939</v>
      </c>
      <c r="V61" s="183">
        <f>U60*(1+$D61)*(1+Fin_Assumptions!$E$7)</f>
        <v>28867.972886959422</v>
      </c>
      <c r="W61" s="183">
        <f>V60*(1+$D61)*(1+Fin_Assumptions!$E$7)</f>
        <v>27130.22284705432</v>
      </c>
      <c r="X61" s="183">
        <f>W60*(1+$D61)*(1+Fin_Assumptions!$E$7)</f>
        <v>25859.035694507111</v>
      </c>
      <c r="Y61" s="183">
        <f>X60*(1+$D61)*(1+Fin_Assumptions!$E$7)</f>
        <v>24762.809624719139</v>
      </c>
      <c r="Z61" s="183">
        <f>Y60*(1+$D61)*(1+Fin_Assumptions!$E$7)</f>
        <v>23797.804367000565</v>
      </c>
      <c r="AA61" s="183">
        <f>Z60*(1+$D61)*(1+Fin_Assumptions!$E$7)</f>
        <v>23095.240733420818</v>
      </c>
      <c r="AB61" s="183">
        <f>AA60*(1+$D61)*(1+Fin_Assumptions!$E$7)</f>
        <v>22523.897911910502</v>
      </c>
      <c r="AC61" s="183">
        <f>AB60*(1+$D61)*(1+Fin_Assumptions!$E$7)</f>
        <v>21952.555090400157</v>
      </c>
      <c r="AD61" s="183">
        <f>AC60*(1+$D61)*(1+Fin_Assumptions!$E$7)</f>
        <v>21381.21226888982</v>
      </c>
      <c r="AE61" s="183">
        <f>AD60*(1+$D61)*(1+Fin_Assumptions!$E$7)</f>
        <v>20809.869447379489</v>
      </c>
      <c r="AF61" s="183">
        <f>AE60*(1+$D61)*(1+Fin_Assumptions!$E$7)</f>
        <v>20238.526625869166</v>
      </c>
      <c r="AG61" s="183">
        <f>AF60*(1+$D61)*(1+Fin_Assumptions!$E$7)</f>
        <v>19667.183804358825</v>
      </c>
      <c r="AH61" s="183">
        <f>AG60*(1+$D61)*(1+Fin_Assumptions!$E$7)</f>
        <v>19095.840982848495</v>
      </c>
      <c r="AI61" s="183">
        <f>AH60*(1+$D61)*(1+Fin_Assumptions!$E$7)</f>
        <v>18524.498161338161</v>
      </c>
      <c r="AJ61" s="183">
        <f>AI60*(1+$D61)*(1+Fin_Assumptions!$E$7)</f>
        <v>17953.155339827827</v>
      </c>
      <c r="AK61" s="183">
        <f>AJ60*(1+$D61)*(1+Fin_Assumptions!$E$7)</f>
        <v>17381.812518317489</v>
      </c>
      <c r="AL61" s="183">
        <f>AK60*(1+$D61)*(1+Fin_Assumptions!$E$7)</f>
        <v>16810.469696807162</v>
      </c>
      <c r="AM61" s="183">
        <f>AL60*(1+$D61)*(1+Fin_Assumptions!$E$7)</f>
        <v>16239.126875296823</v>
      </c>
      <c r="AN61" s="183">
        <f>AM60*(1+$D61)*(1+Fin_Assumptions!$E$7)</f>
        <v>15667.784053786485</v>
      </c>
      <c r="AO61" s="183">
        <f>AN60*(1+$D61)*(1+Fin_Assumptions!$E$7)</f>
        <v>15096.441232276145</v>
      </c>
      <c r="AP61" s="183">
        <f>AO60*(1+$D61)*(1+Fin_Assumptions!$E$7)</f>
        <v>14525.098410765822</v>
      </c>
      <c r="AQ61" s="183">
        <f>AP60*(1+$D61)*(1+Fin_Assumptions!$E$7)</f>
        <v>13953.755589255483</v>
      </c>
      <c r="AR61" s="183">
        <f>AQ60*(1+$D61)*(1+Fin_Assumptions!$E$7)</f>
        <v>13382.412767745145</v>
      </c>
      <c r="AS61" s="183">
        <f>AR60*(1+$D61)*(1+Fin_Assumptions!$E$7)</f>
        <v>12811.069946234811</v>
      </c>
      <c r="AT61" s="183">
        <f>AS60*(1+$D61)*(1+Fin_Assumptions!$E$7)</f>
        <v>12239.727124724481</v>
      </c>
      <c r="AU61" s="183">
        <f>AT60*(1+$D61)*(1+Fin_Assumptions!$E$7)</f>
        <v>11668.384303214141</v>
      </c>
      <c r="AV61" s="183">
        <f>AU60*(1+$D61)*(1+Fin_Assumptions!$E$7)</f>
        <v>11097.041481703809</v>
      </c>
      <c r="AW61" s="183">
        <f>AV60*(1+$D61)*(1+Fin_Assumptions!$E$7)</f>
        <v>10525.698660193477</v>
      </c>
      <c r="AX61" s="183">
        <f>AW60*(1+$D61)*(1+Fin_Assumptions!$E$7)</f>
        <v>9954.3558386831464</v>
      </c>
      <c r="AY61" s="185">
        <f t="shared" ref="AY61:BF61" si="38">AX60*(1+$D$61)</f>
        <v>0</v>
      </c>
      <c r="AZ61" s="185">
        <f t="shared" si="38"/>
        <v>0</v>
      </c>
      <c r="BA61" s="185">
        <f t="shared" si="38"/>
        <v>0</v>
      </c>
      <c r="BB61" s="185">
        <f t="shared" si="38"/>
        <v>0</v>
      </c>
      <c r="BC61" s="185">
        <f t="shared" si="38"/>
        <v>0</v>
      </c>
      <c r="BD61" s="185">
        <f t="shared" si="38"/>
        <v>0</v>
      </c>
      <c r="BE61" s="185">
        <f t="shared" si="38"/>
        <v>0</v>
      </c>
      <c r="BF61" s="185">
        <f t="shared" si="38"/>
        <v>0</v>
      </c>
      <c r="BG61" s="185">
        <f>BF60*(1+$D$61)</f>
        <v>0</v>
      </c>
      <c r="BH61" s="185">
        <f>BG60*(1+$D$61)</f>
        <v>0</v>
      </c>
      <c r="BI61" s="185"/>
      <c r="BJ61" s="185"/>
      <c r="BK61" s="185"/>
      <c r="BL61" s="185"/>
    </row>
    <row r="62" spans="3:64">
      <c r="C62" s="172">
        <f t="shared" si="23"/>
        <v>2037</v>
      </c>
      <c r="D62" s="182">
        <v>-1.0638297872340607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5"/>
      <c r="V62" s="183">
        <f>U61*(1+$D62)*(1+Fin_Assumptions!$E$7)</f>
        <v>31055.615392338517</v>
      </c>
      <c r="W62" s="183">
        <f>V61*(1+$D62)*(1+Fin_Assumptions!$E$7)</f>
        <v>29274.888462227726</v>
      </c>
      <c r="X62" s="183">
        <f>W61*(1+$D62)*(1+Fin_Assumptions!$E$7)</f>
        <v>27512.643541440983</v>
      </c>
      <c r="Y62" s="183">
        <f>X61*(1+$D62)*(1+Fin_Assumptions!$E$7)</f>
        <v>26223.538059349892</v>
      </c>
      <c r="Z62" s="183">
        <f>Y61*(1+$D62)*(1+Fin_Assumptions!$E$7)</f>
        <v>25111.859866769693</v>
      </c>
      <c r="AA62" s="183">
        <f>Z61*(1+$D62)*(1+Fin_Assumptions!$E$7)</f>
        <v>24133.252141322639</v>
      </c>
      <c r="AB62" s="183">
        <f>AA61*(1+$D62)*(1+Fin_Assumptions!$E$7)</f>
        <v>23420.785350141901</v>
      </c>
      <c r="AC62" s="183">
        <f>AB61*(1+$D62)*(1+Fin_Assumptions!$E$7)</f>
        <v>22841.389026094341</v>
      </c>
      <c r="AD62" s="183">
        <f>AC61*(1+$D62)*(1+Fin_Assumptions!$E$7)</f>
        <v>22261.992702046751</v>
      </c>
      <c r="AE62" s="183">
        <f>AD61*(1+$D62)*(1+Fin_Assumptions!$E$7)</f>
        <v>21682.596377999165</v>
      </c>
      <c r="AF62" s="183">
        <f>AE61*(1+$D62)*(1+Fin_Assumptions!$E$7)</f>
        <v>21103.20005395159</v>
      </c>
      <c r="AG62" s="183">
        <f>AF61*(1+$D62)*(1+Fin_Assumptions!$E$7)</f>
        <v>20523.803729904019</v>
      </c>
      <c r="AH62" s="183">
        <f>AG61*(1+$D62)*(1+Fin_Assumptions!$E$7)</f>
        <v>19944.407405856429</v>
      </c>
      <c r="AI62" s="183">
        <f>AH61*(1+$D62)*(1+Fin_Assumptions!$E$7)</f>
        <v>19365.011081808854</v>
      </c>
      <c r="AJ62" s="183">
        <f>AI61*(1+$D62)*(1+Fin_Assumptions!$E$7)</f>
        <v>18785.614757761272</v>
      </c>
      <c r="AK62" s="183">
        <f>AJ61*(1+$D62)*(1+Fin_Assumptions!$E$7)</f>
        <v>18206.218433713693</v>
      </c>
      <c r="AL62" s="183">
        <f>AK61*(1+$D62)*(1+Fin_Assumptions!$E$7)</f>
        <v>17626.822109666111</v>
      </c>
      <c r="AM62" s="183">
        <f>AL61*(1+$D62)*(1+Fin_Assumptions!$E$7)</f>
        <v>17047.425785618532</v>
      </c>
      <c r="AN62" s="183">
        <f>AM61*(1+$D62)*(1+Fin_Assumptions!$E$7)</f>
        <v>16468.02946157095</v>
      </c>
      <c r="AO62" s="183">
        <f>AN61*(1+$D62)*(1+Fin_Assumptions!$E$7)</f>
        <v>15888.633137523364</v>
      </c>
      <c r="AP62" s="183">
        <f>AO61*(1+$D62)*(1+Fin_Assumptions!$E$7)</f>
        <v>15309.236813475778</v>
      </c>
      <c r="AQ62" s="183">
        <f>AP61*(1+$D62)*(1+Fin_Assumptions!$E$7)</f>
        <v>14729.840489428208</v>
      </c>
      <c r="AR62" s="183">
        <f>AQ61*(1+$D62)*(1+Fin_Assumptions!$E$7)</f>
        <v>14150.444165380624</v>
      </c>
      <c r="AS62" s="183">
        <f>AR61*(1+$D62)*(1+Fin_Assumptions!$E$7)</f>
        <v>13571.047841333038</v>
      </c>
      <c r="AT62" s="183">
        <f>AS61*(1+$D62)*(1+Fin_Assumptions!$E$7)</f>
        <v>12991.651517285458</v>
      </c>
      <c r="AU62" s="183">
        <f>AT61*(1+$D62)*(1+Fin_Assumptions!$E$7)</f>
        <v>12412.255193237881</v>
      </c>
      <c r="AV62" s="183">
        <f>AU61*(1+$D62)*(1+Fin_Assumptions!$E$7)</f>
        <v>11832.858869190295</v>
      </c>
      <c r="AW62" s="183">
        <f>AV61*(1+$D62)*(1+Fin_Assumptions!$E$7)</f>
        <v>11253.462545142716</v>
      </c>
      <c r="AX62" s="183">
        <f>AW61*(1+$D62)*(1+Fin_Assumptions!$E$7)</f>
        <v>10674.066221095138</v>
      </c>
      <c r="AY62" s="183">
        <f>AX61*(1+$D62)*(1+Fin_Assumptions!$E$7)</f>
        <v>10094.669897047561</v>
      </c>
      <c r="AZ62" s="185">
        <f t="shared" ref="AZ62:BF62" si="39">AY61*(1+$D$62)</f>
        <v>0</v>
      </c>
      <c r="BA62" s="185">
        <f t="shared" si="39"/>
        <v>0</v>
      </c>
      <c r="BB62" s="185">
        <f t="shared" si="39"/>
        <v>0</v>
      </c>
      <c r="BC62" s="185">
        <f t="shared" si="39"/>
        <v>0</v>
      </c>
      <c r="BD62" s="185">
        <f t="shared" si="39"/>
        <v>0</v>
      </c>
      <c r="BE62" s="185">
        <f t="shared" si="39"/>
        <v>0</v>
      </c>
      <c r="BF62" s="185">
        <f t="shared" si="39"/>
        <v>0</v>
      </c>
      <c r="BG62" s="185">
        <f>BF61*(1+$D$62)</f>
        <v>0</v>
      </c>
      <c r="BH62" s="185">
        <f>BG61*(1+$D$62)</f>
        <v>0</v>
      </c>
      <c r="BI62" s="185"/>
      <c r="BJ62" s="185"/>
      <c r="BK62" s="185"/>
      <c r="BL62" s="185"/>
    </row>
    <row r="63" spans="3:64">
      <c r="C63" s="172">
        <f t="shared" si="23"/>
        <v>2038</v>
      </c>
      <c r="D63" s="182">
        <v>-1.0752688172043001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5"/>
      <c r="W63" s="183">
        <f>V62*(1+$D63)*(1+Fin_Assumptions!$E$7)</f>
        <v>31489.726145134646</v>
      </c>
      <c r="X63" s="183">
        <f>W62*(1+$D63)*(1+Fin_Assumptions!$E$7)</f>
        <v>29684.107333205098</v>
      </c>
      <c r="Y63" s="183">
        <f>X62*(1+$D63)*(1+Fin_Assumptions!$E$7)</f>
        <v>27897.228881267576</v>
      </c>
      <c r="Z63" s="183">
        <f>Y62*(1+$D63)*(1+Fin_Assumptions!$E$7)</f>
        <v>26590.10364512575</v>
      </c>
      <c r="AA63" s="183">
        <f>Z62*(1+$D63)*(1+Fin_Assumptions!$E$7)</f>
        <v>25462.885864907334</v>
      </c>
      <c r="AB63" s="183">
        <f>AA62*(1+$D63)*(1+Fin_Assumptions!$E$7)</f>
        <v>24470.598676631449</v>
      </c>
      <c r="AC63" s="183">
        <f>AB62*(1+$D63)*(1+Fin_Assumptions!$E$7)</f>
        <v>23748.172672240657</v>
      </c>
      <c r="AD63" s="183">
        <f>AC62*(1+$D63)*(1+Fin_Assumptions!$E$7)</f>
        <v>23160.677259792432</v>
      </c>
      <c r="AE63" s="183">
        <f>AD62*(1+$D63)*(1+Fin_Assumptions!$E$7)</f>
        <v>22573.181847344178</v>
      </c>
      <c r="AF63" s="183">
        <f>AE62*(1+$D63)*(1+Fin_Assumptions!$E$7)</f>
        <v>21985.686434895924</v>
      </c>
      <c r="AG63" s="183">
        <f>AF62*(1+$D63)*(1+Fin_Assumptions!$E$7)</f>
        <v>21398.191022447685</v>
      </c>
      <c r="AH63" s="183">
        <f>AG62*(1+$D63)*(1+Fin_Assumptions!$E$7)</f>
        <v>20810.69560999945</v>
      </c>
      <c r="AI63" s="183">
        <f>AH62*(1+$D63)*(1+Fin_Assumptions!$E$7)</f>
        <v>20223.200197551196</v>
      </c>
      <c r="AJ63" s="183">
        <f>AI62*(1+$D63)*(1+Fin_Assumptions!$E$7)</f>
        <v>19635.704785102953</v>
      </c>
      <c r="AK63" s="183">
        <f>AJ62*(1+$D63)*(1+Fin_Assumptions!$E$7)</f>
        <v>19048.20937265471</v>
      </c>
      <c r="AL63" s="183">
        <f>AK62*(1+$D63)*(1+Fin_Assumptions!$E$7)</f>
        <v>18460.713960206464</v>
      </c>
      <c r="AM63" s="183">
        <f>AL62*(1+$D63)*(1+Fin_Assumptions!$E$7)</f>
        <v>17873.218547758213</v>
      </c>
      <c r="AN63" s="183">
        <f>AM62*(1+$D63)*(1+Fin_Assumptions!$E$7)</f>
        <v>17285.723135309974</v>
      </c>
      <c r="AO63" s="183">
        <f>AN62*(1+$D63)*(1+Fin_Assumptions!$E$7)</f>
        <v>16698.227722861728</v>
      </c>
      <c r="AP63" s="183">
        <f>AO62*(1+$D63)*(1+Fin_Assumptions!$E$7)</f>
        <v>16110.732310413474</v>
      </c>
      <c r="AQ63" s="183">
        <f>AP62*(1+$D63)*(1+Fin_Assumptions!$E$7)</f>
        <v>15523.236897965222</v>
      </c>
      <c r="AR63" s="183">
        <f>AQ62*(1+$D63)*(1+Fin_Assumptions!$E$7)</f>
        <v>14935.741485516988</v>
      </c>
      <c r="AS63" s="183">
        <f>AR62*(1+$D63)*(1+Fin_Assumptions!$E$7)</f>
        <v>14348.24607306874</v>
      </c>
      <c r="AT63" s="183">
        <f>AS62*(1+$D63)*(1+Fin_Assumptions!$E$7)</f>
        <v>13760.750660620488</v>
      </c>
      <c r="AU63" s="183">
        <f>AT62*(1+$D63)*(1+Fin_Assumptions!$E$7)</f>
        <v>13173.255248172243</v>
      </c>
      <c r="AV63" s="183">
        <f>AU62*(1+$D63)*(1+Fin_Assumptions!$E$7)</f>
        <v>12585.759835724</v>
      </c>
      <c r="AW63" s="183">
        <f>AV62*(1+$D63)*(1+Fin_Assumptions!$E$7)</f>
        <v>11998.264423275748</v>
      </c>
      <c r="AX63" s="183">
        <f>AW62*(1+$D63)*(1+Fin_Assumptions!$E$7)</f>
        <v>11410.769010827506</v>
      </c>
      <c r="AY63" s="183">
        <f>AX62*(1+$D63)*(1+Fin_Assumptions!$E$7)</f>
        <v>10823.273598379263</v>
      </c>
      <c r="AZ63" s="183">
        <f>AY62*(1+$D63)*(1+Fin_Assumptions!$E$7)</f>
        <v>10235.778185931022</v>
      </c>
      <c r="BA63" s="185">
        <f t="shared" ref="BA63:BF63" si="40">AZ62*(1+$D$63)</f>
        <v>0</v>
      </c>
      <c r="BB63" s="185">
        <f t="shared" si="40"/>
        <v>0</v>
      </c>
      <c r="BC63" s="185">
        <f t="shared" si="40"/>
        <v>0</v>
      </c>
      <c r="BD63" s="185">
        <f t="shared" si="40"/>
        <v>0</v>
      </c>
      <c r="BE63" s="185">
        <f t="shared" si="40"/>
        <v>0</v>
      </c>
      <c r="BF63" s="185">
        <f t="shared" si="40"/>
        <v>0</v>
      </c>
      <c r="BG63" s="185">
        <f>BF62*(1+$D$63)</f>
        <v>0</v>
      </c>
      <c r="BH63" s="185">
        <f>BG62*(1+$D$63)</f>
        <v>0</v>
      </c>
      <c r="BI63" s="185"/>
      <c r="BJ63" s="185"/>
      <c r="BK63" s="185"/>
      <c r="BL63" s="185"/>
    </row>
    <row r="64" spans="3:64">
      <c r="C64" s="172">
        <f t="shared" si="23"/>
        <v>2039</v>
      </c>
      <c r="D64" s="182">
        <v>-1.0869565217391353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5"/>
      <c r="X64" s="183">
        <f>W63*(1+$D64)*(1+Fin_Assumptions!$E$7)</f>
        <v>31926.132675950368</v>
      </c>
      <c r="Y64" s="183">
        <f>X63*(1+$D64)*(1+Fin_Assumptions!$E$7)</f>
        <v>30095.490342442445</v>
      </c>
      <c r="Z64" s="183">
        <f>Y63*(1+$D64)*(1+Fin_Assumptions!$E$7)</f>
        <v>28283.848085872094</v>
      </c>
      <c r="AA64" s="183">
        <f>Z63*(1+$D64)*(1+Fin_Assumptions!$E$7)</f>
        <v>26958.607798903304</v>
      </c>
      <c r="AB64" s="183">
        <f>AA63*(1+$D64)*(1+Fin_Assumptions!$E$7)</f>
        <v>25815.768250535122</v>
      </c>
      <c r="AC64" s="183">
        <f>AB63*(1+$D64)*(1+Fin_Assumptions!$E$7)</f>
        <v>24809.729256117371</v>
      </c>
      <c r="AD64" s="183">
        <f>AC63*(1+$D64)*(1+Fin_Assumptions!$E$7)</f>
        <v>24077.291369600513</v>
      </c>
      <c r="AE64" s="183">
        <f>AD63*(1+$D64)*(1+Fin_Assumptions!$E$7)</f>
        <v>23481.654037034117</v>
      </c>
      <c r="AF64" s="183">
        <f>AE63*(1+$D64)*(1+Fin_Assumptions!$E$7)</f>
        <v>22886.016704467696</v>
      </c>
      <c r="AG64" s="183">
        <f>AF63*(1+$D64)*(1+Fin_Assumptions!$E$7)</f>
        <v>22290.379371901276</v>
      </c>
      <c r="AH64" s="183">
        <f>AG63*(1+$D64)*(1+Fin_Assumptions!$E$7)</f>
        <v>21694.742039334862</v>
      </c>
      <c r="AI64" s="183">
        <f>AH63*(1+$D64)*(1+Fin_Assumptions!$E$7)</f>
        <v>21099.104706768459</v>
      </c>
      <c r="AJ64" s="183">
        <f>AI63*(1+$D64)*(1+Fin_Assumptions!$E$7)</f>
        <v>20503.467374202039</v>
      </c>
      <c r="AK64" s="183">
        <f>AJ63*(1+$D64)*(1+Fin_Assumptions!$E$7)</f>
        <v>19907.830041635625</v>
      </c>
      <c r="AL64" s="183">
        <f>AK63*(1+$D64)*(1+Fin_Assumptions!$E$7)</f>
        <v>19312.192709069215</v>
      </c>
      <c r="AM64" s="183">
        <f>AL63*(1+$D64)*(1+Fin_Assumptions!$E$7)</f>
        <v>18716.555376502802</v>
      </c>
      <c r="AN64" s="183">
        <f>AM63*(1+$D64)*(1+Fin_Assumptions!$E$7)</f>
        <v>18120.918043936381</v>
      </c>
      <c r="AO64" s="183">
        <f>AN63*(1+$D64)*(1+Fin_Assumptions!$E$7)</f>
        <v>17525.280711369975</v>
      </c>
      <c r="AP64" s="183">
        <f>AO63*(1+$D64)*(1+Fin_Assumptions!$E$7)</f>
        <v>16929.643378803561</v>
      </c>
      <c r="AQ64" s="183">
        <f>AP63*(1+$D64)*(1+Fin_Assumptions!$E$7)</f>
        <v>16334.006046237137</v>
      </c>
      <c r="AR64" s="183">
        <f>AQ63*(1+$D64)*(1+Fin_Assumptions!$E$7)</f>
        <v>15738.368713670716</v>
      </c>
      <c r="AS64" s="183">
        <f>AR63*(1+$D64)*(1+Fin_Assumptions!$E$7)</f>
        <v>15142.731381104313</v>
      </c>
      <c r="AT64" s="183">
        <f>AS63*(1+$D64)*(1+Fin_Assumptions!$E$7)</f>
        <v>14547.094048537898</v>
      </c>
      <c r="AU64" s="183">
        <f>AT63*(1+$D64)*(1+Fin_Assumptions!$E$7)</f>
        <v>13951.456715971477</v>
      </c>
      <c r="AV64" s="183">
        <f>AU63*(1+$D64)*(1+Fin_Assumptions!$E$7)</f>
        <v>13355.819383405063</v>
      </c>
      <c r="AW64" s="183">
        <f>AV63*(1+$D64)*(1+Fin_Assumptions!$E$7)</f>
        <v>12760.182050838652</v>
      </c>
      <c r="AX64" s="183">
        <f>AW63*(1+$D64)*(1+Fin_Assumptions!$E$7)</f>
        <v>12164.544718272231</v>
      </c>
      <c r="AY64" s="183">
        <f>AX63*(1+$D64)*(1+Fin_Assumptions!$E$7)</f>
        <v>11568.907385705819</v>
      </c>
      <c r="AZ64" s="183">
        <f>AY63*(1+$D64)*(1+Fin_Assumptions!$E$7)</f>
        <v>10973.270053139409</v>
      </c>
      <c r="BA64" s="183">
        <f>AZ63*(1+$D64)*(1+Fin_Assumptions!$E$7)</f>
        <v>10377.632720572999</v>
      </c>
      <c r="BB64" s="185">
        <f t="shared" ref="BB64:BH64" si="41">BA63*(1+$D$64)</f>
        <v>0</v>
      </c>
      <c r="BC64" s="185">
        <f t="shared" si="41"/>
        <v>0</v>
      </c>
      <c r="BD64" s="185">
        <f t="shared" si="41"/>
        <v>0</v>
      </c>
      <c r="BE64" s="185">
        <f t="shared" si="41"/>
        <v>0</v>
      </c>
      <c r="BF64" s="185">
        <f t="shared" si="41"/>
        <v>0</v>
      </c>
      <c r="BG64" s="185">
        <f t="shared" si="41"/>
        <v>0</v>
      </c>
      <c r="BH64" s="185">
        <f t="shared" si="41"/>
        <v>0</v>
      </c>
      <c r="BI64" s="185"/>
      <c r="BJ64" s="185"/>
      <c r="BK64" s="185"/>
      <c r="BL64" s="185"/>
    </row>
    <row r="65" spans="2:64">
      <c r="C65" s="172">
        <f t="shared" si="23"/>
        <v>2040</v>
      </c>
      <c r="D65" s="149">
        <f>Y113</f>
        <v>-1.0989010989011172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3">
        <f>X64*(1+$D65)*(1+Fin_Assumptions!$E$7)</f>
        <v>32364.67845446616</v>
      </c>
      <c r="Z65" s="183">
        <f>Y64*(1+$D65)*(1+Fin_Assumptions!$E$7)</f>
        <v>30508.889935058403</v>
      </c>
      <c r="AA65" s="183">
        <f>Z64*(1+$D65)*(1+Fin_Assumptions!$E$7)</f>
        <v>28672.362482656044</v>
      </c>
      <c r="AB65" s="183">
        <f>AA64*(1+$D65)*(1+Fin_Assumptions!$E$7)</f>
        <v>27328.91834559153</v>
      </c>
      <c r="AC65" s="183">
        <f>AB64*(1+$D65)*(1+Fin_Assumptions!$E$7)</f>
        <v>26170.380451778728</v>
      </c>
      <c r="AD65" s="183">
        <f>AC64*(1+$D65)*(1+Fin_Assumptions!$E$7)</f>
        <v>25150.522240404691</v>
      </c>
      <c r="AE65" s="183">
        <f>AD64*(1+$D65)*(1+Fin_Assumptions!$E$7)</f>
        <v>24408.023393908206</v>
      </c>
      <c r="AF65" s="183">
        <f>AE64*(1+$D65)*(1+Fin_Assumptions!$E$7)</f>
        <v>23804.204229850515</v>
      </c>
      <c r="AG65" s="183">
        <f>AF64*(1+$D65)*(1+Fin_Assumptions!$E$7)</f>
        <v>23200.385065792798</v>
      </c>
      <c r="AH65" s="183">
        <f>AG64*(1+$D65)*(1+Fin_Assumptions!$E$7)</f>
        <v>22596.565901735081</v>
      </c>
      <c r="AI65" s="183">
        <f>AH64*(1+$D65)*(1+Fin_Assumptions!$E$7)</f>
        <v>21992.746737677367</v>
      </c>
      <c r="AJ65" s="183">
        <f>AI64*(1+$D65)*(1+Fin_Assumptions!$E$7)</f>
        <v>21388.927573619669</v>
      </c>
      <c r="AK65" s="183">
        <f>AJ64*(1+$D65)*(1+Fin_Assumptions!$E$7)</f>
        <v>20785.108409561952</v>
      </c>
      <c r="AL65" s="183">
        <f>AK64*(1+$D65)*(1+Fin_Assumptions!$E$7)</f>
        <v>20181.289245504242</v>
      </c>
      <c r="AM65" s="183">
        <f>AL64*(1+$D65)*(1+Fin_Assumptions!$E$7)</f>
        <v>19577.470081446536</v>
      </c>
      <c r="AN65" s="183">
        <f>AM64*(1+$D65)*(1+Fin_Assumptions!$E$7)</f>
        <v>18973.650917388826</v>
      </c>
      <c r="AO65" s="183">
        <f>AN64*(1+$D65)*(1+Fin_Assumptions!$E$7)</f>
        <v>18369.831753331109</v>
      </c>
      <c r="AP65" s="183">
        <f>AO64*(1+$D65)*(1+Fin_Assumptions!$E$7)</f>
        <v>17766.012589273407</v>
      </c>
      <c r="AQ65" s="183">
        <f>AP64*(1+$D65)*(1+Fin_Assumptions!$E$7)</f>
        <v>17162.193425215693</v>
      </c>
      <c r="AR65" s="183">
        <f>AQ64*(1+$D65)*(1+Fin_Assumptions!$E$7)</f>
        <v>16558.374261157973</v>
      </c>
      <c r="AS65" s="183">
        <f>AR64*(1+$D65)*(1+Fin_Assumptions!$E$7)</f>
        <v>15954.555097100254</v>
      </c>
      <c r="AT65" s="183">
        <f>AS64*(1+$D65)*(1+Fin_Assumptions!$E$7)</f>
        <v>15350.735933042555</v>
      </c>
      <c r="AU65" s="183">
        <f>AT64*(1+$D65)*(1+Fin_Assumptions!$E$7)</f>
        <v>14746.916768984844</v>
      </c>
      <c r="AV65" s="183">
        <f>AU64*(1+$D65)*(1+Fin_Assumptions!$E$7)</f>
        <v>14143.097604927125</v>
      </c>
      <c r="AW65" s="183">
        <f>AV64*(1+$D65)*(1+Fin_Assumptions!$E$7)</f>
        <v>13539.278440869415</v>
      </c>
      <c r="AX65" s="183">
        <f>AW64*(1+$D65)*(1+Fin_Assumptions!$E$7)</f>
        <v>12935.459276811707</v>
      </c>
      <c r="AY65" s="183">
        <f>AX64*(1+$D65)*(1+Fin_Assumptions!$E$7)</f>
        <v>12331.640112753988</v>
      </c>
      <c r="AZ65" s="183">
        <f>AY64*(1+$D65)*(1+Fin_Assumptions!$E$7)</f>
        <v>11727.820948696281</v>
      </c>
      <c r="BA65" s="183">
        <f>AZ64*(1+$D65)*(1+Fin_Assumptions!$E$7)</f>
        <v>11124.001784638574</v>
      </c>
      <c r="BB65" s="183">
        <f>BA64*(1+$D65)*(1+Fin_Assumptions!$E$7)</f>
        <v>10520.182620580868</v>
      </c>
      <c r="BC65" s="185">
        <f t="shared" ref="BC65:BH65" si="42">BB64*(1+$D$65)</f>
        <v>0</v>
      </c>
      <c r="BD65" s="185">
        <f t="shared" si="42"/>
        <v>0</v>
      </c>
      <c r="BE65" s="185">
        <f t="shared" si="42"/>
        <v>0</v>
      </c>
      <c r="BF65" s="185">
        <f t="shared" si="42"/>
        <v>0</v>
      </c>
      <c r="BG65" s="185">
        <f t="shared" si="42"/>
        <v>0</v>
      </c>
      <c r="BH65" s="185">
        <f t="shared" si="42"/>
        <v>0</v>
      </c>
      <c r="BI65" s="185"/>
      <c r="BJ65" s="185"/>
      <c r="BK65" s="185"/>
      <c r="BL65" s="185"/>
    </row>
    <row r="66" spans="2:64">
      <c r="C66" s="172">
        <f t="shared" si="23"/>
        <v>2041</v>
      </c>
      <c r="D66" s="149">
        <f>Z113</f>
        <v>-1.1111111111111072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3">
        <f>Y65*(1+$D66)*(1+Fin_Assumptions!$E$7)</f>
        <v>32805.197688985281</v>
      </c>
      <c r="AA66" s="183">
        <f>Z65*(1+$D66)*(1+Fin_Assumptions!$E$7)</f>
        <v>30924.149825841141</v>
      </c>
      <c r="AB66" s="183">
        <f>AA65*(1+$D66)*(1+Fin_Assumptions!$E$7)</f>
        <v>29062.625194225529</v>
      </c>
      <c r="AC66" s="183">
        <f>AB65*(1+$D66)*(1+Fin_Assumptions!$E$7)</f>
        <v>27700.895289739859</v>
      </c>
      <c r="AD66" s="183">
        <f>AC65*(1+$D66)*(1+Fin_Assumptions!$E$7)</f>
        <v>26526.588407927939</v>
      </c>
      <c r="AE66" s="183">
        <f>AD65*(1+$D66)*(1+Fin_Assumptions!$E$7)</f>
        <v>25492.848793121306</v>
      </c>
      <c r="AF66" s="183">
        <f>AE65*(1+$D66)*(1+Fin_Assumptions!$E$7)</f>
        <v>24740.243712325289</v>
      </c>
      <c r="AG66" s="183">
        <f>AF65*(1+$D66)*(1+Fin_Assumptions!$E$7)</f>
        <v>24128.20589853459</v>
      </c>
      <c r="AH66" s="183">
        <f>AG65*(1+$D66)*(1+Fin_Assumptions!$E$7)</f>
        <v>23516.168084743866</v>
      </c>
      <c r="AI66" s="183">
        <f>AH65*(1+$D66)*(1+Fin_Assumptions!$E$7)</f>
        <v>22904.130270953141</v>
      </c>
      <c r="AJ66" s="183">
        <f>AI65*(1+$D66)*(1+Fin_Assumptions!$E$7)</f>
        <v>22292.09245716242</v>
      </c>
      <c r="AK66" s="183">
        <f>AJ65*(1+$D66)*(1+Fin_Assumptions!$E$7)</f>
        <v>21680.054643371714</v>
      </c>
      <c r="AL66" s="183">
        <f>AK65*(1+$D66)*(1+Fin_Assumptions!$E$7)</f>
        <v>21068.016829580985</v>
      </c>
      <c r="AM66" s="183">
        <f>AL65*(1+$D66)*(1+Fin_Assumptions!$E$7)</f>
        <v>20455.979015790272</v>
      </c>
      <c r="AN66" s="183">
        <f>AM65*(1+$D66)*(1+Fin_Assumptions!$E$7)</f>
        <v>19843.941201999558</v>
      </c>
      <c r="AO66" s="183">
        <f>AN65*(1+$D66)*(1+Fin_Assumptions!$E$7)</f>
        <v>19231.903388208841</v>
      </c>
      <c r="AP66" s="183">
        <f>AO65*(1+$D66)*(1+Fin_Assumptions!$E$7)</f>
        <v>18619.865574418116</v>
      </c>
      <c r="AQ66" s="183">
        <f>AP65*(1+$D66)*(1+Fin_Assumptions!$E$7)</f>
        <v>18007.827760627406</v>
      </c>
      <c r="AR66" s="183">
        <f>AQ65*(1+$D66)*(1+Fin_Assumptions!$E$7)</f>
        <v>17395.789946836685</v>
      </c>
      <c r="AS66" s="183">
        <f>AR65*(1+$D66)*(1+Fin_Assumptions!$E$7)</f>
        <v>16783.752133045957</v>
      </c>
      <c r="AT66" s="183">
        <f>AS65*(1+$D66)*(1+Fin_Assumptions!$E$7)</f>
        <v>16171.714319255228</v>
      </c>
      <c r="AU66" s="183">
        <f>AT65*(1+$D66)*(1+Fin_Assumptions!$E$7)</f>
        <v>15559.676505464524</v>
      </c>
      <c r="AV66" s="183">
        <f>AU65*(1+$D66)*(1+Fin_Assumptions!$E$7)</f>
        <v>14947.638691673803</v>
      </c>
      <c r="AW66" s="183">
        <f>AV65*(1+$D66)*(1+Fin_Assumptions!$E$7)</f>
        <v>14335.600877883076</v>
      </c>
      <c r="AX66" s="183">
        <f>AW65*(1+$D66)*(1+Fin_Assumptions!$E$7)</f>
        <v>13723.563064092359</v>
      </c>
      <c r="AY66" s="183">
        <f>AX65*(1+$D66)*(1+Fin_Assumptions!$E$7)</f>
        <v>13111.525250301644</v>
      </c>
      <c r="AZ66" s="183">
        <f>AY65*(1+$D66)*(1+Fin_Assumptions!$E$7)</f>
        <v>12499.487436510917</v>
      </c>
      <c r="BA66" s="183">
        <f>AZ65*(1+$D66)*(1+Fin_Assumptions!$E$7)</f>
        <v>11887.449622720202</v>
      </c>
      <c r="BB66" s="183">
        <f>BA65*(1+$D66)*(1+Fin_Assumptions!$E$7)</f>
        <v>11275.411808929488</v>
      </c>
      <c r="BC66" s="183">
        <f>BB65*(1+$D66)*(1+Fin_Assumptions!$E$7)</f>
        <v>10663.373995138774</v>
      </c>
      <c r="BD66" s="185">
        <f>BC65*(1+$D$66)</f>
        <v>0</v>
      </c>
      <c r="BE66" s="185">
        <f>BD65*(1+$D$66)</f>
        <v>0</v>
      </c>
      <c r="BF66" s="185">
        <f>BE65*(1+$D$66)</f>
        <v>0</v>
      </c>
      <c r="BG66" s="185">
        <f>BF65*(1+$D$66)</f>
        <v>0</v>
      </c>
      <c r="BH66" s="185">
        <f>BG65*(1+$D$66)</f>
        <v>0</v>
      </c>
      <c r="BI66" s="185"/>
      <c r="BJ66" s="185"/>
      <c r="BK66" s="185"/>
      <c r="BL66" s="185"/>
    </row>
    <row r="67" spans="2:64">
      <c r="C67" s="172">
        <f t="shared" si="23"/>
        <v>2042</v>
      </c>
      <c r="D67" s="149">
        <f>AA113</f>
        <v>-1.1235955056179803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3">
        <f>Z66*(1+$D67)*(1+Fin_Assumptions!$E$7)</f>
        <v>33247.514961196313</v>
      </c>
      <c r="AB67" s="183">
        <f>AA66*(1+$D67)*(1+Fin_Assumptions!$E$7)</f>
        <v>31341.1046549536</v>
      </c>
      <c r="AC67" s="183">
        <f>AB66*(1+$D67)*(1+Fin_Assumptions!$E$7)</f>
        <v>29454.480814821825</v>
      </c>
      <c r="AD67" s="183">
        <f>AC66*(1+$D67)*(1+Fin_Assumptions!$E$7)</f>
        <v>28074.39050712961</v>
      </c>
      <c r="AE67" s="183">
        <f>AD66*(1+$D67)*(1+Fin_Assumptions!$E$7)</f>
        <v>26884.250274102244</v>
      </c>
      <c r="AF67" s="183">
        <f>AE66*(1+$D67)*(1+Fin_Assumptions!$E$7)</f>
        <v>25836.5725970735</v>
      </c>
      <c r="AG67" s="183">
        <f>AF66*(1+$D67)*(1+Fin_Assumptions!$E$7)</f>
        <v>25073.820032042033</v>
      </c>
      <c r="AH67" s="183">
        <f>AG66*(1+$D67)*(1+Fin_Assumptions!$E$7)</f>
        <v>24453.530023009214</v>
      </c>
      <c r="AI67" s="183">
        <f>AH66*(1+$D67)*(1+Fin_Assumptions!$E$7)</f>
        <v>23833.240013976363</v>
      </c>
      <c r="AJ67" s="183">
        <f>AI66*(1+$D67)*(1+Fin_Assumptions!$E$7)</f>
        <v>23212.950004943519</v>
      </c>
      <c r="AK67" s="183">
        <f>AJ66*(1+$D67)*(1+Fin_Assumptions!$E$7)</f>
        <v>22592.659995910675</v>
      </c>
      <c r="AL67" s="183">
        <f>AK66*(1+$D67)*(1+Fin_Assumptions!$E$7)</f>
        <v>21972.369986877846</v>
      </c>
      <c r="AM67" s="183">
        <f>AL66*(1+$D67)*(1+Fin_Assumptions!$E$7)</f>
        <v>21352.079977844998</v>
      </c>
      <c r="AN67" s="183">
        <f>AM66*(1+$D67)*(1+Fin_Assumptions!$E$7)</f>
        <v>20731.789968812158</v>
      </c>
      <c r="AO67" s="183">
        <f>AN66*(1+$D67)*(1+Fin_Assumptions!$E$7)</f>
        <v>20111.499959779325</v>
      </c>
      <c r="AP67" s="183">
        <f>AO66*(1+$D67)*(1+Fin_Assumptions!$E$7)</f>
        <v>19491.209950746485</v>
      </c>
      <c r="AQ67" s="183">
        <f>AP66*(1+$D67)*(1+Fin_Assumptions!$E$7)</f>
        <v>18870.919941713641</v>
      </c>
      <c r="AR67" s="183">
        <f>AQ66*(1+$D67)*(1+Fin_Assumptions!$E$7)</f>
        <v>18250.629932680808</v>
      </c>
      <c r="AS67" s="183">
        <f>AR66*(1+$D67)*(1+Fin_Assumptions!$E$7)</f>
        <v>17630.339923647967</v>
      </c>
      <c r="AT67" s="183">
        <f>AS66*(1+$D67)*(1+Fin_Assumptions!$E$7)</f>
        <v>17010.049914615112</v>
      </c>
      <c r="AU67" s="183">
        <f>AT66*(1+$D67)*(1+Fin_Assumptions!$E$7)</f>
        <v>16389.759905582265</v>
      </c>
      <c r="AV67" s="183">
        <f>AU66*(1+$D67)*(1+Fin_Assumptions!$E$7)</f>
        <v>15769.469896549437</v>
      </c>
      <c r="AW67" s="183">
        <f>AV66*(1+$D67)*(1+Fin_Assumptions!$E$7)</f>
        <v>15149.179887516593</v>
      </c>
      <c r="AX67" s="183">
        <f>AW66*(1+$D67)*(1+Fin_Assumptions!$E$7)</f>
        <v>14528.889878483746</v>
      </c>
      <c r="AY67" s="183">
        <f>AX66*(1+$D67)*(1+Fin_Assumptions!$E$7)</f>
        <v>13908.599869450907</v>
      </c>
      <c r="AZ67" s="183">
        <f>AY66*(1+$D67)*(1+Fin_Assumptions!$E$7)</f>
        <v>13288.309860418069</v>
      </c>
      <c r="BA67" s="183">
        <f>AZ66*(1+$D67)*(1+Fin_Assumptions!$E$7)</f>
        <v>12668.019851385221</v>
      </c>
      <c r="BB67" s="183">
        <f>BA66*(1+$D67)*(1+Fin_Assumptions!$E$7)</f>
        <v>12047.729842352384</v>
      </c>
      <c r="BC67" s="183">
        <f>BB66*(1+$D67)*(1+Fin_Assumptions!$E$7)</f>
        <v>11427.439833319546</v>
      </c>
      <c r="BD67" s="183">
        <f>BC66*(1+$D67)*(1+Fin_Assumptions!$E$7)</f>
        <v>10807.149824286711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  <c r="BI67" s="185"/>
      <c r="BJ67" s="185"/>
      <c r="BK67" s="185"/>
      <c r="BL67" s="185"/>
    </row>
    <row r="68" spans="2:64">
      <c r="C68" s="172">
        <f t="shared" si="23"/>
        <v>2043</v>
      </c>
      <c r="D68" s="149">
        <f>AB113</f>
        <v>-1.1363636363636354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3">
        <f>AA67*(1+$D68)*(1+Fin_Assumptions!$E$7)</f>
        <v>33691.444848462284</v>
      </c>
      <c r="AC68" s="183">
        <f>AB67*(1+$D68)*(1+Fin_Assumptions!$E$7)</f>
        <v>31759.579631880537</v>
      </c>
      <c r="AD68" s="183">
        <f>AC67*(1+$D68)*(1+Fin_Assumptions!$E$7)</f>
        <v>29847.765075701547</v>
      </c>
      <c r="AE68" s="183">
        <f>AD67*(1+$D68)*(1+Fin_Assumptions!$E$7)</f>
        <v>28449.24742583276</v>
      </c>
      <c r="AF68" s="183">
        <f>AE67*(1+$D68)*(1+Fin_Assumptions!$E$7)</f>
        <v>27243.21611583031</v>
      </c>
      <c r="AG68" s="183">
        <f>AF67*(1+$D68)*(1+Fin_Assumptions!$E$7)</f>
        <v>26181.549560727603</v>
      </c>
      <c r="AH68" s="183">
        <f>AG67*(1+$D68)*(1+Fin_Assumptions!$E$7)</f>
        <v>25408.612515424411</v>
      </c>
      <c r="AI68" s="183">
        <f>AH67*(1+$D68)*(1+Fin_Assumptions!$E$7)</f>
        <v>24780.040225020981</v>
      </c>
      <c r="AJ68" s="183">
        <f>AI67*(1+$D68)*(1+Fin_Assumptions!$E$7)</f>
        <v>24151.467934617522</v>
      </c>
      <c r="AK68" s="183">
        <f>AJ67*(1+$D68)*(1+Fin_Assumptions!$E$7)</f>
        <v>23522.89564421407</v>
      </c>
      <c r="AL68" s="183">
        <f>AK67*(1+$D68)*(1+Fin_Assumptions!$E$7)</f>
        <v>22894.323353810618</v>
      </c>
      <c r="AM68" s="183">
        <f>AL67*(1+$D68)*(1+Fin_Assumptions!$E$7)</f>
        <v>22265.75106340718</v>
      </c>
      <c r="AN68" s="183">
        <f>AM67*(1+$D68)*(1+Fin_Assumptions!$E$7)</f>
        <v>21637.178773003721</v>
      </c>
      <c r="AO68" s="183">
        <f>AN67*(1+$D68)*(1+Fin_Assumptions!$E$7)</f>
        <v>21008.606482600273</v>
      </c>
      <c r="AP68" s="183">
        <f>AO67*(1+$D68)*(1+Fin_Assumptions!$E$7)</f>
        <v>20380.034192196832</v>
      </c>
      <c r="AQ68" s="183">
        <f>AP67*(1+$D68)*(1+Fin_Assumptions!$E$7)</f>
        <v>19751.46190179338</v>
      </c>
      <c r="AR68" s="183">
        <f>AQ67*(1+$D68)*(1+Fin_Assumptions!$E$7)</f>
        <v>19122.889611389928</v>
      </c>
      <c r="AS68" s="183">
        <f>AR67*(1+$D68)*(1+Fin_Assumptions!$E$7)</f>
        <v>18494.317320986491</v>
      </c>
      <c r="AT68" s="183">
        <f>AS67*(1+$D68)*(1+Fin_Assumptions!$E$7)</f>
        <v>17865.745030583039</v>
      </c>
      <c r="AU68" s="183">
        <f>AT67*(1+$D68)*(1+Fin_Assumptions!$E$7)</f>
        <v>17237.172740179576</v>
      </c>
      <c r="AV68" s="183">
        <f>AU67*(1+$D68)*(1+Fin_Assumptions!$E$7)</f>
        <v>16608.600449776117</v>
      </c>
      <c r="AW68" s="183">
        <f>AV67*(1+$D68)*(1+Fin_Assumptions!$E$7)</f>
        <v>15980.028159372681</v>
      </c>
      <c r="AX68" s="183">
        <f>AW67*(1+$D68)*(1+Fin_Assumptions!$E$7)</f>
        <v>15351.455868969228</v>
      </c>
      <c r="AY68" s="183">
        <f>AX67*(1+$D68)*(1+Fin_Assumptions!$E$7)</f>
        <v>14722.88357856577</v>
      </c>
      <c r="AZ68" s="183">
        <f>AY67*(1+$D68)*(1+Fin_Assumptions!$E$7)</f>
        <v>14094.311288162326</v>
      </c>
      <c r="BA68" s="183">
        <f>AZ67*(1+$D68)*(1+Fin_Assumptions!$E$7)</f>
        <v>13465.738997758877</v>
      </c>
      <c r="BB68" s="183">
        <f>BA67*(1+$D68)*(1+Fin_Assumptions!$E$7)</f>
        <v>12837.16670735542</v>
      </c>
      <c r="BC68" s="183">
        <f>BB67*(1+$D68)*(1+Fin_Assumptions!$E$7)</f>
        <v>12208.594416951973</v>
      </c>
      <c r="BD68" s="183">
        <f>BC67*(1+$D68)*(1+Fin_Assumptions!$E$7)</f>
        <v>11580.022126548529</v>
      </c>
      <c r="BE68" s="183">
        <f>BD67*(1+$D68)*(1+Fin_Assumptions!$E$7)</f>
        <v>10951.449836145084</v>
      </c>
      <c r="BF68" s="185">
        <f>BE67*(1+$D$68)</f>
        <v>0</v>
      </c>
      <c r="BG68" s="185">
        <f>BF67*(1+$D$68)</f>
        <v>0</v>
      </c>
      <c r="BH68" s="185">
        <f>BG67*(1+$D$68)</f>
        <v>0</v>
      </c>
      <c r="BI68" s="185"/>
      <c r="BJ68" s="185"/>
      <c r="BK68" s="185"/>
      <c r="BL68" s="185"/>
    </row>
    <row r="69" spans="2:64">
      <c r="C69" s="172">
        <f t="shared" si="23"/>
        <v>2044</v>
      </c>
      <c r="D69" s="149">
        <f>AC113</f>
        <v>-1.1494252873563315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3">
        <f>AB68*(1+$D69)*(1+Fin_Assumptions!$E$7)</f>
        <v>34136.791533240801</v>
      </c>
      <c r="AD69" s="183">
        <f>AC68*(1+$D69)*(1+Fin_Assumptions!$E$7)</f>
        <v>32179.39016724447</v>
      </c>
      <c r="AE69" s="183">
        <f>AD68*(1+$D69)*(1+Fin_Assumptions!$E$7)</f>
        <v>30242.304499115988</v>
      </c>
      <c r="AF69" s="183">
        <f>AE68*(1+$D69)*(1+Fin_Assumptions!$E$7)</f>
        <v>28825.300696404105</v>
      </c>
      <c r="AG69" s="183">
        <f>AF68*(1+$D69)*(1+Fin_Assumptions!$E$7)</f>
        <v>27603.327593223465</v>
      </c>
      <c r="AH69" s="183">
        <f>AG68*(1+$D69)*(1+Fin_Assumptions!$E$7)</f>
        <v>26527.627514691241</v>
      </c>
      <c r="AI69" s="183">
        <f>AH68*(1+$D69)*(1+Fin_Assumptions!$E$7)</f>
        <v>25744.473485455877</v>
      </c>
      <c r="AJ69" s="183">
        <f>AI68*(1+$D69)*(1+Fin_Assumptions!$E$7)</f>
        <v>25107.592480868956</v>
      </c>
      <c r="AK69" s="183">
        <f>AJ68*(1+$D69)*(1+Fin_Assumptions!$E$7)</f>
        <v>24470.711476282002</v>
      </c>
      <c r="AL69" s="183">
        <f>AK68*(1+$D69)*(1+Fin_Assumptions!$E$7)</f>
        <v>23833.830471695055</v>
      </c>
      <c r="AM69" s="183">
        <f>AL68*(1+$D69)*(1+Fin_Assumptions!$E$7)</f>
        <v>23196.949467108112</v>
      </c>
      <c r="AN69" s="183">
        <f>AM68*(1+$D69)*(1+Fin_Assumptions!$E$7)</f>
        <v>22560.06846252118</v>
      </c>
      <c r="AO69" s="183">
        <f>AN68*(1+$D69)*(1+Fin_Assumptions!$E$7)</f>
        <v>21923.187457934226</v>
      </c>
      <c r="AP69" s="183">
        <f>AO68*(1+$D69)*(1+Fin_Assumptions!$E$7)</f>
        <v>21286.306453347283</v>
      </c>
      <c r="AQ69" s="183">
        <f>AP68*(1+$D69)*(1+Fin_Assumptions!$E$7)</f>
        <v>20649.42544876035</v>
      </c>
      <c r="AR69" s="183">
        <f>AQ68*(1+$D69)*(1+Fin_Assumptions!$E$7)</f>
        <v>20012.544444173403</v>
      </c>
      <c r="AS69" s="183">
        <f>AR68*(1+$D69)*(1+Fin_Assumptions!$E$7)</f>
        <v>19375.663439586457</v>
      </c>
      <c r="AT69" s="183">
        <f>AS68*(1+$D69)*(1+Fin_Assumptions!$E$7)</f>
        <v>18738.782434999528</v>
      </c>
      <c r="AU69" s="183">
        <f>AT68*(1+$D69)*(1+Fin_Assumptions!$E$7)</f>
        <v>18101.901430412581</v>
      </c>
      <c r="AV69" s="183">
        <f>AU68*(1+$D69)*(1+Fin_Assumptions!$E$7)</f>
        <v>17465.020425825624</v>
      </c>
      <c r="AW69" s="183">
        <f>AV68*(1+$D69)*(1+Fin_Assumptions!$E$7)</f>
        <v>16828.139421238673</v>
      </c>
      <c r="AX69" s="183">
        <f>AW68*(1+$D69)*(1+Fin_Assumptions!$E$7)</f>
        <v>16191.258416651743</v>
      </c>
      <c r="AY69" s="183">
        <f>AX68*(1+$D69)*(1+Fin_Assumptions!$E$7)</f>
        <v>15554.377412064794</v>
      </c>
      <c r="AZ69" s="183">
        <f>AY68*(1+$D69)*(1+Fin_Assumptions!$E$7)</f>
        <v>14917.496407477844</v>
      </c>
      <c r="BA69" s="183">
        <f>AZ68*(1+$D69)*(1+Fin_Assumptions!$E$7)</f>
        <v>14280.615402890904</v>
      </c>
      <c r="BB69" s="183">
        <f>BA68*(1+$D69)*(1+Fin_Assumptions!$E$7)</f>
        <v>13643.734398303963</v>
      </c>
      <c r="BC69" s="183">
        <f>BB68*(1+$D69)*(1+Fin_Assumptions!$E$7)</f>
        <v>13006.853393717012</v>
      </c>
      <c r="BD69" s="183">
        <f>BC68*(1+$D69)*(1+Fin_Assumptions!$E$7)</f>
        <v>12369.972389130071</v>
      </c>
      <c r="BE69" s="183">
        <f>BD68*(1+$D69)*(1+Fin_Assumptions!$E$7)</f>
        <v>11733.091384543135</v>
      </c>
      <c r="BF69" s="183">
        <f>BE68*(1+$D69)*(1+Fin_Assumptions!$E$7)</f>
        <v>11096.210379956196</v>
      </c>
      <c r="BG69" s="185">
        <f>BF68*(1+$D$69)</f>
        <v>0</v>
      </c>
      <c r="BH69" s="185">
        <f>BG68*(1+$D$69)</f>
        <v>0</v>
      </c>
      <c r="BI69" s="185"/>
      <c r="BJ69" s="185"/>
      <c r="BK69" s="185"/>
      <c r="BL69" s="185"/>
    </row>
    <row r="70" spans="2:64">
      <c r="C70" s="172">
        <f t="shared" si="23"/>
        <v>2045</v>
      </c>
      <c r="D70" s="149">
        <f>AD113</f>
        <v>-1.1627906976744096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3">
        <f>AC69*(1+$D70)*(1+Fin_Assumptions!$E$7)</f>
        <v>34583.348399227965</v>
      </c>
      <c r="AE70" s="183">
        <f>AD69*(1+$D70)*(1+Fin_Assumptions!$E$7)</f>
        <v>32600.34149210668</v>
      </c>
      <c r="AF70" s="183">
        <f>AE69*(1+$D70)*(1+Fin_Assumptions!$E$7)</f>
        <v>30637.916040528842</v>
      </c>
      <c r="AG70" s="183">
        <f>AF69*(1+$D70)*(1+Fin_Assumptions!$E$7)</f>
        <v>29202.375850862882</v>
      </c>
      <c r="AH70" s="183">
        <f>AG69*(1+$D70)*(1+Fin_Assumptions!$E$7)</f>
        <v>27964.41763441389</v>
      </c>
      <c r="AI70" s="183">
        <f>AH69*(1+$D70)*(1+Fin_Assumptions!$E$7)</f>
        <v>26874.64589787761</v>
      </c>
      <c r="AJ70" s="183">
        <f>AI69*(1+$D70)*(1+Fin_Assumptions!$E$7)</f>
        <v>26081.247121166783</v>
      </c>
      <c r="AK70" s="183">
        <f>AJ69*(1+$D70)*(1+Fin_Assumptions!$E$7)</f>
        <v>25436.034824368693</v>
      </c>
      <c r="AL70" s="183">
        <f>AK69*(1+$D70)*(1+Fin_Assumptions!$E$7)</f>
        <v>24790.822527570574</v>
      </c>
      <c r="AM70" s="183">
        <f>AL69*(1+$D70)*(1+Fin_Assumptions!$E$7)</f>
        <v>24145.610230772461</v>
      </c>
      <c r="AN70" s="183">
        <f>AM69*(1+$D70)*(1+Fin_Assumptions!$E$7)</f>
        <v>23500.397933974353</v>
      </c>
      <c r="AO70" s="183">
        <f>AN69*(1+$D70)*(1+Fin_Assumptions!$E$7)</f>
        <v>22855.185637176255</v>
      </c>
      <c r="AP70" s="183">
        <f>AO69*(1+$D70)*(1+Fin_Assumptions!$E$7)</f>
        <v>22209.973340378136</v>
      </c>
      <c r="AQ70" s="183">
        <f>AP69*(1+$D70)*(1+Fin_Assumptions!$E$7)</f>
        <v>21564.761043580023</v>
      </c>
      <c r="AR70" s="183">
        <f>AQ69*(1+$D70)*(1+Fin_Assumptions!$E$7)</f>
        <v>20919.548746781926</v>
      </c>
      <c r="AS70" s="183">
        <f>AR69*(1+$D70)*(1+Fin_Assumptions!$E$7)</f>
        <v>20274.336449983814</v>
      </c>
      <c r="AT70" s="183">
        <f>AS69*(1+$D70)*(1+Fin_Assumptions!$E$7)</f>
        <v>19629.124153185698</v>
      </c>
      <c r="AU70" s="183">
        <f>AT69*(1+$D70)*(1+Fin_Assumptions!$E$7)</f>
        <v>18983.911856387604</v>
      </c>
      <c r="AV70" s="183">
        <f>AU69*(1+$D70)*(1+Fin_Assumptions!$E$7)</f>
        <v>18338.699559589491</v>
      </c>
      <c r="AW70" s="183">
        <f>AV69*(1+$D70)*(1+Fin_Assumptions!$E$7)</f>
        <v>17693.487262791365</v>
      </c>
      <c r="AX70" s="183">
        <f>AW69*(1+$D70)*(1+Fin_Assumptions!$E$7)</f>
        <v>17048.274965993249</v>
      </c>
      <c r="AY70" s="183">
        <f>AX69*(1+$D70)*(1+Fin_Assumptions!$E$7)</f>
        <v>16403.062669195151</v>
      </c>
      <c r="AZ70" s="183">
        <f>AY69*(1+$D70)*(1+Fin_Assumptions!$E$7)</f>
        <v>15757.850372397037</v>
      </c>
      <c r="BA70" s="183">
        <f>AZ69*(1+$D70)*(1+Fin_Assumptions!$E$7)</f>
        <v>15112.638075598919</v>
      </c>
      <c r="BB70" s="183">
        <f>BA69*(1+$D70)*(1+Fin_Assumptions!$E$7)</f>
        <v>14467.425778800814</v>
      </c>
      <c r="BC70" s="183">
        <f>BB69*(1+$D70)*(1+Fin_Assumptions!$E$7)</f>
        <v>13822.213482002708</v>
      </c>
      <c r="BD70" s="183">
        <f>BC69*(1+$D70)*(1+Fin_Assumptions!$E$7)</f>
        <v>13177.00118520459</v>
      </c>
      <c r="BE70" s="183">
        <f>BD69*(1+$D70)*(1+Fin_Assumptions!$E$7)</f>
        <v>12531.788888406481</v>
      </c>
      <c r="BF70" s="183">
        <f>BE69*(1+$D70)*(1+Fin_Assumptions!$E$7)</f>
        <v>11886.57659160838</v>
      </c>
      <c r="BG70" s="183">
        <f>BF69*(1+$D70)*(1+Fin_Assumptions!$E$7)</f>
        <v>11241.364294810273</v>
      </c>
      <c r="BH70" s="185">
        <f>BG69*(1+$D$70)</f>
        <v>0</v>
      </c>
      <c r="BI70" s="185"/>
      <c r="BJ70" s="185"/>
      <c r="BK70" s="185"/>
      <c r="BL70" s="185"/>
    </row>
    <row r="71" spans="2:64">
      <c r="C71" s="172">
        <f t="shared" si="23"/>
        <v>2046</v>
      </c>
      <c r="D71" s="149">
        <f>AE113</f>
        <v>-1.1764705882352899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3">
        <f>AD70*(1+$D71)*(1+Fin_Assumptions!$E$7)</f>
        <v>35030.897613806213</v>
      </c>
      <c r="AF71" s="183">
        <f>AE70*(1+$D71)*(1+Fin_Assumptions!$E$7)</f>
        <v>33022.228264357473</v>
      </c>
      <c r="AG71" s="183">
        <f>AF70*(1+$D71)*(1+Fin_Assumptions!$E$7)</f>
        <v>31034.406718700389</v>
      </c>
      <c r="AH71" s="183">
        <f>AG70*(1+$D71)*(1+Fin_Assumptions!$E$7)</f>
        <v>29580.288950109341</v>
      </c>
      <c r="AI71" s="183">
        <f>AH70*(1+$D71)*(1+Fin_Assumptions!$E$7)</f>
        <v>28326.310097918071</v>
      </c>
      <c r="AJ71" s="183">
        <f>AI70*(1+$D71)*(1+Fin_Assumptions!$E$7)</f>
        <v>27222.435433026611</v>
      </c>
      <c r="AK71" s="183">
        <f>AJ70*(1+$D71)*(1+Fin_Assumptions!$E$7)</f>
        <v>26418.769142734825</v>
      </c>
      <c r="AL71" s="183">
        <f>AK70*(1+$D71)*(1+Fin_Assumptions!$E$7)</f>
        <v>25765.207039742876</v>
      </c>
      <c r="AM71" s="183">
        <f>AL70*(1+$D71)*(1+Fin_Assumptions!$E$7)</f>
        <v>25111.644936750898</v>
      </c>
      <c r="AN71" s="183">
        <f>AM70*(1+$D71)*(1+Fin_Assumptions!$E$7)</f>
        <v>24458.08283375893</v>
      </c>
      <c r="AO71" s="183">
        <f>AN70*(1+$D71)*(1+Fin_Assumptions!$E$7)</f>
        <v>23804.520730766963</v>
      </c>
      <c r="AP71" s="183">
        <f>AO70*(1+$D71)*(1+Fin_Assumptions!$E$7)</f>
        <v>23150.958627775006</v>
      </c>
      <c r="AQ71" s="183">
        <f>AP70*(1+$D71)*(1+Fin_Assumptions!$E$7)</f>
        <v>22497.396524783031</v>
      </c>
      <c r="AR71" s="183">
        <f>AQ70*(1+$D71)*(1+Fin_Assumptions!$E$7)</f>
        <v>21843.83442179106</v>
      </c>
      <c r="AS71" s="183">
        <f>AR70*(1+$D71)*(1+Fin_Assumptions!$E$7)</f>
        <v>21190.272318799103</v>
      </c>
      <c r="AT71" s="183">
        <f>AS70*(1+$D71)*(1+Fin_Assumptions!$E$7)</f>
        <v>20536.710215807136</v>
      </c>
      <c r="AU71" s="183">
        <f>AT70*(1+$D71)*(1+Fin_Assumptions!$E$7)</f>
        <v>19883.148112815161</v>
      </c>
      <c r="AV71" s="183">
        <f>AU70*(1+$D71)*(1+Fin_Assumptions!$E$7)</f>
        <v>19229.586009823208</v>
      </c>
      <c r="AW71" s="183">
        <f>AV70*(1+$D71)*(1+Fin_Assumptions!$E$7)</f>
        <v>18576.02390683124</v>
      </c>
      <c r="AX71" s="183">
        <f>AW70*(1+$D71)*(1+Fin_Assumptions!$E$7)</f>
        <v>17922.461803839255</v>
      </c>
      <c r="AY71" s="183">
        <f>AX70*(1+$D71)*(1+Fin_Assumptions!$E$7)</f>
        <v>17268.89970084728</v>
      </c>
      <c r="AZ71" s="183">
        <f>AY70*(1+$D71)*(1+Fin_Assumptions!$E$7)</f>
        <v>16615.337597855323</v>
      </c>
      <c r="BA71" s="183">
        <f>AZ70*(1+$D71)*(1+Fin_Assumptions!$E$7)</f>
        <v>15961.77549486335</v>
      </c>
      <c r="BB71" s="183">
        <f>BA70*(1+$D71)*(1+Fin_Assumptions!$E$7)</f>
        <v>15308.213391871375</v>
      </c>
      <c r="BC71" s="183">
        <f>BB70*(1+$D71)*(1+Fin_Assumptions!$E$7)</f>
        <v>14654.651288879411</v>
      </c>
      <c r="BD71" s="183">
        <f>BC70*(1+$D71)*(1+Fin_Assumptions!$E$7)</f>
        <v>14001.089185887447</v>
      </c>
      <c r="BE71" s="183">
        <f>BD70*(1+$D71)*(1+Fin_Assumptions!$E$7)</f>
        <v>13347.527082895473</v>
      </c>
      <c r="BF71" s="183">
        <f>BE70*(1+$D71)*(1+Fin_Assumptions!$E$7)</f>
        <v>12693.964979903505</v>
      </c>
      <c r="BG71" s="183">
        <f>BF70*(1+$D71)*(1+Fin_Assumptions!$E$7)</f>
        <v>12040.402876911547</v>
      </c>
      <c r="BH71" s="183">
        <f>BG70*(1+$D71)*(1+Fin_Assumptions!$E$7)</f>
        <v>11386.840773919583</v>
      </c>
      <c r="BI71" s="183"/>
      <c r="BJ71" s="183"/>
      <c r="BK71" s="183"/>
      <c r="BL71" s="183"/>
    </row>
    <row r="72" spans="2:64">
      <c r="C72" s="172">
        <f t="shared" si="23"/>
        <v>2047</v>
      </c>
      <c r="D72" s="149">
        <f>AF113</f>
        <v>-1.1904761904761862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3">
        <f>AE71*(1+$D72)*(1+Fin_Assumptions!$E$7)</f>
        <v>35479.209696363847</v>
      </c>
      <c r="AG72" s="183">
        <f>AF71*(1+$D72)*(1+Fin_Assumptions!$E$7)</f>
        <v>33444.834161788232</v>
      </c>
      <c r="AH72" s="183">
        <f>AG71*(1+$D72)*(1+Fin_Assumptions!$E$7)</f>
        <v>31431.573233255185</v>
      </c>
      <c r="AI72" s="183">
        <f>AH71*(1+$D72)*(1+Fin_Assumptions!$E$7)</f>
        <v>29958.846219411334</v>
      </c>
      <c r="AJ72" s="183">
        <f>AI71*(1+$D72)*(1+Fin_Assumptions!$E$7)</f>
        <v>28688.819423575951</v>
      </c>
      <c r="AK72" s="183">
        <f>AJ71*(1+$D72)*(1+Fin_Assumptions!$E$7)</f>
        <v>27570.817791246893</v>
      </c>
      <c r="AL72" s="183">
        <f>AK71*(1+$D72)*(1+Fin_Assumptions!$E$7)</f>
        <v>26756.866485930535</v>
      </c>
      <c r="AM72" s="183">
        <f>AL71*(1+$D72)*(1+Fin_Assumptions!$E$7)</f>
        <v>26094.940344120536</v>
      </c>
      <c r="AN72" s="183">
        <f>AM71*(1+$D72)*(1+Fin_Assumptions!$E$7)</f>
        <v>25433.014202310507</v>
      </c>
      <c r="AO72" s="183">
        <f>AN71*(1+$D72)*(1+Fin_Assumptions!$E$7)</f>
        <v>24771.08806050049</v>
      </c>
      <c r="AP72" s="183">
        <f>AO71*(1+$D72)*(1+Fin_Assumptions!$E$7)</f>
        <v>24109.161918690468</v>
      </c>
      <c r="AQ72" s="183">
        <f>AP71*(1+$D72)*(1+Fin_Assumptions!$E$7)</f>
        <v>23447.235776880458</v>
      </c>
      <c r="AR72" s="183">
        <f>AQ71*(1+$D72)*(1+Fin_Assumptions!$E$7)</f>
        <v>22785.309635070433</v>
      </c>
      <c r="AS72" s="183">
        <f>AR71*(1+$D72)*(1+Fin_Assumptions!$E$7)</f>
        <v>22123.383493260408</v>
      </c>
      <c r="AT72" s="183">
        <f>AS71*(1+$D72)*(1+Fin_Assumptions!$E$7)</f>
        <v>21461.457351450397</v>
      </c>
      <c r="AU72" s="183">
        <f>AT71*(1+$D72)*(1+Fin_Assumptions!$E$7)</f>
        <v>20799.531209640383</v>
      </c>
      <c r="AV72" s="183">
        <f>AU71*(1+$D72)*(1+Fin_Assumptions!$E$7)</f>
        <v>20137.605067830355</v>
      </c>
      <c r="AW72" s="183">
        <f>AV71*(1+$D72)*(1+Fin_Assumptions!$E$7)</f>
        <v>19475.678926020348</v>
      </c>
      <c r="AX72" s="183">
        <f>AW71*(1+$D72)*(1+Fin_Assumptions!$E$7)</f>
        <v>18813.75278421033</v>
      </c>
      <c r="AY72" s="183">
        <f>AX71*(1+$D72)*(1+Fin_Assumptions!$E$7)</f>
        <v>18151.82664240029</v>
      </c>
      <c r="AZ72" s="183">
        <f>AY71*(1+$D72)*(1+Fin_Assumptions!$E$7)</f>
        <v>17489.900500590265</v>
      </c>
      <c r="BA72" s="183">
        <f>AZ71*(1+$D72)*(1+Fin_Assumptions!$E$7)</f>
        <v>16827.974358780259</v>
      </c>
      <c r="BB72" s="183">
        <f>BA71*(1+$D72)*(1+Fin_Assumptions!$E$7)</f>
        <v>16166.048216970232</v>
      </c>
      <c r="BC72" s="183">
        <f>BB71*(1+$D72)*(1+Fin_Assumptions!$E$7)</f>
        <v>15504.122075160205</v>
      </c>
      <c r="BD72" s="183">
        <f>BC71*(1+$D72)*(1+Fin_Assumptions!$E$7)</f>
        <v>14842.195933350189</v>
      </c>
      <c r="BE72" s="183">
        <f>BD71*(1+$D72)*(1+Fin_Assumptions!$E$7)</f>
        <v>14180.269791540173</v>
      </c>
      <c r="BF72" s="183">
        <f>BE71*(1+$D72)*(1+Fin_Assumptions!$E$7)</f>
        <v>13518.343649730146</v>
      </c>
      <c r="BG72" s="183">
        <f>BF71*(1+$D72)*(1+Fin_Assumptions!$E$7)</f>
        <v>12856.417507920127</v>
      </c>
      <c r="BH72" s="183">
        <f>BG71*(1+$D72)*(1+Fin_Assumptions!$E$7)</f>
        <v>12194.491366110116</v>
      </c>
      <c r="BI72" s="183">
        <f>BH71*(1+$D72)*(1+Fin_Assumptions!$E$7)</f>
        <v>11532.5652243001</v>
      </c>
      <c r="BJ72" s="183"/>
      <c r="BK72" s="183"/>
      <c r="BL72" s="183"/>
    </row>
    <row r="73" spans="2:64">
      <c r="C73" s="172">
        <f t="shared" si="23"/>
        <v>2048</v>
      </c>
      <c r="D73" s="149">
        <f>AG113</f>
        <v>-1.2048192771084154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3">
        <f>AF72*(1+$D73)*(1+Fin_Assumptions!$E$7)</f>
        <v>35928.043072040746</v>
      </c>
      <c r="AH73" s="183">
        <f>AG72*(1+$D73)*(1+Fin_Assumptions!$E$7)</f>
        <v>33867.931461425316</v>
      </c>
      <c r="AI73" s="183">
        <f>AH72*(1+$D73)*(1+Fin_Assumptions!$E$7)</f>
        <v>31829.201569338537</v>
      </c>
      <c r="AJ73" s="183">
        <f>AI72*(1+$D73)*(1+Fin_Assumptions!$E$7)</f>
        <v>30337.843671584611</v>
      </c>
      <c r="AK73" s="183">
        <f>AJ72*(1+$D73)*(1+Fin_Assumptions!$E$7)</f>
        <v>29051.750271705529</v>
      </c>
      <c r="AL73" s="183">
        <f>AK72*(1+$D73)*(1+Fin_Assumptions!$E$7)</f>
        <v>27919.605245232549</v>
      </c>
      <c r="AM73" s="183">
        <f>AL72*(1+$D73)*(1+Fin_Assumptions!$E$7)</f>
        <v>27095.356965571827</v>
      </c>
      <c r="AN73" s="183">
        <f>AM72*(1+$D73)*(1+Fin_Assumptions!$E$7)</f>
        <v>26425.057059317242</v>
      </c>
      <c r="AO73" s="183">
        <f>AN72*(1+$D73)*(1+Fin_Assumptions!$E$7)</f>
        <v>25754.75715306263</v>
      </c>
      <c r="AP73" s="183">
        <f>AO72*(1+$D73)*(1+Fin_Assumptions!$E$7)</f>
        <v>25084.45724680803</v>
      </c>
      <c r="AQ73" s="183">
        <f>AP72*(1+$D73)*(1+Fin_Assumptions!$E$7)</f>
        <v>24414.157340553422</v>
      </c>
      <c r="AR73" s="183">
        <f>AQ72*(1+$D73)*(1+Fin_Assumptions!$E$7)</f>
        <v>23743.857434298825</v>
      </c>
      <c r="AS73" s="183">
        <f>AR72*(1+$D73)*(1+Fin_Assumptions!$E$7)</f>
        <v>23073.557528044217</v>
      </c>
      <c r="AT73" s="183">
        <f>AS72*(1+$D73)*(1+Fin_Assumptions!$E$7)</f>
        <v>22403.257621789609</v>
      </c>
      <c r="AU73" s="183">
        <f>AT72*(1+$D73)*(1+Fin_Assumptions!$E$7)</f>
        <v>21732.957715535013</v>
      </c>
      <c r="AV73" s="183">
        <f>AU72*(1+$D73)*(1+Fin_Assumptions!$E$7)</f>
        <v>21062.657809280412</v>
      </c>
      <c r="AW73" s="183">
        <f>AV72*(1+$D73)*(1+Fin_Assumptions!$E$7)</f>
        <v>20392.357903025801</v>
      </c>
      <c r="AX73" s="183">
        <f>AW72*(1+$D73)*(1+Fin_Assumptions!$E$7)</f>
        <v>19722.057996771211</v>
      </c>
      <c r="AY73" s="183">
        <f>AX72*(1+$D73)*(1+Fin_Assumptions!$E$7)</f>
        <v>19051.758090516607</v>
      </c>
      <c r="AZ73" s="183">
        <f>AY72*(1+$D73)*(1+Fin_Assumptions!$E$7)</f>
        <v>18381.458184261985</v>
      </c>
      <c r="BA73" s="183">
        <f>AZ72*(1+$D73)*(1+Fin_Assumptions!$E$7)</f>
        <v>17711.158278007373</v>
      </c>
      <c r="BB73" s="183">
        <f>BA72*(1+$D73)*(1+Fin_Assumptions!$E$7)</f>
        <v>17040.85837175278</v>
      </c>
      <c r="BC73" s="183">
        <f>BB72*(1+$D73)*(1+Fin_Assumptions!$E$7)</f>
        <v>16370.55846549817</v>
      </c>
      <c r="BD73" s="183">
        <f>BC72*(1+$D73)*(1+Fin_Assumptions!$E$7)</f>
        <v>15700.258559243559</v>
      </c>
      <c r="BE73" s="183">
        <f>BD72*(1+$D73)*(1+Fin_Assumptions!$E$7)</f>
        <v>15029.958652988958</v>
      </c>
      <c r="BF73" s="183">
        <f>BE72*(1+$D73)*(1+Fin_Assumptions!$E$7)</f>
        <v>14359.658746734358</v>
      </c>
      <c r="BG73" s="183">
        <f>BF72*(1+$D73)*(1+Fin_Assumptions!$E$7)</f>
        <v>13689.358840479747</v>
      </c>
      <c r="BH73" s="183">
        <f>BG72*(1+$D73)*(1+Fin_Assumptions!$E$7)</f>
        <v>13019.058934225142</v>
      </c>
      <c r="BI73" s="183">
        <f>BH72*(1+$D73)*(1+Fin_Assumptions!$E$7)</f>
        <v>12348.759027970546</v>
      </c>
      <c r="BJ73" s="183">
        <f>BI72*(1+$D73)*(1+Fin_Assumptions!$E$7)</f>
        <v>11678.459121715947</v>
      </c>
      <c r="BK73" s="183"/>
      <c r="BL73" s="183"/>
    </row>
    <row r="74" spans="2:64">
      <c r="C74" s="172">
        <f t="shared" si="23"/>
        <v>2049</v>
      </c>
      <c r="D74" s="149">
        <f>AH113</f>
        <v>-1.2195121951219634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3">
        <f>AG73*(1+$D74)*(1+Fin_Assumptions!$E$7)</f>
        <v>36377.143610441242</v>
      </c>
      <c r="AI74" s="183">
        <f>AH73*(1+$D74)*(1+Fin_Assumptions!$E$7)</f>
        <v>34291.280604693129</v>
      </c>
      <c r="AJ74" s="183">
        <f>AI73*(1+$D74)*(1+Fin_Assumptions!$E$7)</f>
        <v>32227.066588955262</v>
      </c>
      <c r="AK74" s="183">
        <f>AJ73*(1+$D74)*(1+Fin_Assumptions!$E$7)</f>
        <v>30717.066717479411</v>
      </c>
      <c r="AL74" s="183">
        <f>AK73*(1+$D74)*(1+Fin_Assumptions!$E$7)</f>
        <v>29414.897150101842</v>
      </c>
      <c r="AM74" s="183">
        <f>AL73*(1+$D74)*(1+Fin_Assumptions!$E$7)</f>
        <v>28268.600310797952</v>
      </c>
      <c r="AN74" s="183">
        <f>AM73*(1+$D74)*(1+Fin_Assumptions!$E$7)</f>
        <v>27434.048927641466</v>
      </c>
      <c r="AO74" s="183">
        <f>AN73*(1+$D74)*(1+Fin_Assumptions!$E$7)</f>
        <v>26755.370272558699</v>
      </c>
      <c r="AP74" s="183">
        <f>AO73*(1+$D74)*(1+Fin_Assumptions!$E$7)</f>
        <v>26076.691617475906</v>
      </c>
      <c r="AQ74" s="183">
        <f>AP73*(1+$D74)*(1+Fin_Assumptions!$E$7)</f>
        <v>25398.012962393124</v>
      </c>
      <c r="AR74" s="183">
        <f>AQ73*(1+$D74)*(1+Fin_Assumptions!$E$7)</f>
        <v>24719.334307310335</v>
      </c>
      <c r="AS74" s="183">
        <f>AR73*(1+$D74)*(1+Fin_Assumptions!$E$7)</f>
        <v>24040.655652227557</v>
      </c>
      <c r="AT74" s="183">
        <f>AS73*(1+$D74)*(1+Fin_Assumptions!$E$7)</f>
        <v>23361.976997144764</v>
      </c>
      <c r="AU74" s="183">
        <f>AT73*(1+$D74)*(1+Fin_Assumptions!$E$7)</f>
        <v>22683.298342061975</v>
      </c>
      <c r="AV74" s="183">
        <f>AU73*(1+$D74)*(1+Fin_Assumptions!$E$7)</f>
        <v>22004.619686979197</v>
      </c>
      <c r="AW74" s="183">
        <f>AV73*(1+$D74)*(1+Fin_Assumptions!$E$7)</f>
        <v>21325.941031896411</v>
      </c>
      <c r="AX74" s="183">
        <f>AW73*(1+$D74)*(1+Fin_Assumptions!$E$7)</f>
        <v>20647.262376813618</v>
      </c>
      <c r="AY74" s="183">
        <f>AX73*(1+$D74)*(1+Fin_Assumptions!$E$7)</f>
        <v>19968.583721730847</v>
      </c>
      <c r="AZ74" s="183">
        <f>AY73*(1+$D74)*(1+Fin_Assumptions!$E$7)</f>
        <v>19289.905066648058</v>
      </c>
      <c r="BA74" s="183">
        <f>AZ73*(1+$D74)*(1+Fin_Assumptions!$E$7)</f>
        <v>18611.226411565254</v>
      </c>
      <c r="BB74" s="183">
        <f>BA73*(1+$D74)*(1+Fin_Assumptions!$E$7)</f>
        <v>17932.547756482461</v>
      </c>
      <c r="BC74" s="183">
        <f>BB73*(1+$D74)*(1+Fin_Assumptions!$E$7)</f>
        <v>17253.869101399687</v>
      </c>
      <c r="BD74" s="183">
        <f>BC73*(1+$D74)*(1+Fin_Assumptions!$E$7)</f>
        <v>16575.190446316894</v>
      </c>
      <c r="BE74" s="183">
        <f>BD73*(1+$D74)*(1+Fin_Assumptions!$E$7)</f>
        <v>15896.511791234101</v>
      </c>
      <c r="BF74" s="183">
        <f>BE73*(1+$D74)*(1+Fin_Assumptions!$E$7)</f>
        <v>15217.833136151317</v>
      </c>
      <c r="BG74" s="183">
        <f>BF73*(1+$D74)*(1+Fin_Assumptions!$E$7)</f>
        <v>14539.154481068534</v>
      </c>
      <c r="BH74" s="183">
        <f>BG73*(1+$D74)*(1+Fin_Assumptions!$E$7)</f>
        <v>13860.475825985741</v>
      </c>
      <c r="BI74" s="183">
        <f>BH73*(1+$D74)*(1+Fin_Assumptions!$E$7)</f>
        <v>13181.797170902953</v>
      </c>
      <c r="BJ74" s="183">
        <f>BI73*(1+$D74)*(1+Fin_Assumptions!$E$7)</f>
        <v>12503.118515820175</v>
      </c>
      <c r="BK74" s="183">
        <f>BJ73*(1+$D74)*(1+Fin_Assumptions!$E$7)</f>
        <v>11824.439860737395</v>
      </c>
      <c r="BL74" s="183"/>
    </row>
    <row r="75" spans="2:64">
      <c r="C75" s="181">
        <f t="shared" si="23"/>
        <v>2050</v>
      </c>
      <c r="D75" s="149">
        <f>AI113</f>
        <v>-1.2345679012345734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3">
        <f>AH74*(1+$D75)*(1+Fin_Assumptions!$E$7)</f>
        <v>36826.244148841746</v>
      </c>
      <c r="AJ75" s="183">
        <f>AI74*(1+$D75)*(1+Fin_Assumptions!$E$7)</f>
        <v>34714.629747960942</v>
      </c>
      <c r="AK75" s="183">
        <f>AJ74*(1+$D75)*(1+Fin_Assumptions!$E$7)</f>
        <v>32624.931608571991</v>
      </c>
      <c r="AL75" s="183">
        <f>AK74*(1+$D75)*(1+Fin_Assumptions!$E$7)</f>
        <v>31096.289763374214</v>
      </c>
      <c r="AM75" s="183">
        <f>AL74*(1+$D75)*(1+Fin_Assumptions!$E$7)</f>
        <v>29778.044028498156</v>
      </c>
      <c r="AN75" s="183">
        <f>AM74*(1+$D75)*(1+Fin_Assumptions!$E$7)</f>
        <v>28617.595376363355</v>
      </c>
      <c r="AO75" s="183">
        <f>AN74*(1+$D75)*(1+Fin_Assumptions!$E$7)</f>
        <v>27772.740889711109</v>
      </c>
      <c r="AP75" s="183">
        <f>AO74*(1+$D75)*(1+Fin_Assumptions!$E$7)</f>
        <v>27085.68348580016</v>
      </c>
      <c r="AQ75" s="183">
        <f>AP74*(1+$D75)*(1+Fin_Assumptions!$E$7)</f>
        <v>26398.626081889186</v>
      </c>
      <c r="AR75" s="183">
        <f>AQ74*(1+$D75)*(1+Fin_Assumptions!$E$7)</f>
        <v>25711.568677978219</v>
      </c>
      <c r="AS75" s="183">
        <f>AR74*(1+$D75)*(1+Fin_Assumptions!$E$7)</f>
        <v>25024.511274067248</v>
      </c>
      <c r="AT75" s="183">
        <f>AS74*(1+$D75)*(1+Fin_Assumptions!$E$7)</f>
        <v>24337.453870156289</v>
      </c>
      <c r="AU75" s="183">
        <f>AT74*(1+$D75)*(1+Fin_Assumptions!$E$7)</f>
        <v>23650.396466245315</v>
      </c>
      <c r="AV75" s="183">
        <f>AU74*(1+$D75)*(1+Fin_Assumptions!$E$7)</f>
        <v>22963.33906233434</v>
      </c>
      <c r="AW75" s="183">
        <f>AV74*(1+$D75)*(1+Fin_Assumptions!$E$7)</f>
        <v>22276.281658423381</v>
      </c>
      <c r="AX75" s="183">
        <f>AW74*(1+$D75)*(1+Fin_Assumptions!$E$7)</f>
        <v>21589.224254512414</v>
      </c>
      <c r="AY75" s="183">
        <f>AX74*(1+$D75)*(1+Fin_Assumptions!$E$7)</f>
        <v>20902.166850601436</v>
      </c>
      <c r="AZ75" s="183">
        <f>AY74*(1+$D75)*(1+Fin_Assumptions!$E$7)</f>
        <v>20215.109446690487</v>
      </c>
      <c r="BA75" s="183">
        <f>AZ74*(1+$D75)*(1+Fin_Assumptions!$E$7)</f>
        <v>19528.052042779513</v>
      </c>
      <c r="BB75" s="183">
        <f>BA74*(1+$D75)*(1+Fin_Assumptions!$E$7)</f>
        <v>18840.994638868524</v>
      </c>
      <c r="BC75" s="183">
        <f>BB74*(1+$D75)*(1+Fin_Assumptions!$E$7)</f>
        <v>18153.937234957553</v>
      </c>
      <c r="BD75" s="183">
        <f>BC74*(1+$D75)*(1+Fin_Assumptions!$E$7)</f>
        <v>17466.879831046594</v>
      </c>
      <c r="BE75" s="183">
        <f>BD74*(1+$D75)*(1+Fin_Assumptions!$E$7)</f>
        <v>16779.822427135619</v>
      </c>
      <c r="BF75" s="183">
        <f>BE74*(1+$D75)*(1+Fin_Assumptions!$E$7)</f>
        <v>16092.765023224643</v>
      </c>
      <c r="BG75" s="183">
        <f>BF74*(1+$D75)*(1+Fin_Assumptions!$E$7)</f>
        <v>15405.707619313678</v>
      </c>
      <c r="BH75" s="183">
        <f>BG74*(1+$D75)*(1+Fin_Assumptions!$E$7)</f>
        <v>14718.650215402711</v>
      </c>
      <c r="BI75" s="183">
        <f>BH74*(1+$D75)*(1+Fin_Assumptions!$E$7)</f>
        <v>14031.592811491735</v>
      </c>
      <c r="BJ75" s="183">
        <f>BI74*(1+$D75)*(1+Fin_Assumptions!$E$7)</f>
        <v>13344.535407580766</v>
      </c>
      <c r="BK75" s="183">
        <f>BJ74*(1+$D75)*(1+Fin_Assumptions!$E$7)</f>
        <v>12657.478003669805</v>
      </c>
      <c r="BL75" s="183">
        <f>BK74*(1+$D75)*(1+Fin_Assumptions!$E$7)</f>
        <v>11970.420599758843</v>
      </c>
    </row>
    <row r="76" spans="2:64">
      <c r="D76" s="1"/>
    </row>
    <row r="77" spans="2:64">
      <c r="B77" s="25" t="s">
        <v>7469</v>
      </c>
    </row>
    <row r="78" spans="2:64">
      <c r="B78" s="25" t="s">
        <v>7530</v>
      </c>
    </row>
    <row r="79" spans="2:64">
      <c r="B79" s="116" t="s">
        <v>7475</v>
      </c>
      <c r="D79" s="25" t="s">
        <v>7447</v>
      </c>
      <c r="E79" s="25">
        <f>YEAR(Fin_Assumptions!B6)+1</f>
        <v>2020</v>
      </c>
      <c r="F79" s="25">
        <f t="shared" ref="F79:AK79" si="43">E79+1</f>
        <v>2021</v>
      </c>
      <c r="G79" s="25">
        <f t="shared" si="43"/>
        <v>2022</v>
      </c>
      <c r="H79" s="25">
        <f t="shared" si="43"/>
        <v>2023</v>
      </c>
      <c r="I79" s="25">
        <f t="shared" si="43"/>
        <v>2024</v>
      </c>
      <c r="J79" s="25">
        <f t="shared" si="43"/>
        <v>2025</v>
      </c>
      <c r="K79" s="25">
        <f t="shared" si="43"/>
        <v>2026</v>
      </c>
      <c r="L79" s="25">
        <f t="shared" si="43"/>
        <v>2027</v>
      </c>
      <c r="M79" s="25">
        <f t="shared" si="43"/>
        <v>2028</v>
      </c>
      <c r="N79" s="25">
        <f t="shared" si="43"/>
        <v>2029</v>
      </c>
      <c r="O79" s="25">
        <f t="shared" si="43"/>
        <v>2030</v>
      </c>
      <c r="P79" s="25">
        <f t="shared" si="43"/>
        <v>2031</v>
      </c>
      <c r="Q79" s="25">
        <f t="shared" si="43"/>
        <v>2032</v>
      </c>
      <c r="R79" s="25">
        <f t="shared" si="43"/>
        <v>2033</v>
      </c>
      <c r="S79" s="25">
        <f t="shared" si="43"/>
        <v>2034</v>
      </c>
      <c r="T79" s="25">
        <f t="shared" si="43"/>
        <v>2035</v>
      </c>
      <c r="U79" s="25">
        <f t="shared" si="43"/>
        <v>2036</v>
      </c>
      <c r="V79" s="25">
        <f t="shared" si="43"/>
        <v>2037</v>
      </c>
      <c r="W79" s="25">
        <f t="shared" si="43"/>
        <v>2038</v>
      </c>
      <c r="X79" s="25">
        <f t="shared" si="43"/>
        <v>2039</v>
      </c>
      <c r="Y79" s="25">
        <f t="shared" si="43"/>
        <v>2040</v>
      </c>
      <c r="Z79" s="25">
        <f t="shared" si="43"/>
        <v>2041</v>
      </c>
      <c r="AA79" s="25">
        <f t="shared" si="43"/>
        <v>2042</v>
      </c>
      <c r="AB79" s="25">
        <f t="shared" si="43"/>
        <v>2043</v>
      </c>
      <c r="AC79" s="25">
        <f t="shared" si="43"/>
        <v>2044</v>
      </c>
      <c r="AD79" s="25">
        <f t="shared" si="43"/>
        <v>2045</v>
      </c>
      <c r="AE79" s="25">
        <f t="shared" si="43"/>
        <v>2046</v>
      </c>
      <c r="AF79" s="25">
        <f t="shared" si="43"/>
        <v>2047</v>
      </c>
      <c r="AG79" s="25">
        <f t="shared" si="43"/>
        <v>2048</v>
      </c>
      <c r="AH79" s="25">
        <f t="shared" si="43"/>
        <v>2049</v>
      </c>
      <c r="AI79" s="25">
        <f t="shared" si="43"/>
        <v>2050</v>
      </c>
      <c r="AJ79" s="25">
        <f t="shared" si="43"/>
        <v>2051</v>
      </c>
      <c r="AK79" s="25">
        <f t="shared" si="43"/>
        <v>2052</v>
      </c>
      <c r="AL79" s="25">
        <f t="shared" ref="AL79:BF79" si="44">AK79+1</f>
        <v>2053</v>
      </c>
      <c r="AM79" s="25">
        <f t="shared" si="44"/>
        <v>2054</v>
      </c>
      <c r="AN79" s="25">
        <f t="shared" si="44"/>
        <v>2055</v>
      </c>
      <c r="AO79" s="25">
        <f t="shared" si="44"/>
        <v>2056</v>
      </c>
      <c r="AP79" s="25">
        <f t="shared" si="44"/>
        <v>2057</v>
      </c>
      <c r="AQ79" s="25">
        <f t="shared" si="44"/>
        <v>2058</v>
      </c>
      <c r="AR79" s="25">
        <f t="shared" si="44"/>
        <v>2059</v>
      </c>
      <c r="AS79" s="25">
        <f t="shared" si="44"/>
        <v>2060</v>
      </c>
      <c r="AT79" s="25">
        <f t="shared" si="44"/>
        <v>2061</v>
      </c>
      <c r="AU79" s="25">
        <f t="shared" si="44"/>
        <v>2062</v>
      </c>
      <c r="AV79" s="25">
        <f t="shared" si="44"/>
        <v>2063</v>
      </c>
      <c r="AW79" s="25">
        <f t="shared" si="44"/>
        <v>2064</v>
      </c>
      <c r="AX79" s="25">
        <f t="shared" si="44"/>
        <v>2065</v>
      </c>
      <c r="AY79" s="25">
        <f t="shared" si="44"/>
        <v>2066</v>
      </c>
      <c r="AZ79" s="25">
        <f t="shared" si="44"/>
        <v>2067</v>
      </c>
      <c r="BA79" s="25">
        <f t="shared" si="44"/>
        <v>2068</v>
      </c>
      <c r="BB79" s="25">
        <f t="shared" si="44"/>
        <v>2069</v>
      </c>
      <c r="BC79" s="25">
        <f t="shared" si="44"/>
        <v>2070</v>
      </c>
      <c r="BD79" s="25">
        <f t="shared" si="44"/>
        <v>2071</v>
      </c>
      <c r="BE79" s="25">
        <f t="shared" si="44"/>
        <v>2072</v>
      </c>
      <c r="BF79" s="25">
        <f t="shared" si="44"/>
        <v>2073</v>
      </c>
      <c r="BG79" s="25">
        <f>BF79+1</f>
        <v>2074</v>
      </c>
      <c r="BH79" s="25">
        <f>BG79+1</f>
        <v>2075</v>
      </c>
    </row>
    <row r="80" spans="2:64">
      <c r="C80" s="154">
        <f>YEAR(Fin_Assumptions!B6)+1</f>
        <v>2020</v>
      </c>
      <c r="D80" s="186">
        <f>-PMT(Fin_Assumptions!$B$20,$D$115,NPV(Fin_Assumptions!$B$20,E80:AH80))</f>
        <v>3879.7668715018399</v>
      </c>
      <c r="E80" s="183">
        <f>(E45*1000)/Fin_Assumptions!$G$24/52</f>
        <v>5776.5355885292083</v>
      </c>
      <c r="F80" s="183">
        <f>(F45*1000)/Fin_Assumptions!$G$24/52</f>
        <v>5445.3094204019781</v>
      </c>
      <c r="G80" s="183">
        <f>(G45*1000)/Fin_Assumptions!$G$24/52</f>
        <v>5117.5210197528377</v>
      </c>
      <c r="H80" s="183">
        <f>(H45*1000)/Fin_Assumptions!$G$24/52</f>
        <v>4877.7394665428401</v>
      </c>
      <c r="I80" s="183">
        <f>(I45*1000)/Fin_Assumptions!$G$24/52</f>
        <v>4670.9604811225227</v>
      </c>
      <c r="J80" s="183">
        <f>(J45*1000)/Fin_Assumptions!$G$24/52</f>
        <v>4488.9334215444633</v>
      </c>
      <c r="K80" s="183">
        <f>(K45*1000)/Fin_Assumptions!$G$24/52</f>
        <v>4356.4102136509227</v>
      </c>
      <c r="L80" s="183">
        <f>(L45*1000)/Fin_Assumptions!$G$24/52</f>
        <v>4248.6389315996412</v>
      </c>
      <c r="M80" s="183">
        <f>(M45*1000)/Fin_Assumptions!$G$24/52</f>
        <v>4140.8676495483578</v>
      </c>
      <c r="N80" s="183">
        <f>(N45*1000)/Fin_Assumptions!$G$24/52</f>
        <v>4033.0963674970772</v>
      </c>
      <c r="O80" s="183">
        <f>(O45*1000)/Fin_Assumptions!$G$24/52</f>
        <v>3925.3250854457951</v>
      </c>
      <c r="P80" s="183">
        <f>(P45*1000)/Fin_Assumptions!$G$24/52</f>
        <v>3817.5538033945127</v>
      </c>
      <c r="Q80" s="183">
        <f>(Q45*1000)/Fin_Assumptions!$G$24/52</f>
        <v>3709.7825213432316</v>
      </c>
      <c r="R80" s="183">
        <f>(R45*1000)/Fin_Assumptions!$G$24/52</f>
        <v>3602.0112392919491</v>
      </c>
      <c r="S80" s="183">
        <f>(S45*1000)/Fin_Assumptions!$G$24/52</f>
        <v>3494.2399572406675</v>
      </c>
      <c r="T80" s="183">
        <f>(T45*1000)/Fin_Assumptions!$G$24/52</f>
        <v>3386.4686751893851</v>
      </c>
      <c r="U80" s="183">
        <f>(U45*1000)/Fin_Assumptions!$G$24/52</f>
        <v>3278.6973931381026</v>
      </c>
      <c r="V80" s="183">
        <f>(V45*1000)/Fin_Assumptions!$G$24/52</f>
        <v>3170.9261110868201</v>
      </c>
      <c r="W80" s="183">
        <f>(W45*1000)/Fin_Assumptions!$G$24/52</f>
        <v>3063.1548290355377</v>
      </c>
      <c r="X80" s="183">
        <f>(X45*1000)/Fin_Assumptions!$G$24/52</f>
        <v>2955.3835469842556</v>
      </c>
      <c r="Y80" s="183">
        <f>(Y45*1000)/Fin_Assumptions!$G$24/52</f>
        <v>2847.6122649329732</v>
      </c>
      <c r="Z80" s="183">
        <f>(Z45*1000)/Fin_Assumptions!$G$24/52</f>
        <v>2739.8409828816916</v>
      </c>
      <c r="AA80" s="183">
        <f>(AA45*1000)/Fin_Assumptions!$G$24/52</f>
        <v>2632.0697008304096</v>
      </c>
      <c r="AB80" s="183">
        <f>(AB45*1000)/Fin_Assumptions!$G$24/52</f>
        <v>2524.2984187791271</v>
      </c>
      <c r="AC80" s="183">
        <f>(AC45*1000)/Fin_Assumptions!$G$24/52</f>
        <v>2416.5271367278447</v>
      </c>
      <c r="AD80" s="183">
        <f>(AD45*1000)/Fin_Assumptions!$G$24/52</f>
        <v>2308.7558546765631</v>
      </c>
      <c r="AE80" s="183">
        <f>(AE45*1000)/Fin_Assumptions!$G$24/52</f>
        <v>2200.9845726252811</v>
      </c>
      <c r="AF80" s="183">
        <f>(AF45*1000)/Fin_Assumptions!$G$24/52</f>
        <v>2093.2132905739982</v>
      </c>
      <c r="AG80" s="183">
        <f>(AG45*1000)/Fin_Assumptions!$G$24/52</f>
        <v>1985.4420085227162</v>
      </c>
      <c r="AH80" s="183">
        <f>(AH45*1000)/Fin_Assumptions!$G$24/52</f>
        <v>1877.6707264714348</v>
      </c>
      <c r="AI80" s="183">
        <f>(AI45*1000)/Fin_Assumptions!$G$24/52</f>
        <v>0</v>
      </c>
      <c r="AJ80" s="183">
        <f>(AJ45*1000)/Fin_Assumptions!$G$24/52</f>
        <v>0</v>
      </c>
      <c r="AK80" s="183">
        <f>(AK45*1000)/Fin_Assumptions!$G$24/52</f>
        <v>0</v>
      </c>
      <c r="AL80" s="183">
        <f>(AL45*1000)/Fin_Assumptions!$G$24/52</f>
        <v>0</v>
      </c>
      <c r="AM80" s="183">
        <f>(AM45*1000)/Fin_Assumptions!$G$24/52</f>
        <v>0</v>
      </c>
      <c r="AN80" s="183">
        <f>(AN45*1000)/Fin_Assumptions!$G$24/52</f>
        <v>0</v>
      </c>
      <c r="AO80" s="183">
        <f>(AO45*1000)/Fin_Assumptions!$G$24/52</f>
        <v>0</v>
      </c>
      <c r="AP80" s="183">
        <f>(AP45*1000)/Fin_Assumptions!$G$24/52</f>
        <v>0</v>
      </c>
      <c r="AQ80" s="183">
        <f>(AQ45*1000)/Fin_Assumptions!$G$24/52</f>
        <v>0</v>
      </c>
      <c r="AR80" s="183">
        <f>(AR45*1000)/Fin_Assumptions!$G$24/52</f>
        <v>0</v>
      </c>
      <c r="AS80" s="183">
        <f>(AS45*1000)/Fin_Assumptions!$G$24/52</f>
        <v>0</v>
      </c>
      <c r="AT80" s="183">
        <f>(AT45*1000)/Fin_Assumptions!$G$24/52</f>
        <v>0</v>
      </c>
      <c r="AU80" s="183">
        <f>(AU45*1000)/Fin_Assumptions!$G$24/52</f>
        <v>0</v>
      </c>
      <c r="AV80" s="183">
        <f>(AV45*1000)/Fin_Assumptions!$G$24/52</f>
        <v>0</v>
      </c>
      <c r="AW80" s="183">
        <f>(AW45*1000)/Fin_Assumptions!$G$24/52</f>
        <v>0</v>
      </c>
      <c r="AX80" s="183">
        <f>(AX45*1000)/Fin_Assumptions!$G$24/52</f>
        <v>0</v>
      </c>
      <c r="AY80" s="183">
        <f>(AY45*1000)/Fin_Assumptions!$G$24/52</f>
        <v>0</v>
      </c>
      <c r="AZ80" s="183">
        <f>(AZ45*1000)/Fin_Assumptions!$G$24/52</f>
        <v>0</v>
      </c>
      <c r="BA80" s="183">
        <f>(BA45*1000)/Fin_Assumptions!$G$24/52</f>
        <v>0</v>
      </c>
      <c r="BB80" s="183">
        <f>(BB45*1000)/Fin_Assumptions!$G$24/52</f>
        <v>0</v>
      </c>
      <c r="BC80" s="183">
        <f>(BC45*1000)/Fin_Assumptions!$G$24/52</f>
        <v>0</v>
      </c>
      <c r="BD80" s="183">
        <f>(BD45*1000)/Fin_Assumptions!$G$24/52</f>
        <v>0</v>
      </c>
      <c r="BE80" s="183">
        <f>(BE45*1000)/Fin_Assumptions!$G$24/52</f>
        <v>0</v>
      </c>
      <c r="BF80" s="183">
        <f>(BF45*1000)/Fin_Assumptions!$G$24/52</f>
        <v>0</v>
      </c>
      <c r="BG80" s="183">
        <f>(BG45*1000)/Fin_Assumptions!$G$24/52</f>
        <v>0</v>
      </c>
      <c r="BH80" s="183">
        <f>(BH45*1000)/Fin_Assumptions!$G$24/52</f>
        <v>0</v>
      </c>
      <c r="BI80" s="183"/>
      <c r="BJ80" s="183"/>
      <c r="BK80" s="183"/>
      <c r="BL80" s="183"/>
    </row>
    <row r="81" spans="3:64">
      <c r="C81" s="188">
        <f>C80+1</f>
        <v>2021</v>
      </c>
      <c r="D81" s="186">
        <f>-PMT(Fin_Assumptions!$B$20,$D$115,NPV(Fin_Assumptions!$B$20,F81:AI81))</f>
        <v>3976.7610432893871</v>
      </c>
      <c r="E81" s="230"/>
      <c r="F81" s="183">
        <f>(F46*1000)/Fin_Assumptions!$G$24/52</f>
        <v>5920.9489782424389</v>
      </c>
      <c r="G81" s="183">
        <f>(G46*1000)/Fin_Assumptions!$G$24/52</f>
        <v>5581.4421559120256</v>
      </c>
      <c r="H81" s="183">
        <f>(H46*1000)/Fin_Assumptions!$G$24/52</f>
        <v>5245.4590452466591</v>
      </c>
      <c r="I81" s="183">
        <f>(I46*1000)/Fin_Assumptions!$G$24/52</f>
        <v>4999.6829532064103</v>
      </c>
      <c r="J81" s="183">
        <f>(J46*1000)/Fin_Assumptions!$G$24/52</f>
        <v>4787.734493150585</v>
      </c>
      <c r="K81" s="183">
        <f>(K46*1000)/Fin_Assumptions!$G$24/52</f>
        <v>4601.1567570830748</v>
      </c>
      <c r="L81" s="183">
        <f>(L46*1000)/Fin_Assumptions!$G$24/52</f>
        <v>4465.3204689921949</v>
      </c>
      <c r="M81" s="183">
        <f>(M46*1000)/Fin_Assumptions!$G$24/52</f>
        <v>4354.8549048896321</v>
      </c>
      <c r="N81" s="183">
        <f>(N46*1000)/Fin_Assumptions!$G$24/52</f>
        <v>4244.3893407870673</v>
      </c>
      <c r="O81" s="183">
        <f>(O46*1000)/Fin_Assumptions!$G$24/52</f>
        <v>4133.9237766845026</v>
      </c>
      <c r="P81" s="183">
        <f>(P46*1000)/Fin_Assumptions!$G$24/52</f>
        <v>4023.4582125819393</v>
      </c>
      <c r="Q81" s="183">
        <f>(Q46*1000)/Fin_Assumptions!$G$24/52</f>
        <v>3912.9926484793755</v>
      </c>
      <c r="R81" s="183">
        <f>(R46*1000)/Fin_Assumptions!$G$24/52</f>
        <v>3802.5270843768112</v>
      </c>
      <c r="S81" s="183">
        <f>(S46*1000)/Fin_Assumptions!$G$24/52</f>
        <v>3692.0615202742474</v>
      </c>
      <c r="T81" s="183">
        <f>(T46*1000)/Fin_Assumptions!$G$24/52</f>
        <v>3581.5959561716836</v>
      </c>
      <c r="U81" s="183">
        <f>(U46*1000)/Fin_Assumptions!$G$24/52</f>
        <v>3471.1303920691198</v>
      </c>
      <c r="V81" s="183">
        <f>(V46*1000)/Fin_Assumptions!$G$24/52</f>
        <v>3360.6648279665542</v>
      </c>
      <c r="W81" s="183">
        <f>(W46*1000)/Fin_Assumptions!$G$24/52</f>
        <v>3250.1992638639913</v>
      </c>
      <c r="X81" s="183">
        <f>(X46*1000)/Fin_Assumptions!$G$24/52</f>
        <v>3139.7336997614261</v>
      </c>
      <c r="Y81" s="183">
        <f>(Y46*1000)/Fin_Assumptions!$G$24/52</f>
        <v>3029.2681356588623</v>
      </c>
      <c r="Z81" s="183">
        <f>(Z46*1000)/Fin_Assumptions!$G$24/52</f>
        <v>2918.8025715562976</v>
      </c>
      <c r="AA81" s="183">
        <f>(AA46*1000)/Fin_Assumptions!$G$24/52</f>
        <v>2808.3370074537333</v>
      </c>
      <c r="AB81" s="183">
        <f>(AB46*1000)/Fin_Assumptions!$G$24/52</f>
        <v>2697.87144335117</v>
      </c>
      <c r="AC81" s="183">
        <f>(AC46*1000)/Fin_Assumptions!$G$24/52</f>
        <v>2587.4058792486048</v>
      </c>
      <c r="AD81" s="183">
        <f>(AD46*1000)/Fin_Assumptions!$G$24/52</f>
        <v>2476.9403151460406</v>
      </c>
      <c r="AE81" s="183">
        <f>(AE46*1000)/Fin_Assumptions!$G$24/52</f>
        <v>2366.4747510434763</v>
      </c>
      <c r="AF81" s="183">
        <f>(AF46*1000)/Fin_Assumptions!$G$24/52</f>
        <v>2256.0091869409125</v>
      </c>
      <c r="AG81" s="183">
        <f>(AG46*1000)/Fin_Assumptions!$G$24/52</f>
        <v>2145.5436228383478</v>
      </c>
      <c r="AH81" s="183">
        <f>(AH46*1000)/Fin_Assumptions!$G$24/52</f>
        <v>2035.0780587357838</v>
      </c>
      <c r="AI81" s="183">
        <f>(AI46*1000)/Fin_Assumptions!$G$24/52</f>
        <v>1924.6124946332204</v>
      </c>
      <c r="AJ81" s="185">
        <f t="shared" ref="AJ81:BF81" si="45">AI80*(1+$D$46)</f>
        <v>0</v>
      </c>
      <c r="AK81" s="185">
        <f t="shared" si="45"/>
        <v>0</v>
      </c>
      <c r="AL81" s="185">
        <f t="shared" si="45"/>
        <v>0</v>
      </c>
      <c r="AM81" s="185">
        <f t="shared" si="45"/>
        <v>0</v>
      </c>
      <c r="AN81" s="185">
        <f t="shared" si="45"/>
        <v>0</v>
      </c>
      <c r="AO81" s="185">
        <f t="shared" si="45"/>
        <v>0</v>
      </c>
      <c r="AP81" s="185">
        <f t="shared" si="45"/>
        <v>0</v>
      </c>
      <c r="AQ81" s="185">
        <f t="shared" si="45"/>
        <v>0</v>
      </c>
      <c r="AR81" s="185">
        <f t="shared" si="45"/>
        <v>0</v>
      </c>
      <c r="AS81" s="185">
        <f t="shared" si="45"/>
        <v>0</v>
      </c>
      <c r="AT81" s="185">
        <f t="shared" si="45"/>
        <v>0</v>
      </c>
      <c r="AU81" s="185">
        <f t="shared" si="45"/>
        <v>0</v>
      </c>
      <c r="AV81" s="185">
        <f t="shared" si="45"/>
        <v>0</v>
      </c>
      <c r="AW81" s="185">
        <f t="shared" si="45"/>
        <v>0</v>
      </c>
      <c r="AX81" s="185">
        <f t="shared" si="45"/>
        <v>0</v>
      </c>
      <c r="AY81" s="185">
        <f t="shared" si="45"/>
        <v>0</v>
      </c>
      <c r="AZ81" s="185">
        <f t="shared" si="45"/>
        <v>0</v>
      </c>
      <c r="BA81" s="185">
        <f t="shared" si="45"/>
        <v>0</v>
      </c>
      <c r="BB81" s="185">
        <f t="shared" si="45"/>
        <v>0</v>
      </c>
      <c r="BC81" s="185">
        <f t="shared" si="45"/>
        <v>0</v>
      </c>
      <c r="BD81" s="185">
        <f t="shared" si="45"/>
        <v>0</v>
      </c>
      <c r="BE81" s="185">
        <f t="shared" si="45"/>
        <v>0</v>
      </c>
      <c r="BF81" s="185">
        <f t="shared" si="45"/>
        <v>0</v>
      </c>
      <c r="BG81" s="185">
        <f>BF80*(1+$D$46)</f>
        <v>0</v>
      </c>
      <c r="BH81" s="185">
        <f>BG80*(1+$D$46)</f>
        <v>0</v>
      </c>
      <c r="BI81" s="185"/>
      <c r="BJ81" s="185"/>
      <c r="BK81" s="185"/>
      <c r="BL81" s="185"/>
    </row>
    <row r="82" spans="3:64">
      <c r="C82" s="172">
        <f t="shared" ref="C82:C110" si="46">C81+1</f>
        <v>2022</v>
      </c>
      <c r="D82" s="186">
        <f>-PMT(Fin_Assumptions!$B$20,$D$115,NPV(Fin_Assumptions!$B$20,G82:AJ82))</f>
        <v>4076.1800693716195</v>
      </c>
      <c r="E82" s="230"/>
      <c r="F82" s="185"/>
      <c r="G82" s="183">
        <f>(G47*1000)/Fin_Assumptions!$G$24/52</f>
        <v>6068.9727026984992</v>
      </c>
      <c r="H82" s="183">
        <f>(H47*1000)/Fin_Assumptions!$G$24/52</f>
        <v>5720.9782098098267</v>
      </c>
      <c r="I82" s="183">
        <f>(I47*1000)/Fin_Assumptions!$G$24/52</f>
        <v>5376.5955213778252</v>
      </c>
      <c r="J82" s="183">
        <f>(J47*1000)/Fin_Assumptions!$G$24/52</f>
        <v>5124.6750270365701</v>
      </c>
      <c r="K82" s="183">
        <f>(K47*1000)/Fin_Assumptions!$G$24/52</f>
        <v>4907.42785547935</v>
      </c>
      <c r="L82" s="183">
        <f>(L47*1000)/Fin_Assumptions!$G$24/52</f>
        <v>4716.1856760101509</v>
      </c>
      <c r="M82" s="183">
        <f>(M47*1000)/Fin_Assumptions!$G$24/52</f>
        <v>4576.9534807169994</v>
      </c>
      <c r="N82" s="183">
        <f>(N47*1000)/Fin_Assumptions!$G$24/52</f>
        <v>4463.7262775118716</v>
      </c>
      <c r="O82" s="183">
        <f>(O47*1000)/Fin_Assumptions!$G$24/52</f>
        <v>4350.4990743067428</v>
      </c>
      <c r="P82" s="183">
        <f>(P47*1000)/Fin_Assumptions!$G$24/52</f>
        <v>4237.271871101615</v>
      </c>
      <c r="Q82" s="183">
        <f>(Q47*1000)/Fin_Assumptions!$G$24/52</f>
        <v>4124.0446678964881</v>
      </c>
      <c r="R82" s="183">
        <f>(R47*1000)/Fin_Assumptions!$G$24/52</f>
        <v>4010.8174646913594</v>
      </c>
      <c r="S82" s="183">
        <f>(S47*1000)/Fin_Assumptions!$G$24/52</f>
        <v>3897.5902614862312</v>
      </c>
      <c r="T82" s="183">
        <f>(T47*1000)/Fin_Assumptions!$G$24/52</f>
        <v>3784.3630582811029</v>
      </c>
      <c r="U82" s="183">
        <f>(U47*1000)/Fin_Assumptions!$G$24/52</f>
        <v>3671.1358550759751</v>
      </c>
      <c r="V82" s="183">
        <f>(V47*1000)/Fin_Assumptions!$G$24/52</f>
        <v>3557.9086518708468</v>
      </c>
      <c r="W82" s="183">
        <f>(W47*1000)/Fin_Assumptions!$G$24/52</f>
        <v>3444.6814486657186</v>
      </c>
      <c r="X82" s="183">
        <f>(X47*1000)/Fin_Assumptions!$G$24/52</f>
        <v>3331.4542454605908</v>
      </c>
      <c r="Y82" s="183">
        <f>(Y47*1000)/Fin_Assumptions!$G$24/52</f>
        <v>3218.227042255462</v>
      </c>
      <c r="Z82" s="183">
        <f>(Z47*1000)/Fin_Assumptions!$G$24/52</f>
        <v>3104.9998390503333</v>
      </c>
      <c r="AA82" s="183">
        <f>(AA47*1000)/Fin_Assumptions!$G$24/52</f>
        <v>2991.7726358452051</v>
      </c>
      <c r="AB82" s="183">
        <f>(AB47*1000)/Fin_Assumptions!$G$24/52</f>
        <v>2878.5454326400768</v>
      </c>
      <c r="AC82" s="183">
        <f>(AC47*1000)/Fin_Assumptions!$G$24/52</f>
        <v>2765.3182294349485</v>
      </c>
      <c r="AD82" s="183">
        <f>(AD47*1000)/Fin_Assumptions!$G$24/52</f>
        <v>2652.0910262298198</v>
      </c>
      <c r="AE82" s="183">
        <f>(AE47*1000)/Fin_Assumptions!$G$24/52</f>
        <v>2538.8638230246916</v>
      </c>
      <c r="AF82" s="183">
        <f>(AF47*1000)/Fin_Assumptions!$G$24/52</f>
        <v>2425.6366198195637</v>
      </c>
      <c r="AG82" s="183">
        <f>(AG47*1000)/Fin_Assumptions!$G$24/52</f>
        <v>2312.4094166144355</v>
      </c>
      <c r="AH82" s="183">
        <f>(AH47*1000)/Fin_Assumptions!$G$24/52</f>
        <v>2199.1822134093063</v>
      </c>
      <c r="AI82" s="183">
        <f>(AI47*1000)/Fin_Assumptions!$G$24/52</f>
        <v>2085.9550102041785</v>
      </c>
      <c r="AJ82" s="183">
        <f>(AJ47*1000)/Fin_Assumptions!$G$24/52</f>
        <v>1972.7278069990509</v>
      </c>
      <c r="AK82" s="185">
        <f t="shared" ref="AK82:BF82" si="47">AJ81*(1+$D$47)</f>
        <v>0</v>
      </c>
      <c r="AL82" s="185">
        <f t="shared" si="47"/>
        <v>0</v>
      </c>
      <c r="AM82" s="185">
        <f t="shared" si="47"/>
        <v>0</v>
      </c>
      <c r="AN82" s="185">
        <f t="shared" si="47"/>
        <v>0</v>
      </c>
      <c r="AO82" s="185">
        <f t="shared" si="47"/>
        <v>0</v>
      </c>
      <c r="AP82" s="185">
        <f t="shared" si="47"/>
        <v>0</v>
      </c>
      <c r="AQ82" s="185">
        <f t="shared" si="47"/>
        <v>0</v>
      </c>
      <c r="AR82" s="185">
        <f t="shared" si="47"/>
        <v>0</v>
      </c>
      <c r="AS82" s="185">
        <f t="shared" si="47"/>
        <v>0</v>
      </c>
      <c r="AT82" s="185">
        <f t="shared" si="47"/>
        <v>0</v>
      </c>
      <c r="AU82" s="185">
        <f t="shared" si="47"/>
        <v>0</v>
      </c>
      <c r="AV82" s="185">
        <f t="shared" si="47"/>
        <v>0</v>
      </c>
      <c r="AW82" s="185">
        <f t="shared" si="47"/>
        <v>0</v>
      </c>
      <c r="AX82" s="185">
        <f t="shared" si="47"/>
        <v>0</v>
      </c>
      <c r="AY82" s="185">
        <f t="shared" si="47"/>
        <v>0</v>
      </c>
      <c r="AZ82" s="185">
        <f t="shared" si="47"/>
        <v>0</v>
      </c>
      <c r="BA82" s="185">
        <f t="shared" si="47"/>
        <v>0</v>
      </c>
      <c r="BB82" s="185">
        <f t="shared" si="47"/>
        <v>0</v>
      </c>
      <c r="BC82" s="185">
        <f t="shared" si="47"/>
        <v>0</v>
      </c>
      <c r="BD82" s="185">
        <f t="shared" si="47"/>
        <v>0</v>
      </c>
      <c r="BE82" s="185">
        <f t="shared" si="47"/>
        <v>0</v>
      </c>
      <c r="BF82" s="185">
        <f t="shared" si="47"/>
        <v>0</v>
      </c>
      <c r="BG82" s="185">
        <f>BF81*(1+$D$47)</f>
        <v>0</v>
      </c>
      <c r="BH82" s="185">
        <f>BG81*(1+$D$47)</f>
        <v>0</v>
      </c>
      <c r="BI82" s="185"/>
      <c r="BJ82" s="185"/>
      <c r="BK82" s="185"/>
      <c r="BL82" s="185"/>
    </row>
    <row r="83" spans="3:64">
      <c r="C83" s="172">
        <f t="shared" si="46"/>
        <v>2023</v>
      </c>
      <c r="D83" s="186">
        <f>-PMT(Fin_Assumptions!$B$20,$D$115,NPV(Fin_Assumptions!$B$20,H83:AK83))</f>
        <v>4178.0845711059128</v>
      </c>
      <c r="E83" s="230"/>
      <c r="F83" s="185"/>
      <c r="G83" s="185"/>
      <c r="H83" s="183">
        <f>(H48*1000)/Fin_Assumptions!$G$24/52</f>
        <v>6220.6970202659613</v>
      </c>
      <c r="I83" s="183">
        <f>(I48*1000)/Fin_Assumptions!$G$24/52</f>
        <v>5864.0026650550726</v>
      </c>
      <c r="J83" s="183">
        <f>(J48*1000)/Fin_Assumptions!$G$24/52</f>
        <v>5511.0104094122698</v>
      </c>
      <c r="K83" s="183">
        <f>(K48*1000)/Fin_Assumptions!$G$24/52</f>
        <v>5252.7919027124835</v>
      </c>
      <c r="L83" s="183">
        <f>(L48*1000)/Fin_Assumptions!$G$24/52</f>
        <v>5030.1135518663323</v>
      </c>
      <c r="M83" s="183">
        <f>(M48*1000)/Fin_Assumptions!$G$24/52</f>
        <v>4834.0903179104043</v>
      </c>
      <c r="N83" s="183">
        <f>(N48*1000)/Fin_Assumptions!$G$24/52</f>
        <v>4691.377317734924</v>
      </c>
      <c r="O83" s="183">
        <f>(O48*1000)/Fin_Assumptions!$G$24/52</f>
        <v>4575.3194344496696</v>
      </c>
      <c r="P83" s="183">
        <f>(P48*1000)/Fin_Assumptions!$G$24/52</f>
        <v>4459.2615511644117</v>
      </c>
      <c r="Q83" s="183">
        <f>(Q48*1000)/Fin_Assumptions!$G$24/52</f>
        <v>4343.2036678791555</v>
      </c>
      <c r="R83" s="183">
        <f>(R48*1000)/Fin_Assumptions!$G$24/52</f>
        <v>4227.1457845939003</v>
      </c>
      <c r="S83" s="183">
        <f>(S48*1000)/Fin_Assumptions!$G$24/52</f>
        <v>4111.0879013086433</v>
      </c>
      <c r="T83" s="183">
        <f>(T48*1000)/Fin_Assumptions!$G$24/52</f>
        <v>3995.0300180233867</v>
      </c>
      <c r="U83" s="183">
        <f>(U48*1000)/Fin_Assumptions!$G$24/52</f>
        <v>3878.9721347381301</v>
      </c>
      <c r="V83" s="183">
        <f>(V48*1000)/Fin_Assumptions!$G$24/52</f>
        <v>3762.9142514528744</v>
      </c>
      <c r="W83" s="183">
        <f>(W48*1000)/Fin_Assumptions!$G$24/52</f>
        <v>3646.8563681676173</v>
      </c>
      <c r="X83" s="183">
        <f>(X48*1000)/Fin_Assumptions!$G$24/52</f>
        <v>3530.7984848823608</v>
      </c>
      <c r="Y83" s="183">
        <f>(Y48*1000)/Fin_Assumptions!$G$24/52</f>
        <v>3414.7406015971055</v>
      </c>
      <c r="Z83" s="183">
        <f>(Z48*1000)/Fin_Assumptions!$G$24/52</f>
        <v>3298.6827183118485</v>
      </c>
      <c r="AA83" s="183">
        <f>(AA48*1000)/Fin_Assumptions!$G$24/52</f>
        <v>3182.6248350265914</v>
      </c>
      <c r="AB83" s="183">
        <f>(AB48*1000)/Fin_Assumptions!$G$24/52</f>
        <v>3066.5669517413344</v>
      </c>
      <c r="AC83" s="183">
        <f>(AC48*1000)/Fin_Assumptions!$G$24/52</f>
        <v>2950.5090684560787</v>
      </c>
      <c r="AD83" s="183">
        <f>(AD48*1000)/Fin_Assumptions!$G$24/52</f>
        <v>2834.4511851708226</v>
      </c>
      <c r="AE83" s="183">
        <f>(AE48*1000)/Fin_Assumptions!$G$24/52</f>
        <v>2718.3933018855651</v>
      </c>
      <c r="AF83" s="183">
        <f>(AF48*1000)/Fin_Assumptions!$G$24/52</f>
        <v>2602.3354186003085</v>
      </c>
      <c r="AG83" s="183">
        <f>(AG48*1000)/Fin_Assumptions!$G$24/52</f>
        <v>2486.2775353150528</v>
      </c>
      <c r="AH83" s="183">
        <f>(AH48*1000)/Fin_Assumptions!$G$24/52</f>
        <v>2370.2196520297957</v>
      </c>
      <c r="AI83" s="183">
        <f>(AI48*1000)/Fin_Assumptions!$G$24/52</f>
        <v>2254.1617687445387</v>
      </c>
      <c r="AJ83" s="183">
        <f>(AJ48*1000)/Fin_Assumptions!$G$24/52</f>
        <v>2138.1038854592825</v>
      </c>
      <c r="AK83" s="183">
        <f>(AK48*1000)/Fin_Assumptions!$G$24/52</f>
        <v>2022.0460021740266</v>
      </c>
      <c r="AL83" s="185">
        <f t="shared" ref="AL83:BF83" si="48">AK82*(1+$D$48)</f>
        <v>0</v>
      </c>
      <c r="AM83" s="185">
        <f t="shared" si="48"/>
        <v>0</v>
      </c>
      <c r="AN83" s="185">
        <f t="shared" si="48"/>
        <v>0</v>
      </c>
      <c r="AO83" s="185">
        <f t="shared" si="48"/>
        <v>0</v>
      </c>
      <c r="AP83" s="185">
        <f t="shared" si="48"/>
        <v>0</v>
      </c>
      <c r="AQ83" s="185">
        <f t="shared" si="48"/>
        <v>0</v>
      </c>
      <c r="AR83" s="185">
        <f t="shared" si="48"/>
        <v>0</v>
      </c>
      <c r="AS83" s="185">
        <f t="shared" si="48"/>
        <v>0</v>
      </c>
      <c r="AT83" s="185">
        <f t="shared" si="48"/>
        <v>0</v>
      </c>
      <c r="AU83" s="185">
        <f t="shared" si="48"/>
        <v>0</v>
      </c>
      <c r="AV83" s="185">
        <f t="shared" si="48"/>
        <v>0</v>
      </c>
      <c r="AW83" s="185">
        <f t="shared" si="48"/>
        <v>0</v>
      </c>
      <c r="AX83" s="185">
        <f t="shared" si="48"/>
        <v>0</v>
      </c>
      <c r="AY83" s="185">
        <f t="shared" si="48"/>
        <v>0</v>
      </c>
      <c r="AZ83" s="185">
        <f t="shared" si="48"/>
        <v>0</v>
      </c>
      <c r="BA83" s="185">
        <f t="shared" si="48"/>
        <v>0</v>
      </c>
      <c r="BB83" s="185">
        <f t="shared" si="48"/>
        <v>0</v>
      </c>
      <c r="BC83" s="185">
        <f t="shared" si="48"/>
        <v>0</v>
      </c>
      <c r="BD83" s="185">
        <f t="shared" si="48"/>
        <v>0</v>
      </c>
      <c r="BE83" s="185">
        <f t="shared" si="48"/>
        <v>0</v>
      </c>
      <c r="BF83" s="185">
        <f t="shared" si="48"/>
        <v>0</v>
      </c>
      <c r="BG83" s="185">
        <f>BF82*(1+$D$48)</f>
        <v>0</v>
      </c>
      <c r="BH83" s="185">
        <f>BG82*(1+$D$48)</f>
        <v>0</v>
      </c>
      <c r="BI83" s="185"/>
      <c r="BJ83" s="185"/>
      <c r="BK83" s="185"/>
      <c r="BL83" s="185"/>
    </row>
    <row r="84" spans="3:64">
      <c r="C84" s="172">
        <f t="shared" si="46"/>
        <v>2024</v>
      </c>
      <c r="D84" s="186">
        <f>-PMT(Fin_Assumptions!$B$20,$D$115,NPV(Fin_Assumptions!$B$20,I84:AL84))</f>
        <v>4114.9534705473934</v>
      </c>
      <c r="E84" s="230"/>
      <c r="F84" s="185"/>
      <c r="G84" s="185"/>
      <c r="H84" s="185"/>
      <c r="I84" s="183">
        <f>(I49*1000)/Fin_Assumptions!$G$24/52</f>
        <v>6126.7019269530156</v>
      </c>
      <c r="J84" s="183">
        <f>(J49*1000)/Fin_Assumptions!$G$24/52</f>
        <v>5775.3972441683873</v>
      </c>
      <c r="K84" s="183">
        <f>(K49*1000)/Fin_Assumptions!$G$24/52</f>
        <v>5427.7387220123301</v>
      </c>
      <c r="L84" s="183">
        <f>(L49*1000)/Fin_Assumptions!$G$24/52</f>
        <v>5173.421911947712</v>
      </c>
      <c r="M84" s="183">
        <f>(M49*1000)/Fin_Assumptions!$G$24/52</f>
        <v>4954.1082439173888</v>
      </c>
      <c r="N84" s="183">
        <f>(N49*1000)/Fin_Assumptions!$G$24/52</f>
        <v>4761.0469324127826</v>
      </c>
      <c r="O84" s="183">
        <f>(O49*1000)/Fin_Assumptions!$G$24/52</f>
        <v>4620.4903339596112</v>
      </c>
      <c r="P84" s="183">
        <f>(P49*1000)/Fin_Assumptions!$G$24/52</f>
        <v>4506.1860920321587</v>
      </c>
      <c r="Q84" s="183">
        <f>(Q49*1000)/Fin_Assumptions!$G$24/52</f>
        <v>4391.8818501047053</v>
      </c>
      <c r="R84" s="183">
        <f>(R49*1000)/Fin_Assumptions!$G$24/52</f>
        <v>4277.577608177251</v>
      </c>
      <c r="S84" s="183">
        <f>(S49*1000)/Fin_Assumptions!$G$24/52</f>
        <v>4163.2733662497985</v>
      </c>
      <c r="T84" s="183">
        <f>(T49*1000)/Fin_Assumptions!$G$24/52</f>
        <v>4048.9691243223456</v>
      </c>
      <c r="U84" s="183">
        <f>(U49*1000)/Fin_Assumptions!$G$24/52</f>
        <v>3934.6648823948922</v>
      </c>
      <c r="V84" s="183">
        <f>(V49*1000)/Fin_Assumptions!$G$24/52</f>
        <v>3820.3606404674383</v>
      </c>
      <c r="W84" s="183">
        <f>(W49*1000)/Fin_Assumptions!$G$24/52</f>
        <v>3706.0563985399858</v>
      </c>
      <c r="X84" s="183">
        <f>(X49*1000)/Fin_Assumptions!$G$24/52</f>
        <v>3591.752156612532</v>
      </c>
      <c r="Y84" s="183">
        <f>(Y49*1000)/Fin_Assumptions!$G$24/52</f>
        <v>3477.447914685079</v>
      </c>
      <c r="Z84" s="183">
        <f>(Z49*1000)/Fin_Assumptions!$G$24/52</f>
        <v>3363.1436727576261</v>
      </c>
      <c r="AA84" s="183">
        <f>(AA49*1000)/Fin_Assumptions!$G$24/52</f>
        <v>3248.8394308301713</v>
      </c>
      <c r="AB84" s="183">
        <f>(AB49*1000)/Fin_Assumptions!$G$24/52</f>
        <v>3134.5351889027179</v>
      </c>
      <c r="AC84" s="183">
        <f>(AC49*1000)/Fin_Assumptions!$G$24/52</f>
        <v>3020.2309469752645</v>
      </c>
      <c r="AD84" s="183">
        <f>(AD49*1000)/Fin_Assumptions!$G$24/52</f>
        <v>2905.9267050478111</v>
      </c>
      <c r="AE84" s="183">
        <f>(AE49*1000)/Fin_Assumptions!$G$24/52</f>
        <v>2791.6224631203581</v>
      </c>
      <c r="AF84" s="183">
        <f>(AF49*1000)/Fin_Assumptions!$G$24/52</f>
        <v>2677.3182211929038</v>
      </c>
      <c r="AG84" s="183">
        <f>(AG49*1000)/Fin_Assumptions!$G$24/52</f>
        <v>2563.01397926545</v>
      </c>
      <c r="AH84" s="183">
        <f>(AH49*1000)/Fin_Assumptions!$G$24/52</f>
        <v>2448.7097373379975</v>
      </c>
      <c r="AI84" s="183">
        <f>(AI49*1000)/Fin_Assumptions!$G$24/52</f>
        <v>2334.4054954105441</v>
      </c>
      <c r="AJ84" s="183">
        <f>(AJ49*1000)/Fin_Assumptions!$G$24/52</f>
        <v>2220.1012534830897</v>
      </c>
      <c r="AK84" s="183">
        <f>(AK49*1000)/Fin_Assumptions!$G$24/52</f>
        <v>2105.7970115556368</v>
      </c>
      <c r="AL84" s="183">
        <f>(AL49*1000)/Fin_Assumptions!$G$24/52</f>
        <v>1991.4927696281839</v>
      </c>
      <c r="AM84" s="185">
        <f t="shared" ref="AM84:BF84" si="49">AL83*(1+$D$49)</f>
        <v>0</v>
      </c>
      <c r="AN84" s="185">
        <f t="shared" si="49"/>
        <v>0</v>
      </c>
      <c r="AO84" s="185">
        <f t="shared" si="49"/>
        <v>0</v>
      </c>
      <c r="AP84" s="185">
        <f t="shared" si="49"/>
        <v>0</v>
      </c>
      <c r="AQ84" s="185">
        <f t="shared" si="49"/>
        <v>0</v>
      </c>
      <c r="AR84" s="185">
        <f t="shared" si="49"/>
        <v>0</v>
      </c>
      <c r="AS84" s="185">
        <f t="shared" si="49"/>
        <v>0</v>
      </c>
      <c r="AT84" s="185">
        <f t="shared" si="49"/>
        <v>0</v>
      </c>
      <c r="AU84" s="185">
        <f t="shared" si="49"/>
        <v>0</v>
      </c>
      <c r="AV84" s="185">
        <f t="shared" si="49"/>
        <v>0</v>
      </c>
      <c r="AW84" s="185">
        <f t="shared" si="49"/>
        <v>0</v>
      </c>
      <c r="AX84" s="185">
        <f t="shared" si="49"/>
        <v>0</v>
      </c>
      <c r="AY84" s="185">
        <f t="shared" si="49"/>
        <v>0</v>
      </c>
      <c r="AZ84" s="185">
        <f t="shared" si="49"/>
        <v>0</v>
      </c>
      <c r="BA84" s="185">
        <f t="shared" si="49"/>
        <v>0</v>
      </c>
      <c r="BB84" s="185">
        <f t="shared" si="49"/>
        <v>0</v>
      </c>
      <c r="BC84" s="185">
        <f t="shared" si="49"/>
        <v>0</v>
      </c>
      <c r="BD84" s="185">
        <f t="shared" si="49"/>
        <v>0</v>
      </c>
      <c r="BE84" s="185">
        <f t="shared" si="49"/>
        <v>0</v>
      </c>
      <c r="BF84" s="185">
        <f t="shared" si="49"/>
        <v>0</v>
      </c>
      <c r="BG84" s="185">
        <f>BF83*(1+$D$49)</f>
        <v>0</v>
      </c>
      <c r="BH84" s="185">
        <f>BG83*(1+$D$49)</f>
        <v>0</v>
      </c>
      <c r="BI84" s="185"/>
      <c r="BJ84" s="185"/>
      <c r="BK84" s="185"/>
      <c r="BL84" s="185"/>
    </row>
    <row r="85" spans="3:64">
      <c r="C85" s="172">
        <f t="shared" si="46"/>
        <v>2025</v>
      </c>
      <c r="D85" s="186">
        <f>-PMT(Fin_Assumptions!$B$20,$D$115,NPV(Fin_Assumptions!$B$20,J85:AM85))</f>
        <v>4046.0545121040109</v>
      </c>
      <c r="E85" s="230"/>
      <c r="F85" s="185"/>
      <c r="G85" s="185"/>
      <c r="H85" s="185"/>
      <c r="I85" s="185"/>
      <c r="J85" s="183">
        <f>(J50*1000)/Fin_Assumptions!$G$24/52</f>
        <v>6024.1191433367558</v>
      </c>
      <c r="K85" s="183">
        <f>(K50*1000)/Fin_Assumptions!$G$24/52</f>
        <v>5678.696550571708</v>
      </c>
      <c r="L85" s="183">
        <f>(L50*1000)/Fin_Assumptions!$G$24/52</f>
        <v>5336.8590687365104</v>
      </c>
      <c r="M85" s="183">
        <f>(M50*1000)/Fin_Assumptions!$G$24/52</f>
        <v>5086.8004267055085</v>
      </c>
      <c r="N85" s="183">
        <f>(N50*1000)/Fin_Assumptions!$G$24/52</f>
        <v>4871.1588496010818</v>
      </c>
      <c r="O85" s="183">
        <f>(O50*1000)/Fin_Assumptions!$G$24/52</f>
        <v>4681.3300711915845</v>
      </c>
      <c r="P85" s="183">
        <f>(P50*1000)/Fin_Assumptions!$G$24/52</f>
        <v>4543.1268901719477</v>
      </c>
      <c r="Q85" s="183">
        <f>(Q50*1000)/Fin_Assumptions!$G$24/52</f>
        <v>4430.7365078472421</v>
      </c>
      <c r="R85" s="183">
        <f>(R50*1000)/Fin_Assumptions!$G$24/52</f>
        <v>4318.3461255225347</v>
      </c>
      <c r="S85" s="183">
        <f>(S50*1000)/Fin_Assumptions!$G$24/52</f>
        <v>4205.9557431978274</v>
      </c>
      <c r="T85" s="183">
        <f>(T50*1000)/Fin_Assumptions!$G$24/52</f>
        <v>4093.5653608731209</v>
      </c>
      <c r="U85" s="183">
        <f>(U50*1000)/Fin_Assumptions!$G$24/52</f>
        <v>3981.1749785484144</v>
      </c>
      <c r="V85" s="183">
        <f>(V50*1000)/Fin_Assumptions!$G$24/52</f>
        <v>3868.7845962237084</v>
      </c>
      <c r="W85" s="183">
        <f>(W50*1000)/Fin_Assumptions!$G$24/52</f>
        <v>3756.3942138990001</v>
      </c>
      <c r="X85" s="183">
        <f>(X50*1000)/Fin_Assumptions!$G$24/52</f>
        <v>3644.0038315742941</v>
      </c>
      <c r="Y85" s="183">
        <f>(Y50*1000)/Fin_Assumptions!$G$24/52</f>
        <v>3531.6134492495871</v>
      </c>
      <c r="Z85" s="183">
        <f>(Z50*1000)/Fin_Assumptions!$G$24/52</f>
        <v>3419.2230669248797</v>
      </c>
      <c r="AA85" s="183">
        <f>(AA50*1000)/Fin_Assumptions!$G$24/52</f>
        <v>3306.8326846001737</v>
      </c>
      <c r="AB85" s="183">
        <f>(AB50*1000)/Fin_Assumptions!$G$24/52</f>
        <v>3194.4423022754668</v>
      </c>
      <c r="AC85" s="183">
        <f>(AC50*1000)/Fin_Assumptions!$G$24/52</f>
        <v>3082.0519199507589</v>
      </c>
      <c r="AD85" s="183">
        <f>(AD50*1000)/Fin_Assumptions!$G$24/52</f>
        <v>2969.6615376260524</v>
      </c>
      <c r="AE85" s="183">
        <f>(AE50*1000)/Fin_Assumptions!$G$24/52</f>
        <v>2857.2711553013455</v>
      </c>
      <c r="AF85" s="183">
        <f>(AF50*1000)/Fin_Assumptions!$G$24/52</f>
        <v>2744.880772976639</v>
      </c>
      <c r="AG85" s="183">
        <f>(AG50*1000)/Fin_Assumptions!$G$24/52</f>
        <v>2632.4903906519312</v>
      </c>
      <c r="AH85" s="183">
        <f>(AH50*1000)/Fin_Assumptions!$G$24/52</f>
        <v>2520.1000083272238</v>
      </c>
      <c r="AI85" s="183">
        <f>(AI50*1000)/Fin_Assumptions!$G$24/52</f>
        <v>2407.7096260025182</v>
      </c>
      <c r="AJ85" s="183">
        <f>(AJ50*1000)/Fin_Assumptions!$G$24/52</f>
        <v>2295.3192436778108</v>
      </c>
      <c r="AK85" s="183">
        <f>(AK50*1000)/Fin_Assumptions!$G$24/52</f>
        <v>2182.9288613531035</v>
      </c>
      <c r="AL85" s="183">
        <f>(AL50*1000)/Fin_Assumptions!$G$24/52</f>
        <v>2070.5384790283965</v>
      </c>
      <c r="AM85" s="183">
        <f>(AM50*1000)/Fin_Assumptions!$G$24/52</f>
        <v>1958.1480967036903</v>
      </c>
      <c r="AN85" s="185">
        <f t="shared" ref="AN85:BF85" si="50">AM84*(1+$D$50)</f>
        <v>0</v>
      </c>
      <c r="AO85" s="185">
        <f t="shared" si="50"/>
        <v>0</v>
      </c>
      <c r="AP85" s="185">
        <f t="shared" si="50"/>
        <v>0</v>
      </c>
      <c r="AQ85" s="185">
        <f t="shared" si="50"/>
        <v>0</v>
      </c>
      <c r="AR85" s="185">
        <f t="shared" si="50"/>
        <v>0</v>
      </c>
      <c r="AS85" s="185">
        <f t="shared" si="50"/>
        <v>0</v>
      </c>
      <c r="AT85" s="185">
        <f t="shared" si="50"/>
        <v>0</v>
      </c>
      <c r="AU85" s="185">
        <f t="shared" si="50"/>
        <v>0</v>
      </c>
      <c r="AV85" s="185">
        <f t="shared" si="50"/>
        <v>0</v>
      </c>
      <c r="AW85" s="185">
        <f t="shared" si="50"/>
        <v>0</v>
      </c>
      <c r="AX85" s="185">
        <f t="shared" si="50"/>
        <v>0</v>
      </c>
      <c r="AY85" s="185">
        <f t="shared" si="50"/>
        <v>0</v>
      </c>
      <c r="AZ85" s="185">
        <f t="shared" si="50"/>
        <v>0</v>
      </c>
      <c r="BA85" s="185">
        <f t="shared" si="50"/>
        <v>0</v>
      </c>
      <c r="BB85" s="185">
        <f t="shared" si="50"/>
        <v>0</v>
      </c>
      <c r="BC85" s="185">
        <f t="shared" si="50"/>
        <v>0</v>
      </c>
      <c r="BD85" s="185">
        <f t="shared" si="50"/>
        <v>0</v>
      </c>
      <c r="BE85" s="185">
        <f t="shared" si="50"/>
        <v>0</v>
      </c>
      <c r="BF85" s="185">
        <f t="shared" si="50"/>
        <v>0</v>
      </c>
      <c r="BG85" s="185">
        <f>BF84*(1+$D$50)</f>
        <v>0</v>
      </c>
      <c r="BH85" s="185">
        <f>BG84*(1+$D$50)</f>
        <v>0</v>
      </c>
      <c r="BI85" s="185"/>
      <c r="BJ85" s="185"/>
      <c r="BK85" s="185"/>
      <c r="BL85" s="185"/>
    </row>
    <row r="86" spans="3:64">
      <c r="C86" s="172">
        <f t="shared" si="46"/>
        <v>2026</v>
      </c>
      <c r="D86" s="186">
        <f>-PMT(Fin_Assumptions!$B$20,$D$115,NPV(Fin_Assumptions!$B$20,K86:AN86))</f>
        <v>3976.0809235398615</v>
      </c>
      <c r="E86" s="230"/>
      <c r="F86" s="185"/>
      <c r="G86" s="185"/>
      <c r="H86" s="185"/>
      <c r="I86" s="185"/>
      <c r="J86" s="185"/>
      <c r="K86" s="183">
        <f>(K51*1000)/Fin_Assumptions!$G$24/52</f>
        <v>5919.9363565907488</v>
      </c>
      <c r="L86" s="183">
        <f>(L51*1000)/Fin_Assumptions!$G$24/52</f>
        <v>5580.4875979187891</v>
      </c>
      <c r="M86" s="183">
        <f>(M51*1000)/Fin_Assumptions!$G$24/52</f>
        <v>5244.5619482742331</v>
      </c>
      <c r="N86" s="183">
        <f>(N51*1000)/Fin_Assumptions!$G$24/52</f>
        <v>4998.8278897311793</v>
      </c>
      <c r="O86" s="183">
        <f>(O51*1000)/Fin_Assumptions!$G$24/52</f>
        <v>4786.9156778511933</v>
      </c>
      <c r="P86" s="183">
        <f>(P51*1000)/Fin_Assumptions!$G$24/52</f>
        <v>4600.3698509685028</v>
      </c>
      <c r="Q86" s="183">
        <f>(Q51*1000)/Fin_Assumptions!$G$24/52</f>
        <v>4464.5567940804103</v>
      </c>
      <c r="R86" s="183">
        <f>(R51*1000)/Fin_Assumptions!$G$24/52</f>
        <v>4354.1101221896188</v>
      </c>
      <c r="S86" s="183">
        <f>(S51*1000)/Fin_Assumptions!$G$24/52</f>
        <v>4243.6634502988227</v>
      </c>
      <c r="T86" s="183">
        <f>(T51*1000)/Fin_Assumptions!$G$24/52</f>
        <v>4133.2167784080293</v>
      </c>
      <c r="U86" s="183">
        <f>(U51*1000)/Fin_Assumptions!$G$24/52</f>
        <v>4022.7701065172346</v>
      </c>
      <c r="V86" s="183">
        <f>(V51*1000)/Fin_Assumptions!$G$24/52</f>
        <v>3912.3234346264408</v>
      </c>
      <c r="W86" s="183">
        <f>(W51*1000)/Fin_Assumptions!$G$24/52</f>
        <v>3801.8767627356474</v>
      </c>
      <c r="X86" s="183">
        <f>(X51*1000)/Fin_Assumptions!$G$24/52</f>
        <v>3691.4300908448527</v>
      </c>
      <c r="Y86" s="183">
        <f>(Y51*1000)/Fin_Assumptions!$G$24/52</f>
        <v>3580.9834189540602</v>
      </c>
      <c r="Z86" s="183">
        <f>(Z51*1000)/Fin_Assumptions!$G$24/52</f>
        <v>3470.536747063265</v>
      </c>
      <c r="AA86" s="183">
        <f>(AA51*1000)/Fin_Assumptions!$G$24/52</f>
        <v>3360.0900751724703</v>
      </c>
      <c r="AB86" s="183">
        <f>(AB51*1000)/Fin_Assumptions!$G$24/52</f>
        <v>3249.6434032816783</v>
      </c>
      <c r="AC86" s="183">
        <f>(AC51*1000)/Fin_Assumptions!$G$24/52</f>
        <v>3139.1967313908826</v>
      </c>
      <c r="AD86" s="183">
        <f>(AD51*1000)/Fin_Assumptions!$G$24/52</f>
        <v>3028.7500595000874</v>
      </c>
      <c r="AE86" s="183">
        <f>(AE51*1000)/Fin_Assumptions!$G$24/52</f>
        <v>2918.3033876092936</v>
      </c>
      <c r="AF86" s="183">
        <f>(AF51*1000)/Fin_Assumptions!$G$24/52</f>
        <v>2807.8567157184998</v>
      </c>
      <c r="AG86" s="183">
        <f>(AG51*1000)/Fin_Assumptions!$G$24/52</f>
        <v>2697.410043827706</v>
      </c>
      <c r="AH86" s="183">
        <f>(AH51*1000)/Fin_Assumptions!$G$24/52</f>
        <v>2586.9633719369108</v>
      </c>
      <c r="AI86" s="183">
        <f>(AI51*1000)/Fin_Assumptions!$G$24/52</f>
        <v>2476.516700046117</v>
      </c>
      <c r="AJ86" s="183">
        <f>(AJ51*1000)/Fin_Assumptions!$G$24/52</f>
        <v>2366.0700281553236</v>
      </c>
      <c r="AK86" s="183">
        <f>(AK51*1000)/Fin_Assumptions!$G$24/52</f>
        <v>2255.6233562645284</v>
      </c>
      <c r="AL86" s="183">
        <f>(AL51*1000)/Fin_Assumptions!$G$24/52</f>
        <v>2145.1766843737341</v>
      </c>
      <c r="AM86" s="183">
        <f>(AM51*1000)/Fin_Assumptions!$G$24/52</f>
        <v>2034.7300124829403</v>
      </c>
      <c r="AN86" s="183">
        <f>(AN51*1000)/Fin_Assumptions!$G$24/52</f>
        <v>1924.2833405921467</v>
      </c>
      <c r="AO86" s="185">
        <f t="shared" ref="AO86:BF86" si="51">AN85*(1+$D$51)</f>
        <v>0</v>
      </c>
      <c r="AP86" s="185">
        <f t="shared" si="51"/>
        <v>0</v>
      </c>
      <c r="AQ86" s="185">
        <f t="shared" si="51"/>
        <v>0</v>
      </c>
      <c r="AR86" s="185">
        <f t="shared" si="51"/>
        <v>0</v>
      </c>
      <c r="AS86" s="185">
        <f t="shared" si="51"/>
        <v>0</v>
      </c>
      <c r="AT86" s="185">
        <f t="shared" si="51"/>
        <v>0</v>
      </c>
      <c r="AU86" s="185">
        <f t="shared" si="51"/>
        <v>0</v>
      </c>
      <c r="AV86" s="185">
        <f t="shared" si="51"/>
        <v>0</v>
      </c>
      <c r="AW86" s="185">
        <f t="shared" si="51"/>
        <v>0</v>
      </c>
      <c r="AX86" s="185">
        <f t="shared" si="51"/>
        <v>0</v>
      </c>
      <c r="AY86" s="185">
        <f t="shared" si="51"/>
        <v>0</v>
      </c>
      <c r="AZ86" s="185">
        <f t="shared" si="51"/>
        <v>0</v>
      </c>
      <c r="BA86" s="185">
        <f t="shared" si="51"/>
        <v>0</v>
      </c>
      <c r="BB86" s="185">
        <f t="shared" si="51"/>
        <v>0</v>
      </c>
      <c r="BC86" s="185">
        <f t="shared" si="51"/>
        <v>0</v>
      </c>
      <c r="BD86" s="185">
        <f t="shared" si="51"/>
        <v>0</v>
      </c>
      <c r="BE86" s="185">
        <f t="shared" si="51"/>
        <v>0</v>
      </c>
      <c r="BF86" s="185">
        <f t="shared" si="51"/>
        <v>0</v>
      </c>
      <c r="BG86" s="185">
        <f>BF85*(1+$D$51)</f>
        <v>0</v>
      </c>
      <c r="BH86" s="185">
        <f>BG85*(1+$D$51)</f>
        <v>0</v>
      </c>
      <c r="BI86" s="185"/>
      <c r="BJ86" s="185"/>
      <c r="BK86" s="185"/>
      <c r="BL86" s="185"/>
    </row>
    <row r="87" spans="3:64">
      <c r="C87" s="172">
        <f t="shared" si="46"/>
        <v>2027</v>
      </c>
      <c r="D87" s="186">
        <f>-PMT(Fin_Assumptions!$B$20,$D$115,NPV(Fin_Assumptions!$B$20,L87:AO87))</f>
        <v>3899.6338612270338</v>
      </c>
      <c r="E87" s="230"/>
      <c r="F87" s="185"/>
      <c r="G87" s="185"/>
      <c r="H87" s="185"/>
      <c r="I87" s="185"/>
      <c r="J87" s="185"/>
      <c r="K87" s="185"/>
      <c r="L87" s="183">
        <f>(L52*1000)/Fin_Assumptions!$G$24/52</f>
        <v>5806.1152970491958</v>
      </c>
      <c r="M87" s="183">
        <f>(M52*1000)/Fin_Assumptions!$G$24/52</f>
        <v>5473.193030394179</v>
      </c>
      <c r="N87" s="183">
        <f>(N52*1000)/Fin_Assumptions!$G$24/52</f>
        <v>5143.7261348757829</v>
      </c>
      <c r="O87" s="183">
        <f>(O52*1000)/Fin_Assumptions!$G$24/52</f>
        <v>4902.7167404547799</v>
      </c>
      <c r="P87" s="183">
        <f>(P52*1000)/Fin_Assumptions!$G$24/52</f>
        <v>4694.8789089453066</v>
      </c>
      <c r="Q87" s="183">
        <f>(Q52*1000)/Fin_Assumptions!$G$24/52</f>
        <v>4511.9197496194738</v>
      </c>
      <c r="R87" s="183">
        <f>(R52*1000)/Fin_Assumptions!$G$24/52</f>
        <v>4378.7179346609282</v>
      </c>
      <c r="S87" s="183">
        <f>(S52*1000)/Fin_Assumptions!$G$24/52</f>
        <v>4270.3947918860276</v>
      </c>
      <c r="T87" s="183">
        <f>(T52*1000)/Fin_Assumptions!$G$24/52</f>
        <v>4162.0716491111252</v>
      </c>
      <c r="U87" s="183">
        <f>(U52*1000)/Fin_Assumptions!$G$24/52</f>
        <v>4053.7485063362228</v>
      </c>
      <c r="V87" s="183">
        <f>(V52*1000)/Fin_Assumptions!$G$24/52</f>
        <v>3945.4253635613209</v>
      </c>
      <c r="W87" s="183">
        <f>(W52*1000)/Fin_Assumptions!$G$24/52</f>
        <v>3837.1022207864198</v>
      </c>
      <c r="X87" s="183">
        <f>(X52*1000)/Fin_Assumptions!$G$24/52</f>
        <v>3728.779078011517</v>
      </c>
      <c r="Y87" s="183">
        <f>(Y52*1000)/Fin_Assumptions!$G$24/52</f>
        <v>3620.4559352366146</v>
      </c>
      <c r="Z87" s="183">
        <f>(Z52*1000)/Fin_Assumptions!$G$24/52</f>
        <v>3512.1327924617144</v>
      </c>
      <c r="AA87" s="183">
        <f>(AA52*1000)/Fin_Assumptions!$G$24/52</f>
        <v>3403.8096496868111</v>
      </c>
      <c r="AB87" s="183">
        <f>(AB52*1000)/Fin_Assumptions!$G$24/52</f>
        <v>3295.4865069119096</v>
      </c>
      <c r="AC87" s="183">
        <f>(AC52*1000)/Fin_Assumptions!$G$24/52</f>
        <v>3187.163364137009</v>
      </c>
      <c r="AD87" s="183">
        <f>(AD52*1000)/Fin_Assumptions!$G$24/52</f>
        <v>3078.8402213621057</v>
      </c>
      <c r="AE87" s="183">
        <f>(AE52*1000)/Fin_Assumptions!$G$24/52</f>
        <v>2970.5170785872028</v>
      </c>
      <c r="AF87" s="183">
        <f>(AF52*1000)/Fin_Assumptions!$G$24/52</f>
        <v>2862.1939358123009</v>
      </c>
      <c r="AG87" s="183">
        <f>(AG52*1000)/Fin_Assumptions!$G$24/52</f>
        <v>2753.8707930373994</v>
      </c>
      <c r="AH87" s="183">
        <f>(AH52*1000)/Fin_Assumptions!$G$24/52</f>
        <v>2645.547650262497</v>
      </c>
      <c r="AI87" s="183">
        <f>(AI52*1000)/Fin_Assumptions!$G$24/52</f>
        <v>2537.2245074875932</v>
      </c>
      <c r="AJ87" s="183">
        <f>(AJ52*1000)/Fin_Assumptions!$G$24/52</f>
        <v>2428.9013647126922</v>
      </c>
      <c r="AK87" s="183">
        <f>(AK52*1000)/Fin_Assumptions!$G$24/52</f>
        <v>2320.5782219377911</v>
      </c>
      <c r="AL87" s="183">
        <f>(AL52*1000)/Fin_Assumptions!$G$24/52</f>
        <v>2212.2550791628883</v>
      </c>
      <c r="AM87" s="183">
        <f>(AM52*1000)/Fin_Assumptions!$G$24/52</f>
        <v>2103.9319363879854</v>
      </c>
      <c r="AN87" s="183">
        <f>(AN52*1000)/Fin_Assumptions!$G$24/52</f>
        <v>1995.6087936130839</v>
      </c>
      <c r="AO87" s="183">
        <f>(AO52*1000)/Fin_Assumptions!$G$24/52</f>
        <v>1887.2856508381822</v>
      </c>
      <c r="AP87" s="185">
        <f t="shared" ref="AP87:BF87" si="52">AO86*(1+$D$52)</f>
        <v>0</v>
      </c>
      <c r="AQ87" s="185">
        <f t="shared" si="52"/>
        <v>0</v>
      </c>
      <c r="AR87" s="185">
        <f t="shared" si="52"/>
        <v>0</v>
      </c>
      <c r="AS87" s="185">
        <f t="shared" si="52"/>
        <v>0</v>
      </c>
      <c r="AT87" s="185">
        <f t="shared" si="52"/>
        <v>0</v>
      </c>
      <c r="AU87" s="185">
        <f t="shared" si="52"/>
        <v>0</v>
      </c>
      <c r="AV87" s="185">
        <f t="shared" si="52"/>
        <v>0</v>
      </c>
      <c r="AW87" s="185">
        <f t="shared" si="52"/>
        <v>0</v>
      </c>
      <c r="AX87" s="185">
        <f t="shared" si="52"/>
        <v>0</v>
      </c>
      <c r="AY87" s="185">
        <f t="shared" si="52"/>
        <v>0</v>
      </c>
      <c r="AZ87" s="185">
        <f t="shared" si="52"/>
        <v>0</v>
      </c>
      <c r="BA87" s="185">
        <f t="shared" si="52"/>
        <v>0</v>
      </c>
      <c r="BB87" s="185">
        <f t="shared" si="52"/>
        <v>0</v>
      </c>
      <c r="BC87" s="185">
        <f t="shared" si="52"/>
        <v>0</v>
      </c>
      <c r="BD87" s="185">
        <f t="shared" si="52"/>
        <v>0</v>
      </c>
      <c r="BE87" s="185">
        <f t="shared" si="52"/>
        <v>0</v>
      </c>
      <c r="BF87" s="185">
        <f t="shared" si="52"/>
        <v>0</v>
      </c>
      <c r="BG87" s="185">
        <f>BF86*(1+$D$52)</f>
        <v>0</v>
      </c>
      <c r="BH87" s="185">
        <f>BG86*(1+$D$52)</f>
        <v>0</v>
      </c>
      <c r="BI87" s="185"/>
      <c r="BJ87" s="185"/>
      <c r="BK87" s="185"/>
      <c r="BL87" s="185"/>
    </row>
    <row r="88" spans="3:64">
      <c r="C88" s="172">
        <f t="shared" si="46"/>
        <v>2028</v>
      </c>
      <c r="D88" s="186">
        <f>-PMT(Fin_Assumptions!$B$20,$D$115,NPV(Fin_Assumptions!$B$20,M88:AP88))</f>
        <v>3816.4217903528138</v>
      </c>
      <c r="E88" s="230"/>
      <c r="F88" s="185"/>
      <c r="G88" s="185"/>
      <c r="H88" s="185"/>
      <c r="I88" s="185"/>
      <c r="J88" s="185"/>
      <c r="K88" s="185"/>
      <c r="L88" s="185"/>
      <c r="M88" s="183">
        <f>(M53*1000)/Fin_Assumptions!$G$24/52</f>
        <v>5682.2219022344507</v>
      </c>
      <c r="N88" s="183">
        <f>(N53*1000)/Fin_Assumptions!$G$24/52</f>
        <v>5356.4036746339598</v>
      </c>
      <c r="O88" s="183">
        <f>(O53*1000)/Fin_Assumptions!$G$24/52</f>
        <v>5033.967085969025</v>
      </c>
      <c r="P88" s="183">
        <f>(P53*1000)/Fin_Assumptions!$G$24/52</f>
        <v>4798.100454054349</v>
      </c>
      <c r="Q88" s="183">
        <f>(Q53*1000)/Fin_Assumptions!$G$24/52</f>
        <v>4594.6975559210223</v>
      </c>
      <c r="R88" s="183">
        <f>(R53*1000)/Fin_Assumptions!$G$24/52</f>
        <v>4415.6424581237043</v>
      </c>
      <c r="S88" s="183">
        <f>(S53*1000)/Fin_Assumptions!$G$24/52</f>
        <v>4285.2829609984074</v>
      </c>
      <c r="T88" s="183">
        <f>(T53*1000)/Fin_Assumptions!$G$24/52</f>
        <v>4179.2712642091228</v>
      </c>
      <c r="U88" s="183">
        <f>(U53*1000)/Fin_Assumptions!$G$24/52</f>
        <v>4073.2595674198355</v>
      </c>
      <c r="V88" s="183">
        <f>(V53*1000)/Fin_Assumptions!$G$24/52</f>
        <v>3967.2478706305483</v>
      </c>
      <c r="W88" s="183">
        <f>(W53*1000)/Fin_Assumptions!$G$24/52</f>
        <v>3861.2361738412624</v>
      </c>
      <c r="X88" s="183">
        <f>(X53*1000)/Fin_Assumptions!$G$24/52</f>
        <v>3755.2244770519765</v>
      </c>
      <c r="Y88" s="183">
        <f>(Y53*1000)/Fin_Assumptions!$G$24/52</f>
        <v>3649.2127802626887</v>
      </c>
      <c r="Z88" s="183">
        <f>(Z53*1000)/Fin_Assumptions!$G$24/52</f>
        <v>3543.2010834734028</v>
      </c>
      <c r="AA88" s="183">
        <f>(AA53*1000)/Fin_Assumptions!$G$24/52</f>
        <v>3437.1893866841174</v>
      </c>
      <c r="AB88" s="183">
        <f>(AB53*1000)/Fin_Assumptions!$G$24/52</f>
        <v>3331.1776898948297</v>
      </c>
      <c r="AC88" s="183">
        <f>(AC53*1000)/Fin_Assumptions!$G$24/52</f>
        <v>3225.1659931055428</v>
      </c>
      <c r="AD88" s="183">
        <f>(AD53*1000)/Fin_Assumptions!$G$24/52</f>
        <v>3119.1542963162583</v>
      </c>
      <c r="AE88" s="183">
        <f>(AE53*1000)/Fin_Assumptions!$G$24/52</f>
        <v>3013.1425995269701</v>
      </c>
      <c r="AF88" s="183">
        <f>(AF53*1000)/Fin_Assumptions!$G$24/52</f>
        <v>2907.1309027376828</v>
      </c>
      <c r="AG88" s="183">
        <f>(AG53*1000)/Fin_Assumptions!$G$24/52</f>
        <v>2801.1192059483965</v>
      </c>
      <c r="AH88" s="183">
        <f>(AH53*1000)/Fin_Assumptions!$G$24/52</f>
        <v>2695.1075091591101</v>
      </c>
      <c r="AI88" s="183">
        <f>(AI53*1000)/Fin_Assumptions!$G$24/52</f>
        <v>2589.0958123698238</v>
      </c>
      <c r="AJ88" s="183">
        <f>(AJ53*1000)/Fin_Assumptions!$G$24/52</f>
        <v>2483.0841155805356</v>
      </c>
      <c r="AK88" s="183">
        <f>(AK53*1000)/Fin_Assumptions!$G$24/52</f>
        <v>2377.0724187912497</v>
      </c>
      <c r="AL88" s="183">
        <f>(AL53*1000)/Fin_Assumptions!$G$24/52</f>
        <v>2271.0607220019638</v>
      </c>
      <c r="AM88" s="183">
        <f>(AM53*1000)/Fin_Assumptions!$G$24/52</f>
        <v>2165.0490252126765</v>
      </c>
      <c r="AN88" s="183">
        <f>(AN53*1000)/Fin_Assumptions!$G$24/52</f>
        <v>2059.0373284233897</v>
      </c>
      <c r="AO88" s="183">
        <f>(AO53*1000)/Fin_Assumptions!$G$24/52</f>
        <v>1953.0256316341033</v>
      </c>
      <c r="AP88" s="183">
        <f>(AP53*1000)/Fin_Assumptions!$G$24/52</f>
        <v>1847.0139348448172</v>
      </c>
      <c r="AQ88" s="185">
        <f t="shared" ref="AQ88:BF88" si="53">AP87*(1+$D$53)</f>
        <v>0</v>
      </c>
      <c r="AR88" s="185">
        <f t="shared" si="53"/>
        <v>0</v>
      </c>
      <c r="AS88" s="185">
        <f t="shared" si="53"/>
        <v>0</v>
      </c>
      <c r="AT88" s="185">
        <f t="shared" si="53"/>
        <v>0</v>
      </c>
      <c r="AU88" s="185">
        <f t="shared" si="53"/>
        <v>0</v>
      </c>
      <c r="AV88" s="185">
        <f t="shared" si="53"/>
        <v>0</v>
      </c>
      <c r="AW88" s="185">
        <f t="shared" si="53"/>
        <v>0</v>
      </c>
      <c r="AX88" s="185">
        <f t="shared" si="53"/>
        <v>0</v>
      </c>
      <c r="AY88" s="185">
        <f t="shared" si="53"/>
        <v>0</v>
      </c>
      <c r="AZ88" s="185">
        <f t="shared" si="53"/>
        <v>0</v>
      </c>
      <c r="BA88" s="185">
        <f t="shared" si="53"/>
        <v>0</v>
      </c>
      <c r="BB88" s="185">
        <f t="shared" si="53"/>
        <v>0</v>
      </c>
      <c r="BC88" s="185">
        <f t="shared" si="53"/>
        <v>0</v>
      </c>
      <c r="BD88" s="185">
        <f t="shared" si="53"/>
        <v>0</v>
      </c>
      <c r="BE88" s="185">
        <f t="shared" si="53"/>
        <v>0</v>
      </c>
      <c r="BF88" s="185">
        <f t="shared" si="53"/>
        <v>0</v>
      </c>
      <c r="BG88" s="185">
        <f>BF87*(1+$D$53)</f>
        <v>0</v>
      </c>
      <c r="BH88" s="185">
        <f>BG87*(1+$D$53)</f>
        <v>0</v>
      </c>
      <c r="BI88" s="185"/>
      <c r="BJ88" s="185"/>
      <c r="BK88" s="185"/>
      <c r="BL88" s="185"/>
    </row>
    <row r="89" spans="3:64">
      <c r="C89" s="172">
        <f t="shared" si="46"/>
        <v>2029</v>
      </c>
      <c r="D89" s="186">
        <f>-PMT(Fin_Assumptions!$B$20,$D$115,NPV(Fin_Assumptions!$B$20,N89:AQ89))</f>
        <v>3726.1423423107094</v>
      </c>
      <c r="E89" s="230"/>
      <c r="F89" s="185"/>
      <c r="G89" s="185"/>
      <c r="H89" s="185"/>
      <c r="I89" s="185"/>
      <c r="J89" s="185"/>
      <c r="K89" s="185"/>
      <c r="L89" s="185"/>
      <c r="M89" s="185"/>
      <c r="N89" s="183">
        <f>(N54*1000)/Fin_Assumptions!$G$24/52</f>
        <v>5547.8059793709926</v>
      </c>
      <c r="O89" s="183">
        <f>(O54*1000)/Fin_Assumptions!$G$24/52</f>
        <v>5229.6951518865426</v>
      </c>
      <c r="P89" s="183">
        <f>(P54*1000)/Fin_Assumptions!$G$24/52</f>
        <v>4914.8859689048149</v>
      </c>
      <c r="Q89" s="183">
        <f>(Q54*1000)/Fin_Assumptions!$G$24/52</f>
        <v>4684.5988851927596</v>
      </c>
      <c r="R89" s="183">
        <f>(R54*1000)/Fin_Assumptions!$G$24/52</f>
        <v>4486.0075887068342</v>
      </c>
      <c r="S89" s="183">
        <f>(S54*1000)/Fin_Assumptions!$G$24/52</f>
        <v>4311.1881326405046</v>
      </c>
      <c r="T89" s="183">
        <f>(T54*1000)/Fin_Assumptions!$G$24/52</f>
        <v>4183.9123574133646</v>
      </c>
      <c r="U89" s="183">
        <f>(U54*1000)/Fin_Assumptions!$G$24/52</f>
        <v>4080.408422605823</v>
      </c>
      <c r="V89" s="183">
        <f>(V54*1000)/Fin_Assumptions!$G$24/52</f>
        <v>3976.9044877982797</v>
      </c>
      <c r="W89" s="183">
        <f>(W54*1000)/Fin_Assumptions!$G$24/52</f>
        <v>3873.4005529907363</v>
      </c>
      <c r="X89" s="183">
        <f>(X54*1000)/Fin_Assumptions!$G$24/52</f>
        <v>3769.8966181831929</v>
      </c>
      <c r="Y89" s="183">
        <f>(Y54*1000)/Fin_Assumptions!$G$24/52</f>
        <v>3666.3926833756514</v>
      </c>
      <c r="Z89" s="183">
        <f>(Z54*1000)/Fin_Assumptions!$G$24/52</f>
        <v>3562.8887485681066</v>
      </c>
      <c r="AA89" s="183">
        <f>(AA54*1000)/Fin_Assumptions!$G$24/52</f>
        <v>3459.3848137605632</v>
      </c>
      <c r="AB89" s="183">
        <f>(AB54*1000)/Fin_Assumptions!$G$24/52</f>
        <v>3355.8808789530208</v>
      </c>
      <c r="AC89" s="183">
        <f>(AC54*1000)/Fin_Assumptions!$G$24/52</f>
        <v>3252.376944145477</v>
      </c>
      <c r="AD89" s="183">
        <f>(AD54*1000)/Fin_Assumptions!$G$24/52</f>
        <v>3148.873009337934</v>
      </c>
      <c r="AE89" s="183">
        <f>(AE54*1000)/Fin_Assumptions!$G$24/52</f>
        <v>3045.3690745303929</v>
      </c>
      <c r="AF89" s="183">
        <f>(AF54*1000)/Fin_Assumptions!$G$24/52</f>
        <v>2941.8651397228477</v>
      </c>
      <c r="AG89" s="183">
        <f>(AG54*1000)/Fin_Assumptions!$G$24/52</f>
        <v>2838.3612049153039</v>
      </c>
      <c r="AH89" s="183">
        <f>(AH54*1000)/Fin_Assumptions!$G$24/52</f>
        <v>2734.8572701077615</v>
      </c>
      <c r="AI89" s="183">
        <f>(AI54*1000)/Fin_Assumptions!$G$24/52</f>
        <v>2631.3533353002185</v>
      </c>
      <c r="AJ89" s="183">
        <f>(AJ54*1000)/Fin_Assumptions!$G$24/52</f>
        <v>2527.8494004926756</v>
      </c>
      <c r="AK89" s="183">
        <f>(AK54*1000)/Fin_Assumptions!$G$24/52</f>
        <v>2424.3454656851309</v>
      </c>
      <c r="AL89" s="183">
        <f>(AL54*1000)/Fin_Assumptions!$G$24/52</f>
        <v>2320.841530877588</v>
      </c>
      <c r="AM89" s="183">
        <f>(AM54*1000)/Fin_Assumptions!$G$24/52</f>
        <v>2217.337596070045</v>
      </c>
      <c r="AN89" s="183">
        <f>(AN54*1000)/Fin_Assumptions!$G$24/52</f>
        <v>2113.8336612625012</v>
      </c>
      <c r="AO89" s="183">
        <f>(AO54*1000)/Fin_Assumptions!$G$24/52</f>
        <v>2010.3297264549581</v>
      </c>
      <c r="AP89" s="183">
        <f>(AP54*1000)/Fin_Assumptions!$G$24/52</f>
        <v>1906.8257916474151</v>
      </c>
      <c r="AQ89" s="183">
        <f>(AQ54*1000)/Fin_Assumptions!$G$24/52</f>
        <v>1803.3218568398725</v>
      </c>
      <c r="AR89" s="185">
        <f t="shared" ref="AR89:BF89" si="54">AQ88*(1+$D$54)</f>
        <v>0</v>
      </c>
      <c r="AS89" s="185">
        <f t="shared" si="54"/>
        <v>0</v>
      </c>
      <c r="AT89" s="185">
        <f t="shared" si="54"/>
        <v>0</v>
      </c>
      <c r="AU89" s="185">
        <f t="shared" si="54"/>
        <v>0</v>
      </c>
      <c r="AV89" s="185">
        <f t="shared" si="54"/>
        <v>0</v>
      </c>
      <c r="AW89" s="185">
        <f t="shared" si="54"/>
        <v>0</v>
      </c>
      <c r="AX89" s="185">
        <f t="shared" si="54"/>
        <v>0</v>
      </c>
      <c r="AY89" s="185">
        <f t="shared" si="54"/>
        <v>0</v>
      </c>
      <c r="AZ89" s="185">
        <f t="shared" si="54"/>
        <v>0</v>
      </c>
      <c r="BA89" s="185">
        <f t="shared" si="54"/>
        <v>0</v>
      </c>
      <c r="BB89" s="185">
        <f t="shared" si="54"/>
        <v>0</v>
      </c>
      <c r="BC89" s="185">
        <f t="shared" si="54"/>
        <v>0</v>
      </c>
      <c r="BD89" s="185">
        <f t="shared" si="54"/>
        <v>0</v>
      </c>
      <c r="BE89" s="185">
        <f t="shared" si="54"/>
        <v>0</v>
      </c>
      <c r="BF89" s="185">
        <f t="shared" si="54"/>
        <v>0</v>
      </c>
      <c r="BG89" s="185">
        <f>BF88*(1+$D$54)</f>
        <v>0</v>
      </c>
      <c r="BH89" s="185">
        <f>BG88*(1+$D$54)</f>
        <v>0</v>
      </c>
      <c r="BI89" s="185"/>
      <c r="BJ89" s="185"/>
      <c r="BK89" s="185"/>
      <c r="BL89" s="185"/>
    </row>
    <row r="90" spans="3:64">
      <c r="C90" s="172">
        <f t="shared" si="46"/>
        <v>2030</v>
      </c>
      <c r="D90" s="186">
        <f>-PMT(Fin_Assumptions!$B$20,$D$115,NPV(Fin_Assumptions!$B$20,O90:AR90))</f>
        <v>3628.4819472764407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5"/>
      <c r="O90" s="183">
        <f>(O55*1000)/Fin_Assumptions!$G$24/52</f>
        <v>5402.400658332489</v>
      </c>
      <c r="P90" s="183">
        <f>(P55*1000)/Fin_Assumptions!$G$24/52</f>
        <v>5092.6273623277266</v>
      </c>
      <c r="Q90" s="183">
        <f>(Q55*1000)/Fin_Assumptions!$G$24/52</f>
        <v>4786.0691763144478</v>
      </c>
      <c r="R90" s="183">
        <f>(R55*1000)/Fin_Assumptions!$G$24/52</f>
        <v>4561.8178060831233</v>
      </c>
      <c r="S90" s="183">
        <f>(S55*1000)/Fin_Assumptions!$G$24/52</f>
        <v>4368.4314917700349</v>
      </c>
      <c r="T90" s="183">
        <f>(T55*1000)/Fin_Assumptions!$G$24/52</f>
        <v>4198.1939693956228</v>
      </c>
      <c r="U90" s="183">
        <f>(U55*1000)/Fin_Assumptions!$G$24/52</f>
        <v>4074.2540308985604</v>
      </c>
      <c r="V90" s="183">
        <f>(V55*1000)/Fin_Assumptions!$G$24/52</f>
        <v>3973.4628843401752</v>
      </c>
      <c r="W90" s="183">
        <f>(W55*1000)/Fin_Assumptions!$G$24/52</f>
        <v>3872.671737781789</v>
      </c>
      <c r="X90" s="183">
        <f>(X55*1000)/Fin_Assumptions!$G$24/52</f>
        <v>3771.8805912234011</v>
      </c>
      <c r="Y90" s="183">
        <f>(Y55*1000)/Fin_Assumptions!$G$24/52</f>
        <v>3671.0894446650154</v>
      </c>
      <c r="Z90" s="183">
        <f>(Z55*1000)/Fin_Assumptions!$G$24/52</f>
        <v>3570.2982981066298</v>
      </c>
      <c r="AA90" s="183">
        <f>(AA55*1000)/Fin_Assumptions!$G$24/52</f>
        <v>3469.5071515482423</v>
      </c>
      <c r="AB90" s="183">
        <f>(AB55*1000)/Fin_Assumptions!$G$24/52</f>
        <v>3368.7160049898553</v>
      </c>
      <c r="AC90" s="183">
        <f>(AC55*1000)/Fin_Assumptions!$G$24/52</f>
        <v>3267.9248584314705</v>
      </c>
      <c r="AD90" s="183">
        <f>(AD55*1000)/Fin_Assumptions!$G$24/52</f>
        <v>3167.133711873083</v>
      </c>
      <c r="AE90" s="183">
        <f>(AE55*1000)/Fin_Assumptions!$G$24/52</f>
        <v>3066.3425653146965</v>
      </c>
      <c r="AF90" s="183">
        <f>(AF55*1000)/Fin_Assumptions!$G$24/52</f>
        <v>2965.5514187563122</v>
      </c>
      <c r="AG90" s="183">
        <f>(AG55*1000)/Fin_Assumptions!$G$24/52</f>
        <v>2864.7602721979242</v>
      </c>
      <c r="AH90" s="183">
        <f>(AH55*1000)/Fin_Assumptions!$G$24/52</f>
        <v>2763.9691256395372</v>
      </c>
      <c r="AI90" s="183">
        <f>(AI55*1000)/Fin_Assumptions!$G$24/52</f>
        <v>2663.1779790811506</v>
      </c>
      <c r="AJ90" s="183">
        <f>(AJ55*1000)/Fin_Assumptions!$G$24/52</f>
        <v>2562.386832522765</v>
      </c>
      <c r="AK90" s="183">
        <f>(AK55*1000)/Fin_Assumptions!$G$24/52</f>
        <v>2461.5956859643784</v>
      </c>
      <c r="AL90" s="183">
        <f>(AL55*1000)/Fin_Assumptions!$G$24/52</f>
        <v>2360.8045394059905</v>
      </c>
      <c r="AM90" s="183">
        <f>(AM55*1000)/Fin_Assumptions!$G$24/52</f>
        <v>2260.0133928476043</v>
      </c>
      <c r="AN90" s="183">
        <f>(AN55*1000)/Fin_Assumptions!$G$24/52</f>
        <v>2159.2222462892187</v>
      </c>
      <c r="AO90" s="183">
        <f>(AO55*1000)/Fin_Assumptions!$G$24/52</f>
        <v>2058.4310997308316</v>
      </c>
      <c r="AP90" s="183">
        <f>(AP55*1000)/Fin_Assumptions!$G$24/52</f>
        <v>1957.6399531724446</v>
      </c>
      <c r="AQ90" s="183">
        <f>(AQ55*1000)/Fin_Assumptions!$G$24/52</f>
        <v>1856.8488066140585</v>
      </c>
      <c r="AR90" s="183">
        <f>(AR55*1000)/Fin_Assumptions!$G$24/52</f>
        <v>1756.0576600556726</v>
      </c>
      <c r="AS90" s="185">
        <f t="shared" ref="AS90:BF90" si="55">AR89*(1+$D$55)</f>
        <v>0</v>
      </c>
      <c r="AT90" s="185">
        <f t="shared" si="55"/>
        <v>0</v>
      </c>
      <c r="AU90" s="185">
        <f t="shared" si="55"/>
        <v>0</v>
      </c>
      <c r="AV90" s="185">
        <f t="shared" si="55"/>
        <v>0</v>
      </c>
      <c r="AW90" s="185">
        <f t="shared" si="55"/>
        <v>0</v>
      </c>
      <c r="AX90" s="185">
        <f t="shared" si="55"/>
        <v>0</v>
      </c>
      <c r="AY90" s="185">
        <f t="shared" si="55"/>
        <v>0</v>
      </c>
      <c r="AZ90" s="185">
        <f t="shared" si="55"/>
        <v>0</v>
      </c>
      <c r="BA90" s="185">
        <f t="shared" si="55"/>
        <v>0</v>
      </c>
      <c r="BB90" s="185">
        <f t="shared" si="55"/>
        <v>0</v>
      </c>
      <c r="BC90" s="185">
        <f t="shared" si="55"/>
        <v>0</v>
      </c>
      <c r="BD90" s="185">
        <f t="shared" si="55"/>
        <v>0</v>
      </c>
      <c r="BE90" s="185">
        <f t="shared" si="55"/>
        <v>0</v>
      </c>
      <c r="BF90" s="185">
        <f t="shared" si="55"/>
        <v>0</v>
      </c>
      <c r="BG90" s="185">
        <f>BF89*(1+$D$55)</f>
        <v>0</v>
      </c>
      <c r="BH90" s="185">
        <f>BG89*(1+$D$55)</f>
        <v>0</v>
      </c>
      <c r="BI90" s="185"/>
      <c r="BJ90" s="185"/>
      <c r="BK90" s="185"/>
      <c r="BL90" s="185"/>
    </row>
    <row r="91" spans="3:64">
      <c r="C91" s="172">
        <f t="shared" si="46"/>
        <v>2031</v>
      </c>
      <c r="D91" s="186">
        <f>-PMT(Fin_Assumptions!$B$20,$D$115,NPV(Fin_Assumptions!$B$20,P91:AS91))</f>
        <v>3682.0020559987679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3">
        <f>(P56*1000)/Fin_Assumptions!$G$24/52</f>
        <v>5482.0860680428932</v>
      </c>
      <c r="Q91" s="183">
        <f>(Q56*1000)/Fin_Assumptions!$G$24/52</f>
        <v>5167.7436159220615</v>
      </c>
      <c r="R91" s="183">
        <f>(R56*1000)/Fin_Assumptions!$G$24/52</f>
        <v>4856.6636966650858</v>
      </c>
      <c r="S91" s="183">
        <f>(S56*1000)/Fin_Assumptions!$G$24/52</f>
        <v>4629.1046187228494</v>
      </c>
      <c r="T91" s="183">
        <f>(T56*1000)/Fin_Assumptions!$G$24/52</f>
        <v>4432.8658562736427</v>
      </c>
      <c r="U91" s="183">
        <f>(U56*1000)/Fin_Assumptions!$G$24/52</f>
        <v>4260.1173304442082</v>
      </c>
      <c r="V91" s="183">
        <f>(V56*1000)/Fin_Assumptions!$G$24/52</f>
        <v>4134.3492778543141</v>
      </c>
      <c r="W91" s="183">
        <f>(W56*1000)/Fin_Assumptions!$G$24/52</f>
        <v>4032.071461884193</v>
      </c>
      <c r="X91" s="183">
        <f>(X56*1000)/Fin_Assumptions!$G$24/52</f>
        <v>3929.7936459140701</v>
      </c>
      <c r="Y91" s="183">
        <f>(Y56*1000)/Fin_Assumptions!$G$24/52</f>
        <v>3827.5158299439468</v>
      </c>
      <c r="Z91" s="183">
        <f>(Z56*1000)/Fin_Assumptions!$G$24/52</f>
        <v>3725.2380139738252</v>
      </c>
      <c r="AA91" s="183">
        <f>(AA56*1000)/Fin_Assumptions!$G$24/52</f>
        <v>3622.9601980037019</v>
      </c>
      <c r="AB91" s="183">
        <f>(AB56*1000)/Fin_Assumptions!$G$24/52</f>
        <v>3520.6823820335799</v>
      </c>
      <c r="AC91" s="183">
        <f>(AC56*1000)/Fin_Assumptions!$G$24/52</f>
        <v>3418.4045660634565</v>
      </c>
      <c r="AD91" s="183">
        <f>(AD56*1000)/Fin_Assumptions!$G$24/52</f>
        <v>3316.1267500933345</v>
      </c>
      <c r="AE91" s="183">
        <f>(AE56*1000)/Fin_Assumptions!$G$24/52</f>
        <v>3213.8489341232116</v>
      </c>
      <c r="AF91" s="183">
        <f>(AF56*1000)/Fin_Assumptions!$G$24/52</f>
        <v>3111.5711181530887</v>
      </c>
      <c r="AG91" s="183">
        <f>(AG56*1000)/Fin_Assumptions!$G$24/52</f>
        <v>3009.2933021829676</v>
      </c>
      <c r="AH91" s="183">
        <f>(AH56*1000)/Fin_Assumptions!$G$24/52</f>
        <v>2907.0154862128434</v>
      </c>
      <c r="AI91" s="183">
        <f>(AI56*1000)/Fin_Assumptions!$G$24/52</f>
        <v>2804.7376702427205</v>
      </c>
      <c r="AJ91" s="183">
        <f>(AJ56*1000)/Fin_Assumptions!$G$24/52</f>
        <v>2702.4598542725976</v>
      </c>
      <c r="AK91" s="183">
        <f>(AK56*1000)/Fin_Assumptions!$G$24/52</f>
        <v>2600.1820383024756</v>
      </c>
      <c r="AL91" s="183">
        <f>(AL56*1000)/Fin_Assumptions!$G$24/52</f>
        <v>2497.9042223323531</v>
      </c>
      <c r="AM91" s="183">
        <f>(AM56*1000)/Fin_Assumptions!$G$24/52</f>
        <v>2395.6264063622289</v>
      </c>
      <c r="AN91" s="183">
        <f>(AN56*1000)/Fin_Assumptions!$G$24/52</f>
        <v>2293.3485903921064</v>
      </c>
      <c r="AO91" s="183">
        <f>(AO56*1000)/Fin_Assumptions!$G$24/52</f>
        <v>2191.070774421984</v>
      </c>
      <c r="AP91" s="183">
        <f>(AP56*1000)/Fin_Assumptions!$G$24/52</f>
        <v>2088.7929584518611</v>
      </c>
      <c r="AQ91" s="183">
        <f>(AQ56*1000)/Fin_Assumptions!$G$24/52</f>
        <v>1986.5151424817382</v>
      </c>
      <c r="AR91" s="183">
        <f>(AR56*1000)/Fin_Assumptions!$G$24/52</f>
        <v>1884.2373265116159</v>
      </c>
      <c r="AS91" s="183">
        <f>(AS56*1000)/Fin_Assumptions!$G$24/52</f>
        <v>1781.959510541494</v>
      </c>
      <c r="AT91" s="185">
        <f t="shared" ref="AT91:BF91" si="56">AS90*(1+$D$56)</f>
        <v>0</v>
      </c>
      <c r="AU91" s="185">
        <f t="shared" si="56"/>
        <v>0</v>
      </c>
      <c r="AV91" s="185">
        <f t="shared" si="56"/>
        <v>0</v>
      </c>
      <c r="AW91" s="185">
        <f t="shared" si="56"/>
        <v>0</v>
      </c>
      <c r="AX91" s="185">
        <f t="shared" si="56"/>
        <v>0</v>
      </c>
      <c r="AY91" s="185">
        <f t="shared" si="56"/>
        <v>0</v>
      </c>
      <c r="AZ91" s="185">
        <f t="shared" si="56"/>
        <v>0</v>
      </c>
      <c r="BA91" s="185">
        <f t="shared" si="56"/>
        <v>0</v>
      </c>
      <c r="BB91" s="185">
        <f t="shared" si="56"/>
        <v>0</v>
      </c>
      <c r="BC91" s="185">
        <f t="shared" si="56"/>
        <v>0</v>
      </c>
      <c r="BD91" s="185">
        <f t="shared" si="56"/>
        <v>0</v>
      </c>
      <c r="BE91" s="185">
        <f t="shared" si="56"/>
        <v>0</v>
      </c>
      <c r="BF91" s="185">
        <f t="shared" si="56"/>
        <v>0</v>
      </c>
      <c r="BG91" s="185">
        <f>BF90*(1+$D$56)</f>
        <v>0</v>
      </c>
      <c r="BH91" s="185">
        <f>BG90*(1+$D$56)</f>
        <v>0</v>
      </c>
      <c r="BI91" s="185"/>
      <c r="BJ91" s="185"/>
      <c r="BK91" s="185"/>
      <c r="BL91" s="185"/>
    </row>
    <row r="92" spans="3:64">
      <c r="C92" s="172">
        <f t="shared" si="46"/>
        <v>2032</v>
      </c>
      <c r="D92" s="186">
        <f>-PMT(Fin_Assumptions!$B$20,$D$115,NPV(Fin_Assumptions!$B$20,Q92:AT92))</f>
        <v>3735.9303689401627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5"/>
      <c r="Q92" s="183">
        <f>(Q57*1000)/Fin_Assumptions!$G$24/52</f>
        <v>5562.379247827359</v>
      </c>
      <c r="R92" s="183">
        <f>(R57*1000)/Fin_Assumptions!$G$24/52</f>
        <v>5243.4327900946555</v>
      </c>
      <c r="S92" s="183">
        <f>(S57*1000)/Fin_Assumptions!$G$24/52</f>
        <v>4927.7966497980578</v>
      </c>
      <c r="T92" s="183">
        <f>(T57*1000)/Fin_Assumptions!$G$24/52</f>
        <v>4696.9046358657588</v>
      </c>
      <c r="U92" s="183">
        <f>(U57*1000)/Fin_Assumptions!$G$24/52</f>
        <v>4497.7916693200741</v>
      </c>
      <c r="V92" s="183">
        <f>(V57*1000)/Fin_Assumptions!$G$24/52</f>
        <v>4322.5129883143481</v>
      </c>
      <c r="W92" s="183">
        <f>(W57*1000)/Fin_Assumptions!$G$24/52</f>
        <v>4194.9028783885424</v>
      </c>
      <c r="X92" s="183">
        <f>(X57*1000)/Fin_Assumptions!$G$24/52</f>
        <v>4091.1270540026985</v>
      </c>
      <c r="Y92" s="183">
        <f>(Y57*1000)/Fin_Assumptions!$G$24/52</f>
        <v>3987.3512296168506</v>
      </c>
      <c r="Z92" s="183">
        <f>(Z57*1000)/Fin_Assumptions!$G$24/52</f>
        <v>3883.5754052310035</v>
      </c>
      <c r="AA92" s="183">
        <f>(AA57*1000)/Fin_Assumptions!$G$24/52</f>
        <v>3779.7995808451574</v>
      </c>
      <c r="AB92" s="183">
        <f>(AB57*1000)/Fin_Assumptions!$G$24/52</f>
        <v>3676.0237564593117</v>
      </c>
      <c r="AC92" s="183">
        <f>(AC57*1000)/Fin_Assumptions!$G$24/52</f>
        <v>3572.2479320734647</v>
      </c>
      <c r="AD92" s="183">
        <f>(AD57*1000)/Fin_Assumptions!$G$24/52</f>
        <v>3468.4721076876176</v>
      </c>
      <c r="AE92" s="183">
        <f>(AE57*1000)/Fin_Assumptions!$G$24/52</f>
        <v>3364.696283301771</v>
      </c>
      <c r="AF92" s="183">
        <f>(AF57*1000)/Fin_Assumptions!$G$24/52</f>
        <v>3260.9204589159249</v>
      </c>
      <c r="AG92" s="183">
        <f>(AG57*1000)/Fin_Assumptions!$G$24/52</f>
        <v>3157.1446345300774</v>
      </c>
      <c r="AH92" s="183">
        <f>(AH57*1000)/Fin_Assumptions!$G$24/52</f>
        <v>3053.3688101442331</v>
      </c>
      <c r="AI92" s="183">
        <f>(AI57*1000)/Fin_Assumptions!$G$24/52</f>
        <v>2949.5929857583842</v>
      </c>
      <c r="AJ92" s="183">
        <f>(AJ57*1000)/Fin_Assumptions!$G$24/52</f>
        <v>2845.8171613725372</v>
      </c>
      <c r="AK92" s="183">
        <f>(AK57*1000)/Fin_Assumptions!$G$24/52</f>
        <v>2742.0413369866901</v>
      </c>
      <c r="AL92" s="183">
        <f>(AL57*1000)/Fin_Assumptions!$G$24/52</f>
        <v>2638.2655126008444</v>
      </c>
      <c r="AM92" s="183">
        <f>(AM57*1000)/Fin_Assumptions!$G$24/52</f>
        <v>2534.4896882149978</v>
      </c>
      <c r="AN92" s="183">
        <f>(AN57*1000)/Fin_Assumptions!$G$24/52</f>
        <v>2430.7138638291499</v>
      </c>
      <c r="AO92" s="183">
        <f>(AO57*1000)/Fin_Assumptions!$G$24/52</f>
        <v>2326.9380394433033</v>
      </c>
      <c r="AP92" s="183">
        <f>(AP57*1000)/Fin_Assumptions!$G$24/52</f>
        <v>2223.1622150574576</v>
      </c>
      <c r="AQ92" s="183">
        <f>(AQ57*1000)/Fin_Assumptions!$G$24/52</f>
        <v>2119.3863906716097</v>
      </c>
      <c r="AR92" s="183">
        <f>(AR57*1000)/Fin_Assumptions!$G$24/52</f>
        <v>2015.6105662857628</v>
      </c>
      <c r="AS92" s="183">
        <f>(AS57*1000)/Fin_Assumptions!$G$24/52</f>
        <v>1911.8347418999172</v>
      </c>
      <c r="AT92" s="183">
        <f>(AT57*1000)/Fin_Assumptions!$G$24/52</f>
        <v>1808.0589175140706</v>
      </c>
      <c r="AU92" s="185">
        <f t="shared" ref="AU92:BF92" si="57">AT91*(1+$D$57)</f>
        <v>0</v>
      </c>
      <c r="AV92" s="185">
        <f t="shared" si="57"/>
        <v>0</v>
      </c>
      <c r="AW92" s="185">
        <f t="shared" si="57"/>
        <v>0</v>
      </c>
      <c r="AX92" s="185">
        <f t="shared" si="57"/>
        <v>0</v>
      </c>
      <c r="AY92" s="185">
        <f t="shared" si="57"/>
        <v>0</v>
      </c>
      <c r="AZ92" s="185">
        <f t="shared" si="57"/>
        <v>0</v>
      </c>
      <c r="BA92" s="185">
        <f t="shared" si="57"/>
        <v>0</v>
      </c>
      <c r="BB92" s="185">
        <f t="shared" si="57"/>
        <v>0</v>
      </c>
      <c r="BC92" s="185">
        <f t="shared" si="57"/>
        <v>0</v>
      </c>
      <c r="BD92" s="185">
        <f t="shared" si="57"/>
        <v>0</v>
      </c>
      <c r="BE92" s="185">
        <f t="shared" si="57"/>
        <v>0</v>
      </c>
      <c r="BF92" s="185">
        <f t="shared" si="57"/>
        <v>0</v>
      </c>
      <c r="BG92" s="185">
        <f>BF91*(1+$D$57)</f>
        <v>0</v>
      </c>
      <c r="BH92" s="185">
        <f>BG91*(1+$D$57)</f>
        <v>0</v>
      </c>
      <c r="BI92" s="185"/>
      <c r="BJ92" s="185"/>
      <c r="BK92" s="185"/>
      <c r="BL92" s="185"/>
    </row>
    <row r="93" spans="3:64">
      <c r="C93" s="172">
        <f t="shared" si="46"/>
        <v>2033</v>
      </c>
      <c r="D93" s="186">
        <f>-PMT(Fin_Assumptions!$B$20,$D$115,NPV(Fin_Assumptions!$B$20,R93:AU93))</f>
        <v>3790.2538462436305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5"/>
      <c r="R93" s="183">
        <f>(R58*1000)/Fin_Assumptions!$G$24/52</f>
        <v>5643.260782808522</v>
      </c>
      <c r="S93" s="183">
        <f>(S58*1000)/Fin_Assumptions!$G$24/52</f>
        <v>5319.6765832159299</v>
      </c>
      <c r="T93" s="183">
        <f>(T58*1000)/Fin_Assumptions!$G$24/52</f>
        <v>4999.4508357772638</v>
      </c>
      <c r="U93" s="183">
        <f>(U58*1000)/Fin_Assumptions!$G$24/52</f>
        <v>4765.2014634791121</v>
      </c>
      <c r="V93" s="183">
        <f>(V58*1000)/Fin_Assumptions!$G$24/52</f>
        <v>4563.1932318586569</v>
      </c>
      <c r="W93" s="183">
        <f>(W58*1000)/Fin_Assumptions!$G$24/52</f>
        <v>4385.3658557464705</v>
      </c>
      <c r="X93" s="183">
        <f>(X58*1000)/Fin_Assumptions!$G$24/52</f>
        <v>4255.9001906508238</v>
      </c>
      <c r="Y93" s="183">
        <f>(Y58*1000)/Fin_Assumptions!$G$24/52</f>
        <v>4150.6153810634532</v>
      </c>
      <c r="Z93" s="183">
        <f>(Z58*1000)/Fin_Assumptions!$G$24/52</f>
        <v>4045.3305714760759</v>
      </c>
      <c r="AA93" s="183">
        <f>(AA58*1000)/Fin_Assumptions!$G$24/52</f>
        <v>3940.0457618886985</v>
      </c>
      <c r="AB93" s="183">
        <f>(AB58*1000)/Fin_Assumptions!$G$24/52</f>
        <v>3834.7609523013234</v>
      </c>
      <c r="AC93" s="183">
        <f>(AC58*1000)/Fin_Assumptions!$G$24/52</f>
        <v>3729.4761427139501</v>
      </c>
      <c r="AD93" s="183">
        <f>(AD58*1000)/Fin_Assumptions!$G$24/52</f>
        <v>3624.1913331265732</v>
      </c>
      <c r="AE93" s="183">
        <f>(AE58*1000)/Fin_Assumptions!$G$24/52</f>
        <v>3518.9065235391977</v>
      </c>
      <c r="AF93" s="183">
        <f>(AF58*1000)/Fin_Assumptions!$G$24/52</f>
        <v>3413.6217139518226</v>
      </c>
      <c r="AG93" s="183">
        <f>(AG58*1000)/Fin_Assumptions!$G$24/52</f>
        <v>3308.3369043644479</v>
      </c>
      <c r="AH93" s="183">
        <f>(AH58*1000)/Fin_Assumptions!$G$24/52</f>
        <v>3203.052094777071</v>
      </c>
      <c r="AI93" s="183">
        <f>(AI58*1000)/Fin_Assumptions!$G$24/52</f>
        <v>3097.7672851896973</v>
      </c>
      <c r="AJ93" s="183">
        <f>(AJ58*1000)/Fin_Assumptions!$G$24/52</f>
        <v>2992.4824756023204</v>
      </c>
      <c r="AK93" s="183">
        <f>(AK58*1000)/Fin_Assumptions!$G$24/52</f>
        <v>2887.1976660149444</v>
      </c>
      <c r="AL93" s="183">
        <f>(AL58*1000)/Fin_Assumptions!$G$24/52</f>
        <v>2781.9128564275679</v>
      </c>
      <c r="AM93" s="183">
        <f>(AM58*1000)/Fin_Assumptions!$G$24/52</f>
        <v>2676.6280468401937</v>
      </c>
      <c r="AN93" s="183">
        <f>(AN58*1000)/Fin_Assumptions!$G$24/52</f>
        <v>2571.3432372528182</v>
      </c>
      <c r="AO93" s="183">
        <f>(AO58*1000)/Fin_Assumptions!$G$24/52</f>
        <v>2466.0584276654413</v>
      </c>
      <c r="AP93" s="183">
        <f>(AP58*1000)/Fin_Assumptions!$G$24/52</f>
        <v>2360.7736180780662</v>
      </c>
      <c r="AQ93" s="183">
        <f>(AQ58*1000)/Fin_Assumptions!$G$24/52</f>
        <v>2255.4888084906906</v>
      </c>
      <c r="AR93" s="183">
        <f>(AR58*1000)/Fin_Assumptions!$G$24/52</f>
        <v>2150.2039989033142</v>
      </c>
      <c r="AS93" s="183">
        <f>(AS58*1000)/Fin_Assumptions!$G$24/52</f>
        <v>2044.9191893159389</v>
      </c>
      <c r="AT93" s="183">
        <f>(AT58*1000)/Fin_Assumptions!$G$24/52</f>
        <v>1939.634379728564</v>
      </c>
      <c r="AU93" s="183">
        <f>(AU58*1000)/Fin_Assumptions!$G$24/52</f>
        <v>1834.3495701411885</v>
      </c>
      <c r="AV93" s="185">
        <f t="shared" ref="AV93:BF93" si="58">AU92*(1+$D$58)</f>
        <v>0</v>
      </c>
      <c r="AW93" s="185">
        <f t="shared" si="58"/>
        <v>0</v>
      </c>
      <c r="AX93" s="185">
        <f t="shared" si="58"/>
        <v>0</v>
      </c>
      <c r="AY93" s="185">
        <f t="shared" si="58"/>
        <v>0</v>
      </c>
      <c r="AZ93" s="185">
        <f t="shared" si="58"/>
        <v>0</v>
      </c>
      <c r="BA93" s="185">
        <f t="shared" si="58"/>
        <v>0</v>
      </c>
      <c r="BB93" s="185">
        <f t="shared" si="58"/>
        <v>0</v>
      </c>
      <c r="BC93" s="185">
        <f t="shared" si="58"/>
        <v>0</v>
      </c>
      <c r="BD93" s="185">
        <f t="shared" si="58"/>
        <v>0</v>
      </c>
      <c r="BE93" s="185">
        <f t="shared" si="58"/>
        <v>0</v>
      </c>
      <c r="BF93" s="185">
        <f t="shared" si="58"/>
        <v>0</v>
      </c>
      <c r="BG93" s="185">
        <f>BF92*(1+$D$58)</f>
        <v>0</v>
      </c>
      <c r="BH93" s="185">
        <f>BG92*(1+$D$58)</f>
        <v>0</v>
      </c>
      <c r="BI93" s="185"/>
      <c r="BJ93" s="185"/>
      <c r="BK93" s="185"/>
      <c r="BL93" s="185"/>
    </row>
    <row r="94" spans="3:64">
      <c r="C94" s="172">
        <f t="shared" si="46"/>
        <v>2034</v>
      </c>
      <c r="D94" s="186">
        <f>-PMT(Fin_Assumptions!$B$20,$D$115,NPV(Fin_Assumptions!$B$20,S94:AV94))</f>
        <v>3844.9585409316819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5"/>
      <c r="S94" s="183">
        <f>(S59*1000)/Fin_Assumptions!$G$24/52</f>
        <v>5724.7099075088499</v>
      </c>
      <c r="T94" s="183">
        <f>(T59*1000)/Fin_Assumptions!$G$24/52</f>
        <v>5396.4554204994583</v>
      </c>
      <c r="U94" s="183">
        <f>(U59*1000)/Fin_Assumptions!$G$24/52</f>
        <v>5071.6078581493066</v>
      </c>
      <c r="V94" s="183">
        <f>(V59*1000)/Fin_Assumptions!$G$24/52</f>
        <v>4833.9775670757181</v>
      </c>
      <c r="W94" s="183">
        <f>(W59*1000)/Fin_Assumptions!$G$24/52</f>
        <v>4629.0537527308443</v>
      </c>
      <c r="X94" s="183">
        <f>(X59*1000)/Fin_Assumptions!$G$24/52</f>
        <v>4448.6597959325009</v>
      </c>
      <c r="Y94" s="183">
        <f>(Y59*1000)/Fin_Assumptions!$G$24/52</f>
        <v>4317.3255542272273</v>
      </c>
      <c r="Z94" s="183">
        <f>(Z59*1000)/Fin_Assumptions!$G$24/52</f>
        <v>4210.5211700684904</v>
      </c>
      <c r="AA94" s="183">
        <f>(AA59*1000)/Fin_Assumptions!$G$24/52</f>
        <v>4103.7167859097508</v>
      </c>
      <c r="AB94" s="183">
        <f>(AB59*1000)/Fin_Assumptions!$G$24/52</f>
        <v>3996.9124017510089</v>
      </c>
      <c r="AC94" s="183">
        <f>(AC59*1000)/Fin_Assumptions!$G$24/52</f>
        <v>3890.1080175922707</v>
      </c>
      <c r="AD94" s="183">
        <f>(AD59*1000)/Fin_Assumptions!$G$24/52</f>
        <v>3783.3036334335316</v>
      </c>
      <c r="AE94" s="183">
        <f>(AE59*1000)/Fin_Assumptions!$G$24/52</f>
        <v>3676.4992492747915</v>
      </c>
      <c r="AF94" s="183">
        <f>(AF59*1000)/Fin_Assumptions!$G$24/52</f>
        <v>3569.6948651160515</v>
      </c>
      <c r="AG94" s="183">
        <f>(AG59*1000)/Fin_Assumptions!$G$24/52</f>
        <v>3462.8904809573119</v>
      </c>
      <c r="AH94" s="183">
        <f>(AH59*1000)/Fin_Assumptions!$G$24/52</f>
        <v>3356.0860967985727</v>
      </c>
      <c r="AI94" s="183">
        <f>(AI59*1000)/Fin_Assumptions!$G$24/52</f>
        <v>3249.2817126398327</v>
      </c>
      <c r="AJ94" s="183">
        <f>(AJ59*1000)/Fin_Assumptions!$G$24/52</f>
        <v>3142.4773284810944</v>
      </c>
      <c r="AK94" s="183">
        <f>(AK59*1000)/Fin_Assumptions!$G$24/52</f>
        <v>3035.672944322353</v>
      </c>
      <c r="AL94" s="183">
        <f>(AL59*1000)/Fin_Assumptions!$G$24/52</f>
        <v>2928.868560163613</v>
      </c>
      <c r="AM94" s="183">
        <f>(AM59*1000)/Fin_Assumptions!$G$24/52</f>
        <v>2822.0641760048725</v>
      </c>
      <c r="AN94" s="183">
        <f>(AN59*1000)/Fin_Assumptions!$G$24/52</f>
        <v>2715.2597918461347</v>
      </c>
      <c r="AO94" s="183">
        <f>(AO59*1000)/Fin_Assumptions!$G$24/52</f>
        <v>2608.4554076873933</v>
      </c>
      <c r="AP94" s="183">
        <f>(AP59*1000)/Fin_Assumptions!$G$24/52</f>
        <v>2501.6510235286532</v>
      </c>
      <c r="AQ94" s="183">
        <f>(AQ59*1000)/Fin_Assumptions!$G$24/52</f>
        <v>2394.8466393699136</v>
      </c>
      <c r="AR94" s="183">
        <f>(AR59*1000)/Fin_Assumptions!$G$24/52</f>
        <v>2288.0422552111745</v>
      </c>
      <c r="AS94" s="183">
        <f>(AS59*1000)/Fin_Assumptions!$G$24/52</f>
        <v>2181.237871052434</v>
      </c>
      <c r="AT94" s="183">
        <f>(AT59*1000)/Fin_Assumptions!$G$24/52</f>
        <v>2074.433486893694</v>
      </c>
      <c r="AU94" s="183">
        <f>(AU59*1000)/Fin_Assumptions!$G$24/52</f>
        <v>1967.6291027349548</v>
      </c>
      <c r="AV94" s="183">
        <f>(AV59*1000)/Fin_Assumptions!$G$24/52</f>
        <v>1860.8247185762159</v>
      </c>
      <c r="AW94" s="185">
        <f t="shared" ref="AW94:BF94" si="59">AV93*(1+$D$59)</f>
        <v>0</v>
      </c>
      <c r="AX94" s="185">
        <f t="shared" si="59"/>
        <v>0</v>
      </c>
      <c r="AY94" s="185">
        <f t="shared" si="59"/>
        <v>0</v>
      </c>
      <c r="AZ94" s="185">
        <f t="shared" si="59"/>
        <v>0</v>
      </c>
      <c r="BA94" s="185">
        <f t="shared" si="59"/>
        <v>0</v>
      </c>
      <c r="BB94" s="185">
        <f t="shared" si="59"/>
        <v>0</v>
      </c>
      <c r="BC94" s="185">
        <f t="shared" si="59"/>
        <v>0</v>
      </c>
      <c r="BD94" s="185">
        <f t="shared" si="59"/>
        <v>0</v>
      </c>
      <c r="BE94" s="185">
        <f t="shared" si="59"/>
        <v>0</v>
      </c>
      <c r="BF94" s="185">
        <f t="shared" si="59"/>
        <v>0</v>
      </c>
      <c r="BG94" s="185">
        <f>BF93*(1+$D$59)</f>
        <v>0</v>
      </c>
      <c r="BH94" s="185">
        <f>BG93*(1+$D$59)</f>
        <v>0</v>
      </c>
      <c r="BI94" s="185"/>
      <c r="BJ94" s="185"/>
      <c r="BK94" s="185"/>
      <c r="BL94" s="185"/>
    </row>
    <row r="95" spans="3:64">
      <c r="C95" s="172">
        <f t="shared" si="46"/>
        <v>2035</v>
      </c>
      <c r="D95" s="186">
        <f>-PMT(Fin_Assumptions!$B$20,$D$115,NPV(Fin_Assumptions!$B$20,T95:AW95))</f>
        <v>3900.0295617002353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5"/>
      <c r="T95" s="183">
        <f>(T60*1000)/Fin_Assumptions!$G$24/52</f>
        <v>5806.7044504549403</v>
      </c>
      <c r="U95" s="183">
        <f>(U60*1000)/Fin_Assumptions!$G$24/52</f>
        <v>5473.7484017826537</v>
      </c>
      <c r="V95" s="183">
        <f>(V60*1000)/Fin_Assumptions!$G$24/52</f>
        <v>5144.2480748675898</v>
      </c>
      <c r="W95" s="183">
        <f>(W60*1000)/Fin_Assumptions!$G$24/52</f>
        <v>4903.2142249374792</v>
      </c>
      <c r="X95" s="183">
        <f>(X60*1000)/Fin_Assumptions!$G$24/52</f>
        <v>4695.3553038767286</v>
      </c>
      <c r="Y95" s="183">
        <f>(Y60*1000)/Fin_Assumptions!$G$24/52</f>
        <v>4512.3775794679923</v>
      </c>
      <c r="Z95" s="183">
        <f>(Z60*1000)/Fin_Assumptions!$G$24/52</f>
        <v>4379.1622483632946</v>
      </c>
      <c r="AA95" s="183">
        <f>(AA60*1000)/Fin_Assumptions!$G$24/52</f>
        <v>4270.8281139106184</v>
      </c>
      <c r="AB95" s="183">
        <f>(AB60*1000)/Fin_Assumptions!$G$24/52</f>
        <v>4162.4939794579368</v>
      </c>
      <c r="AC95" s="183">
        <f>(AC60*1000)/Fin_Assumptions!$G$24/52</f>
        <v>4054.1598450052552</v>
      </c>
      <c r="AD95" s="183">
        <f>(AD60*1000)/Fin_Assumptions!$G$24/52</f>
        <v>3945.8257105525763</v>
      </c>
      <c r="AE95" s="183">
        <f>(AE60*1000)/Fin_Assumptions!$G$24/52</f>
        <v>3837.491576099897</v>
      </c>
      <c r="AF95" s="183">
        <f>(AF60*1000)/Fin_Assumptions!$G$24/52</f>
        <v>3729.1574416472163</v>
      </c>
      <c r="AG95" s="183">
        <f>(AG60*1000)/Fin_Assumptions!$G$24/52</f>
        <v>3620.8233071945365</v>
      </c>
      <c r="AH95" s="183">
        <f>(AH60*1000)/Fin_Assumptions!$G$24/52</f>
        <v>3512.4891727418571</v>
      </c>
      <c r="AI95" s="183">
        <f>(AI60*1000)/Fin_Assumptions!$G$24/52</f>
        <v>3404.1550382891774</v>
      </c>
      <c r="AJ95" s="183">
        <f>(AJ60*1000)/Fin_Assumptions!$G$24/52</f>
        <v>3295.8209038364967</v>
      </c>
      <c r="AK95" s="183">
        <f>(AK60*1000)/Fin_Assumptions!$G$24/52</f>
        <v>3187.4867693838178</v>
      </c>
      <c r="AL95" s="183">
        <f>(AL60*1000)/Fin_Assumptions!$G$24/52</f>
        <v>3079.1526349311366</v>
      </c>
      <c r="AM95" s="183">
        <f>(AM60*1000)/Fin_Assumptions!$G$24/52</f>
        <v>2970.8185004784559</v>
      </c>
      <c r="AN95" s="183">
        <f>(AN60*1000)/Fin_Assumptions!$G$24/52</f>
        <v>2862.4843660257752</v>
      </c>
      <c r="AO95" s="183">
        <f>(AO60*1000)/Fin_Assumptions!$G$24/52</f>
        <v>2754.1502315730972</v>
      </c>
      <c r="AP95" s="183">
        <f>(AP60*1000)/Fin_Assumptions!$G$24/52</f>
        <v>2645.8160971204156</v>
      </c>
      <c r="AQ95" s="183">
        <f>(AQ60*1000)/Fin_Assumptions!$G$24/52</f>
        <v>2537.4819626677354</v>
      </c>
      <c r="AR95" s="183">
        <f>(AR60*1000)/Fin_Assumptions!$G$24/52</f>
        <v>2429.1478282150556</v>
      </c>
      <c r="AS95" s="183">
        <f>(AS60*1000)/Fin_Assumptions!$G$24/52</f>
        <v>2320.8136937623767</v>
      </c>
      <c r="AT95" s="183">
        <f>(AT60*1000)/Fin_Assumptions!$G$24/52</f>
        <v>2212.4795593096951</v>
      </c>
      <c r="AU95" s="183">
        <f>(AU60*1000)/Fin_Assumptions!$G$24/52</f>
        <v>2104.1454248570153</v>
      </c>
      <c r="AV95" s="183">
        <f>(AV60*1000)/Fin_Assumptions!$G$24/52</f>
        <v>1995.811290404336</v>
      </c>
      <c r="AW95" s="183">
        <f>(AW60*1000)/Fin_Assumptions!$G$24/52</f>
        <v>1887.4771559516562</v>
      </c>
      <c r="AX95" s="185">
        <f t="shared" ref="AX95:BF95" si="60">AW94*(1+$D$60)</f>
        <v>0</v>
      </c>
      <c r="AY95" s="185">
        <f t="shared" si="60"/>
        <v>0</v>
      </c>
      <c r="AZ95" s="185">
        <f t="shared" si="60"/>
        <v>0</v>
      </c>
      <c r="BA95" s="185">
        <f t="shared" si="60"/>
        <v>0</v>
      </c>
      <c r="BB95" s="185">
        <f t="shared" si="60"/>
        <v>0</v>
      </c>
      <c r="BC95" s="185">
        <f t="shared" si="60"/>
        <v>0</v>
      </c>
      <c r="BD95" s="185">
        <f t="shared" si="60"/>
        <v>0</v>
      </c>
      <c r="BE95" s="185">
        <f t="shared" si="60"/>
        <v>0</v>
      </c>
      <c r="BF95" s="185">
        <f t="shared" si="60"/>
        <v>0</v>
      </c>
      <c r="BG95" s="185">
        <f>BF94*(1+$D$60)</f>
        <v>0</v>
      </c>
      <c r="BH95" s="185">
        <f>BG94*(1+$D$60)</f>
        <v>0</v>
      </c>
      <c r="BI95" s="185"/>
      <c r="BJ95" s="185"/>
      <c r="BK95" s="185"/>
      <c r="BL95" s="185"/>
    </row>
    <row r="96" spans="3:64">
      <c r="C96" s="172">
        <f t="shared" si="46"/>
        <v>2036</v>
      </c>
      <c r="D96" s="186">
        <f>-PMT(Fin_Assumptions!$B$20,$D$115,NPV(Fin_Assumptions!$B$20,U96:AX96))</f>
        <v>3955.4510344191335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5"/>
      <c r="U96" s="183">
        <f>(U61*1000)/Fin_Assumptions!$G$24/52</f>
        <v>5889.2207768561411</v>
      </c>
      <c r="V96" s="183">
        <f>(V61*1000)/Fin_Assumptions!$G$24/52</f>
        <v>5551.533247492197</v>
      </c>
      <c r="W96" s="183">
        <f>(W61*1000)/Fin_Assumptions!$G$24/52</f>
        <v>5217.3505475104466</v>
      </c>
      <c r="X96" s="183">
        <f>(X61*1000)/Fin_Assumptions!$G$24/52</f>
        <v>4972.8914797129055</v>
      </c>
      <c r="Y96" s="183">
        <f>(Y61*1000)/Fin_Assumptions!$G$24/52</f>
        <v>4762.07877398445</v>
      </c>
      <c r="Z96" s="183">
        <f>(Z61*1000)/Fin_Assumptions!$G$24/52</f>
        <v>4576.5008398078007</v>
      </c>
      <c r="AA96" s="183">
        <f>(AA61*1000)/Fin_Assumptions!$G$24/52</f>
        <v>4441.3924487347731</v>
      </c>
      <c r="AB96" s="183">
        <f>(AB61*1000)/Fin_Assumptions!$G$24/52</f>
        <v>4331.5188292135581</v>
      </c>
      <c r="AC96" s="183">
        <f>(AC61*1000)/Fin_Assumptions!$G$24/52</f>
        <v>4221.6452096923385</v>
      </c>
      <c r="AD96" s="183">
        <f>(AD61*1000)/Fin_Assumptions!$G$24/52</f>
        <v>4111.771590171119</v>
      </c>
      <c r="AE96" s="183">
        <f>(AE61*1000)/Fin_Assumptions!$G$24/52</f>
        <v>4001.8979706499017</v>
      </c>
      <c r="AF96" s="183">
        <f>(AF61*1000)/Fin_Assumptions!$G$24/52</f>
        <v>3892.0243511286858</v>
      </c>
      <c r="AG96" s="183">
        <f>(AG61*1000)/Fin_Assumptions!$G$24/52</f>
        <v>3782.1507316074662</v>
      </c>
      <c r="AH96" s="183">
        <f>(AH61*1000)/Fin_Assumptions!$G$24/52</f>
        <v>3672.2771120862494</v>
      </c>
      <c r="AI96" s="183">
        <f>(AI61*1000)/Fin_Assumptions!$G$24/52</f>
        <v>3562.4034925650312</v>
      </c>
      <c r="AJ96" s="183">
        <f>(AJ61*1000)/Fin_Assumptions!$G$24/52</f>
        <v>3452.529873043813</v>
      </c>
      <c r="AK96" s="183">
        <f>(AK61*1000)/Fin_Assumptions!$G$24/52</f>
        <v>3342.6562535225939</v>
      </c>
      <c r="AL96" s="183">
        <f>(AL61*1000)/Fin_Assumptions!$G$24/52</f>
        <v>3232.7826340013771</v>
      </c>
      <c r="AM96" s="183">
        <f>(AM61*1000)/Fin_Assumptions!$G$24/52</f>
        <v>3122.9090144801585</v>
      </c>
      <c r="AN96" s="183">
        <f>(AN61*1000)/Fin_Assumptions!$G$24/52</f>
        <v>3013.0353949589389</v>
      </c>
      <c r="AO96" s="183">
        <f>(AO61*1000)/Fin_Assumptions!$G$24/52</f>
        <v>2903.1617754377203</v>
      </c>
      <c r="AP96" s="183">
        <f>(AP61*1000)/Fin_Assumptions!$G$24/52</f>
        <v>2793.2881559165044</v>
      </c>
      <c r="AQ96" s="183">
        <f>(AQ61*1000)/Fin_Assumptions!$G$24/52</f>
        <v>2683.4145363952848</v>
      </c>
      <c r="AR96" s="183">
        <f>(AR61*1000)/Fin_Assumptions!$G$24/52</f>
        <v>2573.5409168740662</v>
      </c>
      <c r="AS96" s="183">
        <f>(AS61*1000)/Fin_Assumptions!$G$24/52</f>
        <v>2463.6672973528484</v>
      </c>
      <c r="AT96" s="183">
        <f>(AT61*1000)/Fin_Assumptions!$G$24/52</f>
        <v>2353.7936778316312</v>
      </c>
      <c r="AU96" s="183">
        <f>(AU61*1000)/Fin_Assumptions!$G$24/52</f>
        <v>2243.9200583104121</v>
      </c>
      <c r="AV96" s="183">
        <f>(AV61*1000)/Fin_Assumptions!$G$24/52</f>
        <v>2134.0464387891939</v>
      </c>
      <c r="AW96" s="183">
        <f>(AW61*1000)/Fin_Assumptions!$G$24/52</f>
        <v>2024.1728192679764</v>
      </c>
      <c r="AX96" s="183">
        <f>(AX61*1000)/Fin_Assumptions!$G$24/52</f>
        <v>1914.2991997467591</v>
      </c>
      <c r="AY96" s="185">
        <f t="shared" ref="AY96:BF96" si="61">AX95*(1+$D$61)</f>
        <v>0</v>
      </c>
      <c r="AZ96" s="185">
        <f t="shared" si="61"/>
        <v>0</v>
      </c>
      <c r="BA96" s="185">
        <f t="shared" si="61"/>
        <v>0</v>
      </c>
      <c r="BB96" s="185">
        <f t="shared" si="61"/>
        <v>0</v>
      </c>
      <c r="BC96" s="185">
        <f t="shared" si="61"/>
        <v>0</v>
      </c>
      <c r="BD96" s="185">
        <f t="shared" si="61"/>
        <v>0</v>
      </c>
      <c r="BE96" s="185">
        <f t="shared" si="61"/>
        <v>0</v>
      </c>
      <c r="BF96" s="185">
        <f t="shared" si="61"/>
        <v>0</v>
      </c>
      <c r="BG96" s="185">
        <f>BF95*(1+$D$61)</f>
        <v>0</v>
      </c>
      <c r="BH96" s="185">
        <f>BG95*(1+$D$61)</f>
        <v>0</v>
      </c>
      <c r="BI96" s="185"/>
      <c r="BJ96" s="185"/>
      <c r="BK96" s="185"/>
      <c r="BL96" s="185"/>
    </row>
    <row r="97" spans="3:64">
      <c r="C97" s="172">
        <f t="shared" si="46"/>
        <v>2037</v>
      </c>
      <c r="D97" s="186">
        <f>-PMT(Fin_Assumptions!$B$20,$D$115,NPV(Fin_Assumptions!$B$20,V97:AY97))</f>
        <v>4011.206062297912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5"/>
      <c r="V97" s="183">
        <f>(V62*1000)/Fin_Assumptions!$G$24/52</f>
        <v>5972.2337292958691</v>
      </c>
      <c r="W97" s="183">
        <f>(W62*1000)/Fin_Assumptions!$G$24/52</f>
        <v>5629.7862427361006</v>
      </c>
      <c r="X97" s="183">
        <f>(X62*1000)/Fin_Assumptions!$G$24/52</f>
        <v>5290.8929887386512</v>
      </c>
      <c r="Y97" s="183">
        <f>(Y62*1000)/Fin_Assumptions!$G$24/52</f>
        <v>5042.9880883365176</v>
      </c>
      <c r="Z97" s="183">
        <f>(Z62*1000)/Fin_Assumptions!$G$24/52</f>
        <v>4829.2038205326335</v>
      </c>
      <c r="AA97" s="183">
        <f>(AA62*1000)/Fin_Assumptions!$G$24/52</f>
        <v>4641.0100271774299</v>
      </c>
      <c r="AB97" s="183">
        <f>(AB62*1000)/Fin_Assumptions!$G$24/52</f>
        <v>4503.9971827195968</v>
      </c>
      <c r="AC97" s="183">
        <f>(AC62*1000)/Fin_Assumptions!$G$24/52</f>
        <v>4392.5748127104498</v>
      </c>
      <c r="AD97" s="183">
        <f>(AD62*1000)/Fin_Assumptions!$G$24/52</f>
        <v>4281.1524427012982</v>
      </c>
      <c r="AE97" s="183">
        <f>(AE62*1000)/Fin_Assumptions!$G$24/52</f>
        <v>4169.7300726921467</v>
      </c>
      <c r="AF97" s="183">
        <f>(AF62*1000)/Fin_Assumptions!$G$24/52</f>
        <v>4058.3077026829988</v>
      </c>
      <c r="AG97" s="183">
        <f>(AG62*1000)/Fin_Assumptions!$G$24/52</f>
        <v>3946.8853326738495</v>
      </c>
      <c r="AH97" s="183">
        <f>(AH62*1000)/Fin_Assumptions!$G$24/52</f>
        <v>3835.4629626646979</v>
      </c>
      <c r="AI97" s="183">
        <f>(AI62*1000)/Fin_Assumptions!$G$24/52</f>
        <v>3724.0405926555491</v>
      </c>
      <c r="AJ97" s="183">
        <f>(AJ62*1000)/Fin_Assumptions!$G$24/52</f>
        <v>3612.6182226463989</v>
      </c>
      <c r="AK97" s="183">
        <f>(AK62*1000)/Fin_Assumptions!$G$24/52</f>
        <v>3501.1958526372482</v>
      </c>
      <c r="AL97" s="183">
        <f>(AL62*1000)/Fin_Assumptions!$G$24/52</f>
        <v>3389.773482628098</v>
      </c>
      <c r="AM97" s="183">
        <f>(AM62*1000)/Fin_Assumptions!$G$24/52</f>
        <v>3278.3511126189483</v>
      </c>
      <c r="AN97" s="183">
        <f>(AN62*1000)/Fin_Assumptions!$G$24/52</f>
        <v>3166.9287426097985</v>
      </c>
      <c r="AO97" s="183">
        <f>(AO62*1000)/Fin_Assumptions!$G$24/52</f>
        <v>3055.5063726006474</v>
      </c>
      <c r="AP97" s="183">
        <f>(AP62*1000)/Fin_Assumptions!$G$24/52</f>
        <v>2944.0840025914958</v>
      </c>
      <c r="AQ97" s="183">
        <f>(AQ62*1000)/Fin_Assumptions!$G$24/52</f>
        <v>2832.6616325823479</v>
      </c>
      <c r="AR97" s="183">
        <f>(AR62*1000)/Fin_Assumptions!$G$24/52</f>
        <v>2721.2392625731973</v>
      </c>
      <c r="AS97" s="183">
        <f>(AS62*1000)/Fin_Assumptions!$G$24/52</f>
        <v>2609.8168925640462</v>
      </c>
      <c r="AT97" s="183">
        <f>(AT62*1000)/Fin_Assumptions!$G$24/52</f>
        <v>2498.394522554896</v>
      </c>
      <c r="AU97" s="183">
        <f>(AU62*1000)/Fin_Assumptions!$G$24/52</f>
        <v>2386.9721525457462</v>
      </c>
      <c r="AV97" s="183">
        <f>(AV62*1000)/Fin_Assumptions!$G$24/52</f>
        <v>2275.5497825365951</v>
      </c>
      <c r="AW97" s="183">
        <f>(AW62*1000)/Fin_Assumptions!$G$24/52</f>
        <v>2164.1274125274454</v>
      </c>
      <c r="AX97" s="183">
        <f>(AX62*1000)/Fin_Assumptions!$G$24/52</f>
        <v>2052.7050425182956</v>
      </c>
      <c r="AY97" s="183">
        <f>(AY62*1000)/Fin_Assumptions!$G$24/52</f>
        <v>1941.2826725091463</v>
      </c>
      <c r="AZ97" s="185">
        <f t="shared" ref="AZ97:BF97" si="62">AY96*(1+$D$62)</f>
        <v>0</v>
      </c>
      <c r="BA97" s="185">
        <f t="shared" si="62"/>
        <v>0</v>
      </c>
      <c r="BB97" s="185">
        <f t="shared" si="62"/>
        <v>0</v>
      </c>
      <c r="BC97" s="185">
        <f t="shared" si="62"/>
        <v>0</v>
      </c>
      <c r="BD97" s="185">
        <f t="shared" si="62"/>
        <v>0</v>
      </c>
      <c r="BE97" s="185">
        <f t="shared" si="62"/>
        <v>0</v>
      </c>
      <c r="BF97" s="185">
        <f t="shared" si="62"/>
        <v>0</v>
      </c>
      <c r="BG97" s="185">
        <f>BF96*(1+$D$62)</f>
        <v>0</v>
      </c>
      <c r="BH97" s="185">
        <f>BG96*(1+$D$62)</f>
        <v>0</v>
      </c>
      <c r="BI97" s="185"/>
      <c r="BJ97" s="185"/>
      <c r="BK97" s="185"/>
      <c r="BL97" s="185"/>
    </row>
    <row r="98" spans="3:64">
      <c r="C98" s="172">
        <f t="shared" si="46"/>
        <v>2038</v>
      </c>
      <c r="D98" s="186">
        <f>-PMT(Fin_Assumptions!$B$20,$D$115,NPV(Fin_Assumptions!$B$20,W98:AZ98))</f>
        <v>4067.276684674117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5"/>
      <c r="W98" s="183">
        <f>(W63*1000)/Fin_Assumptions!$G$24/52</f>
        <v>6055.7165663720471</v>
      </c>
      <c r="X98" s="183">
        <f>(X63*1000)/Fin_Assumptions!$G$24/52</f>
        <v>5708.4821794625186</v>
      </c>
      <c r="Y98" s="183">
        <f>(Y63*1000)/Fin_Assumptions!$G$24/52</f>
        <v>5364.8517079360718</v>
      </c>
      <c r="Z98" s="183">
        <f>(Z63*1000)/Fin_Assumptions!$G$24/52</f>
        <v>5113.4814702164913</v>
      </c>
      <c r="AA98" s="183">
        <f>(AA63*1000)/Fin_Assumptions!$G$24/52</f>
        <v>4896.7088201744864</v>
      </c>
      <c r="AB98" s="183">
        <f>(AB63*1000)/Fin_Assumptions!$G$24/52</f>
        <v>4705.8843608906636</v>
      </c>
      <c r="AC98" s="183">
        <f>(AC63*1000)/Fin_Assumptions!$G$24/52</f>
        <v>4566.9562831232033</v>
      </c>
      <c r="AD98" s="183">
        <f>(AD63*1000)/Fin_Assumptions!$G$24/52</f>
        <v>4453.9763961139288</v>
      </c>
      <c r="AE98" s="183">
        <f>(AE63*1000)/Fin_Assumptions!$G$24/52</f>
        <v>4340.9965091046497</v>
      </c>
      <c r="AF98" s="183">
        <f>(AF63*1000)/Fin_Assumptions!$G$24/52</f>
        <v>4228.0166220953706</v>
      </c>
      <c r="AG98" s="183">
        <f>(AG63*1000)/Fin_Assumptions!$G$24/52</f>
        <v>4115.0367350860934</v>
      </c>
      <c r="AH98" s="183">
        <f>(AH63*1000)/Fin_Assumptions!$G$24/52</f>
        <v>4002.056848076817</v>
      </c>
      <c r="AI98" s="183">
        <f>(AI63*1000)/Fin_Assumptions!$G$24/52</f>
        <v>3889.0769610675375</v>
      </c>
      <c r="AJ98" s="183">
        <f>(AJ63*1000)/Fin_Assumptions!$G$24/52</f>
        <v>3776.0970740582602</v>
      </c>
      <c r="AK98" s="183">
        <f>(AK63*1000)/Fin_Assumptions!$G$24/52</f>
        <v>3663.1171870489825</v>
      </c>
      <c r="AL98" s="183">
        <f>(AL63*1000)/Fin_Assumptions!$G$24/52</f>
        <v>3550.1373000397048</v>
      </c>
      <c r="AM98" s="183">
        <f>(AM63*1000)/Fin_Assumptions!$G$24/52</f>
        <v>3437.1574130304261</v>
      </c>
      <c r="AN98" s="183">
        <f>(AN63*1000)/Fin_Assumptions!$G$24/52</f>
        <v>3324.1775260211489</v>
      </c>
      <c r="AO98" s="183">
        <f>(AO63*1000)/Fin_Assumptions!$G$24/52</f>
        <v>3211.1976390118707</v>
      </c>
      <c r="AP98" s="183">
        <f>(AP63*1000)/Fin_Assumptions!$G$24/52</f>
        <v>3098.2177520025912</v>
      </c>
      <c r="AQ98" s="183">
        <f>(AQ63*1000)/Fin_Assumptions!$G$24/52</f>
        <v>2985.2378649933121</v>
      </c>
      <c r="AR98" s="183">
        <f>(AR63*1000)/Fin_Assumptions!$G$24/52</f>
        <v>2872.2579779840362</v>
      </c>
      <c r="AS98" s="183">
        <f>(AS63*1000)/Fin_Assumptions!$G$24/52</f>
        <v>2759.2780909747576</v>
      </c>
      <c r="AT98" s="183">
        <f>(AT63*1000)/Fin_Assumptions!$G$24/52</f>
        <v>2646.2982039654785</v>
      </c>
      <c r="AU98" s="183">
        <f>(AU63*1000)/Fin_Assumptions!$G$24/52</f>
        <v>2533.3183169562008</v>
      </c>
      <c r="AV98" s="183">
        <f>(AV63*1000)/Fin_Assumptions!$G$24/52</f>
        <v>2420.338429946923</v>
      </c>
      <c r="AW98" s="183">
        <f>(AW63*1000)/Fin_Assumptions!$G$24/52</f>
        <v>2307.358542937644</v>
      </c>
      <c r="AX98" s="183">
        <f>(AX63*1000)/Fin_Assumptions!$G$24/52</f>
        <v>2194.3786559283662</v>
      </c>
      <c r="AY98" s="183">
        <f>(AY63*1000)/Fin_Assumptions!$G$24/52</f>
        <v>2081.398768919089</v>
      </c>
      <c r="AZ98" s="183">
        <f>(AZ63*1000)/Fin_Assumptions!$G$24/52</f>
        <v>1968.4188819098117</v>
      </c>
      <c r="BA98" s="185">
        <f t="shared" ref="BA98:BF98" si="63">AZ97*(1+$D$63)</f>
        <v>0</v>
      </c>
      <c r="BB98" s="185">
        <f t="shared" si="63"/>
        <v>0</v>
      </c>
      <c r="BC98" s="185">
        <f t="shared" si="63"/>
        <v>0</v>
      </c>
      <c r="BD98" s="185">
        <f t="shared" si="63"/>
        <v>0</v>
      </c>
      <c r="BE98" s="185">
        <f t="shared" si="63"/>
        <v>0</v>
      </c>
      <c r="BF98" s="185">
        <f t="shared" si="63"/>
        <v>0</v>
      </c>
      <c r="BG98" s="185">
        <f>BF97*(1+$D$63)</f>
        <v>0</v>
      </c>
      <c r="BH98" s="185">
        <f>BG97*(1+$D$63)</f>
        <v>0</v>
      </c>
      <c r="BI98" s="185"/>
      <c r="BJ98" s="185"/>
      <c r="BK98" s="185"/>
      <c r="BL98" s="185"/>
    </row>
    <row r="99" spans="3:64">
      <c r="C99" s="172">
        <f t="shared" si="46"/>
        <v>2039</v>
      </c>
      <c r="D99" s="186">
        <f>-PMT(Fin_Assumptions!$B$20,$D$115,NPV(Fin_Assumptions!$B$20,X99:BA99))</f>
        <v>4123.643834380201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5"/>
      <c r="X99" s="183">
        <f>(X64*1000)/Fin_Assumptions!$G$24/52</f>
        <v>6139.6408992212246</v>
      </c>
      <c r="Y99" s="183">
        <f>(Y64*1000)/Fin_Assumptions!$G$24/52</f>
        <v>5787.5942966235471</v>
      </c>
      <c r="Z99" s="183">
        <f>(Z64*1000)/Fin_Assumptions!$G$24/52</f>
        <v>5439.2015549754033</v>
      </c>
      <c r="AA99" s="183">
        <f>(AA64*1000)/Fin_Assumptions!$G$24/52</f>
        <v>5184.3476536352518</v>
      </c>
      <c r="AB99" s="183">
        <f>(AB64*1000)/Fin_Assumptions!$G$24/52</f>
        <v>4964.5708174106003</v>
      </c>
      <c r="AC99" s="183">
        <f>(AC64*1000)/Fin_Assumptions!$G$24/52</f>
        <v>4771.1017800225709</v>
      </c>
      <c r="AD99" s="183">
        <f>(AD64*1000)/Fin_Assumptions!$G$24/52</f>
        <v>4630.2483403077913</v>
      </c>
      <c r="AE99" s="183">
        <f>(AE64*1000)/Fin_Assumptions!$G$24/52</f>
        <v>4515.7026994296375</v>
      </c>
      <c r="AF99" s="183">
        <f>(AF64*1000)/Fin_Assumptions!$G$24/52</f>
        <v>4401.1570585514801</v>
      </c>
      <c r="AG99" s="183">
        <f>(AG64*1000)/Fin_Assumptions!$G$24/52</f>
        <v>4286.6114176733217</v>
      </c>
      <c r="AH99" s="183">
        <f>(AH64*1000)/Fin_Assumptions!$G$24/52</f>
        <v>4172.0657767951661</v>
      </c>
      <c r="AI99" s="183">
        <f>(AI64*1000)/Fin_Assumptions!$G$24/52</f>
        <v>4057.5201359170119</v>
      </c>
      <c r="AJ99" s="183">
        <f>(AJ64*1000)/Fin_Assumptions!$G$24/52</f>
        <v>3942.9744950388535</v>
      </c>
      <c r="AK99" s="183">
        <f>(AK64*1000)/Fin_Assumptions!$G$24/52</f>
        <v>3828.428854160697</v>
      </c>
      <c r="AL99" s="183">
        <f>(AL64*1000)/Fin_Assumptions!$G$24/52</f>
        <v>3713.8832132825414</v>
      </c>
      <c r="AM99" s="183">
        <f>(AM64*1000)/Fin_Assumptions!$G$24/52</f>
        <v>3599.3375724043849</v>
      </c>
      <c r="AN99" s="183">
        <f>(AN64*1000)/Fin_Assumptions!$G$24/52</f>
        <v>3484.7919315262266</v>
      </c>
      <c r="AO99" s="183">
        <f>(AO64*1000)/Fin_Assumptions!$G$24/52</f>
        <v>3370.2462906480723</v>
      </c>
      <c r="AP99" s="183">
        <f>(AP64*1000)/Fin_Assumptions!$G$24/52</f>
        <v>3255.7006497699158</v>
      </c>
      <c r="AQ99" s="183">
        <f>(AQ64*1000)/Fin_Assumptions!$G$24/52</f>
        <v>3141.155008891757</v>
      </c>
      <c r="AR99" s="183">
        <f>(AR64*1000)/Fin_Assumptions!$G$24/52</f>
        <v>3026.6093680135991</v>
      </c>
      <c r="AS99" s="183">
        <f>(AS64*1000)/Fin_Assumptions!$G$24/52</f>
        <v>2912.0637271354449</v>
      </c>
      <c r="AT99" s="183">
        <f>(AT64*1000)/Fin_Assumptions!$G$24/52</f>
        <v>2797.5180862572879</v>
      </c>
      <c r="AU99" s="183">
        <f>(AU64*1000)/Fin_Assumptions!$G$24/52</f>
        <v>2682.97244537913</v>
      </c>
      <c r="AV99" s="183">
        <f>(AV64*1000)/Fin_Assumptions!$G$24/52</f>
        <v>2568.426804500974</v>
      </c>
      <c r="AW99" s="183">
        <f>(AW64*1000)/Fin_Assumptions!$G$24/52</f>
        <v>2453.8811636228174</v>
      </c>
      <c r="AX99" s="183">
        <f>(AX64*1000)/Fin_Assumptions!$G$24/52</f>
        <v>2339.33552274466</v>
      </c>
      <c r="AY99" s="183">
        <f>(AY64*1000)/Fin_Assumptions!$G$24/52</f>
        <v>2224.7898818665035</v>
      </c>
      <c r="AZ99" s="183">
        <f>(AZ64*1000)/Fin_Assumptions!$G$24/52</f>
        <v>2110.2442409883479</v>
      </c>
      <c r="BA99" s="183">
        <f>(BA64*1000)/Fin_Assumptions!$G$24/52</f>
        <v>1995.698600110192</v>
      </c>
      <c r="BB99" s="185">
        <f t="shared" ref="BB99:BH99" si="64">BA98*(1+$D$64)</f>
        <v>0</v>
      </c>
      <c r="BC99" s="185">
        <f t="shared" si="64"/>
        <v>0</v>
      </c>
      <c r="BD99" s="185">
        <f t="shared" si="64"/>
        <v>0</v>
      </c>
      <c r="BE99" s="185">
        <f t="shared" si="64"/>
        <v>0</v>
      </c>
      <c r="BF99" s="185">
        <f t="shared" si="64"/>
        <v>0</v>
      </c>
      <c r="BG99" s="185">
        <f t="shared" si="64"/>
        <v>0</v>
      </c>
      <c r="BH99" s="185">
        <f t="shared" si="64"/>
        <v>0</v>
      </c>
      <c r="BI99" s="185"/>
      <c r="BJ99" s="185"/>
      <c r="BK99" s="185"/>
      <c r="BL99" s="185"/>
    </row>
    <row r="100" spans="3:64">
      <c r="C100" s="172">
        <f t="shared" si="46"/>
        <v>2040</v>
      </c>
      <c r="D100" s="186">
        <f>-PMT(Fin_Assumptions!$B$20,$D$115,NPV(Fin_Assumptions!$B$20,Y100:BB100))</f>
        <v>4180.2872936436625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3">
        <f>(Y65*1000)/Fin_Assumptions!$G$24/52</f>
        <v>6223.976625858877</v>
      </c>
      <c r="Z100" s="183">
        <f>(Z65*1000)/Fin_Assumptions!$G$24/52</f>
        <v>5867.094218280462</v>
      </c>
      <c r="AA100" s="183">
        <f>(AA65*1000)/Fin_Assumptions!$G$24/52</f>
        <v>5513.915862049239</v>
      </c>
      <c r="AB100" s="183">
        <f>(AB65*1000)/Fin_Assumptions!$G$24/52</f>
        <v>5255.5612203060637</v>
      </c>
      <c r="AC100" s="183">
        <f>(AC65*1000)/Fin_Assumptions!$G$24/52</f>
        <v>5032.7654714959099</v>
      </c>
      <c r="AD100" s="183">
        <f>(AD65*1000)/Fin_Assumptions!$G$24/52</f>
        <v>4836.6388923855175</v>
      </c>
      <c r="AE100" s="183">
        <f>(AE65*1000)/Fin_Assumptions!$G$24/52</f>
        <v>4693.8506526746551</v>
      </c>
      <c r="AF100" s="183">
        <f>(AF65*1000)/Fin_Assumptions!$G$24/52</f>
        <v>4577.7315826635613</v>
      </c>
      <c r="AG100" s="183">
        <f>(AG65*1000)/Fin_Assumptions!$G$24/52</f>
        <v>4461.6125126524612</v>
      </c>
      <c r="AH100" s="183">
        <f>(AH65*1000)/Fin_Assumptions!$G$24/52</f>
        <v>4345.493442641362</v>
      </c>
      <c r="AI100" s="183">
        <f>(AI65*1000)/Fin_Assumptions!$G$24/52</f>
        <v>4229.3743726302628</v>
      </c>
      <c r="AJ100" s="183">
        <f>(AJ65*1000)/Fin_Assumptions!$G$24/52</f>
        <v>4113.2553026191663</v>
      </c>
      <c r="AK100" s="183">
        <f>(AK65*1000)/Fin_Assumptions!$G$24/52</f>
        <v>3997.1362326080675</v>
      </c>
      <c r="AL100" s="183">
        <f>(AL65*1000)/Fin_Assumptions!$G$24/52</f>
        <v>3881.0171625969697</v>
      </c>
      <c r="AM100" s="183">
        <f>(AM65*1000)/Fin_Assumptions!$G$24/52</f>
        <v>3764.8980925858723</v>
      </c>
      <c r="AN100" s="183">
        <f>(AN65*1000)/Fin_Assumptions!$G$24/52</f>
        <v>3648.7790225747744</v>
      </c>
      <c r="AO100" s="183">
        <f>(AO65*1000)/Fin_Assumptions!$G$24/52</f>
        <v>3532.6599525636748</v>
      </c>
      <c r="AP100" s="183">
        <f>(AP65*1000)/Fin_Assumptions!$G$24/52</f>
        <v>3416.5408825525783</v>
      </c>
      <c r="AQ100" s="183">
        <f>(AQ65*1000)/Fin_Assumptions!$G$24/52</f>
        <v>3300.42181254148</v>
      </c>
      <c r="AR100" s="183">
        <f>(AR65*1000)/Fin_Assumptions!$G$24/52</f>
        <v>3184.302742530379</v>
      </c>
      <c r="AS100" s="183">
        <f>(AS65*1000)/Fin_Assumptions!$G$24/52</f>
        <v>3068.1836725192798</v>
      </c>
      <c r="AT100" s="183">
        <f>(AT65*1000)/Fin_Assumptions!$G$24/52</f>
        <v>2952.0646025081837</v>
      </c>
      <c r="AU100" s="183">
        <f>(AU65*1000)/Fin_Assumptions!$G$24/52</f>
        <v>2835.945532497085</v>
      </c>
      <c r="AV100" s="183">
        <f>(AV65*1000)/Fin_Assumptions!$G$24/52</f>
        <v>2719.8264624859853</v>
      </c>
      <c r="AW100" s="183">
        <f>(AW65*1000)/Fin_Assumptions!$G$24/52</f>
        <v>2603.7073924748879</v>
      </c>
      <c r="AX100" s="183">
        <f>(AX65*1000)/Fin_Assumptions!$G$24/52</f>
        <v>2487.5883224637901</v>
      </c>
      <c r="AY100" s="183">
        <f>(AY65*1000)/Fin_Assumptions!$G$24/52</f>
        <v>2371.4692524526904</v>
      </c>
      <c r="AZ100" s="183">
        <f>(AZ65*1000)/Fin_Assumptions!$G$24/52</f>
        <v>2255.3501824415926</v>
      </c>
      <c r="BA100" s="183">
        <f>(BA65*1000)/Fin_Assumptions!$G$24/52</f>
        <v>2139.2311124304952</v>
      </c>
      <c r="BB100" s="183">
        <f>(BB65*1000)/Fin_Assumptions!$G$24/52</f>
        <v>2023.1120424193978</v>
      </c>
      <c r="BC100" s="185">
        <f t="shared" ref="BC100:BH100" si="65">BB99*(1+$D$65)</f>
        <v>0</v>
      </c>
      <c r="BD100" s="185">
        <f t="shared" si="65"/>
        <v>0</v>
      </c>
      <c r="BE100" s="185">
        <f t="shared" si="65"/>
        <v>0</v>
      </c>
      <c r="BF100" s="185">
        <f t="shared" si="65"/>
        <v>0</v>
      </c>
      <c r="BG100" s="185">
        <f t="shared" si="65"/>
        <v>0</v>
      </c>
      <c r="BH100" s="185">
        <f t="shared" si="65"/>
        <v>0</v>
      </c>
      <c r="BI100" s="185"/>
      <c r="BJ100" s="185"/>
      <c r="BK100" s="185"/>
      <c r="BL100" s="185"/>
    </row>
    <row r="101" spans="3:64">
      <c r="C101" s="172">
        <f t="shared" si="46"/>
        <v>2041</v>
      </c>
      <c r="D101" s="186">
        <f>-PMT(Fin_Assumptions!$B$20,$D$115,NPV(Fin_Assumptions!$B$20,Z101:BC101))</f>
        <v>4237.1856484738128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3">
        <f>(Z66*1000)/Fin_Assumptions!$G$24/52</f>
        <v>6308.6918632664001</v>
      </c>
      <c r="AA101" s="183">
        <f>(AA66*1000)/Fin_Assumptions!$G$24/52</f>
        <v>5946.951889584835</v>
      </c>
      <c r="AB101" s="183">
        <f>(AB66*1000)/Fin_Assumptions!$G$24/52</f>
        <v>5588.9663835049096</v>
      </c>
      <c r="AC101" s="183">
        <f>(AC66*1000)/Fin_Assumptions!$G$24/52</f>
        <v>5327.0952480268952</v>
      </c>
      <c r="AD101" s="183">
        <f>(AD66*1000)/Fin_Assumptions!$G$24/52</f>
        <v>5101.2670015246031</v>
      </c>
      <c r="AE101" s="183">
        <f>(AE66*1000)/Fin_Assumptions!$G$24/52</f>
        <v>4902.4709217540967</v>
      </c>
      <c r="AF101" s="183">
        <f>(AF66*1000)/Fin_Assumptions!$G$24/52</f>
        <v>4757.739175447171</v>
      </c>
      <c r="AG101" s="183">
        <f>(AG66*1000)/Fin_Assumptions!$G$24/52</f>
        <v>4640.0395958720364</v>
      </c>
      <c r="AH101" s="183">
        <f>(AH66*1000)/Fin_Assumptions!$G$24/52</f>
        <v>4522.3400162968965</v>
      </c>
      <c r="AI101" s="183">
        <f>(AI66*1000)/Fin_Assumptions!$G$24/52</f>
        <v>4404.6404367217583</v>
      </c>
      <c r="AJ101" s="183">
        <f>(AJ66*1000)/Fin_Assumptions!$G$24/52</f>
        <v>4286.9408571466192</v>
      </c>
      <c r="AK101" s="183">
        <f>(AK66*1000)/Fin_Assumptions!$G$24/52</f>
        <v>4169.2412775714829</v>
      </c>
      <c r="AL101" s="183">
        <f>(AL66*1000)/Fin_Assumptions!$G$24/52</f>
        <v>4051.5416979963434</v>
      </c>
      <c r="AM101" s="183">
        <f>(AM66*1000)/Fin_Assumptions!$G$24/52</f>
        <v>3933.8421184212061</v>
      </c>
      <c r="AN101" s="183">
        <f>(AN66*1000)/Fin_Assumptions!$G$24/52</f>
        <v>3816.1425388460684</v>
      </c>
      <c r="AO101" s="183">
        <f>(AO66*1000)/Fin_Assumptions!$G$24/52</f>
        <v>3698.4429592709307</v>
      </c>
      <c r="AP101" s="183">
        <f>(AP66*1000)/Fin_Assumptions!$G$24/52</f>
        <v>3580.7433796957916</v>
      </c>
      <c r="AQ101" s="183">
        <f>(AQ66*1000)/Fin_Assumptions!$G$24/52</f>
        <v>3463.0438001206558</v>
      </c>
      <c r="AR101" s="183">
        <f>(AR66*1000)/Fin_Assumptions!$G$24/52</f>
        <v>3345.3442205455162</v>
      </c>
      <c r="AS101" s="183">
        <f>(AS66*1000)/Fin_Assumptions!$G$24/52</f>
        <v>3227.6446409703763</v>
      </c>
      <c r="AT101" s="183">
        <f>(AT66*1000)/Fin_Assumptions!$G$24/52</f>
        <v>3109.9450613952363</v>
      </c>
      <c r="AU101" s="183">
        <f>(AU66*1000)/Fin_Assumptions!$G$24/52</f>
        <v>2992.2454818201008</v>
      </c>
      <c r="AV101" s="183">
        <f>(AV66*1000)/Fin_Assumptions!$G$24/52</f>
        <v>2874.5459022449622</v>
      </c>
      <c r="AW101" s="183">
        <f>(AW66*1000)/Fin_Assumptions!$G$24/52</f>
        <v>2756.8463226698223</v>
      </c>
      <c r="AX101" s="183">
        <f>(AX66*1000)/Fin_Assumptions!$G$24/52</f>
        <v>2639.1467430946846</v>
      </c>
      <c r="AY101" s="183">
        <f>(AY66*1000)/Fin_Assumptions!$G$24/52</f>
        <v>2521.4471635195468</v>
      </c>
      <c r="AZ101" s="183">
        <f>(AZ66*1000)/Fin_Assumptions!$G$24/52</f>
        <v>2403.7475839444069</v>
      </c>
      <c r="BA101" s="183">
        <f>(BA66*1000)/Fin_Assumptions!$G$24/52</f>
        <v>2286.0480043692696</v>
      </c>
      <c r="BB101" s="183">
        <f>(BB66*1000)/Fin_Assumptions!$G$24/52</f>
        <v>2168.3484247941324</v>
      </c>
      <c r="BC101" s="183">
        <f>(BC66*1000)/Fin_Assumptions!$G$24/52</f>
        <v>2050.6488452189947</v>
      </c>
      <c r="BD101" s="185">
        <f>BC100*(1+$D$66)</f>
        <v>0</v>
      </c>
      <c r="BE101" s="185">
        <f>BD100*(1+$D$66)</f>
        <v>0</v>
      </c>
      <c r="BF101" s="185">
        <f>BE100*(1+$D$66)</f>
        <v>0</v>
      </c>
      <c r="BG101" s="185">
        <f>BF100*(1+$D$66)</f>
        <v>0</v>
      </c>
      <c r="BH101" s="185">
        <f>BG100*(1+$D$66)</f>
        <v>0</v>
      </c>
      <c r="BI101" s="185"/>
      <c r="BJ101" s="185"/>
      <c r="BK101" s="185"/>
      <c r="BL101" s="185"/>
    </row>
    <row r="102" spans="3:64">
      <c r="C102" s="172">
        <f t="shared" si="46"/>
        <v>2042</v>
      </c>
      <c r="D102" s="186">
        <f>-PMT(Fin_Assumptions!$B$20,$D$115,NPV(Fin_Assumptions!$B$20,AA102:BD102))</f>
        <v>4294.3162414869421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3">
        <f>(AA67*1000)/Fin_Assumptions!$G$24/52</f>
        <v>6393.752877153137</v>
      </c>
      <c r="AB102" s="183">
        <f>(AB67*1000)/Fin_Assumptions!$G$24/52</f>
        <v>6027.1355105679995</v>
      </c>
      <c r="AC102" s="183">
        <f>(AC67*1000)/Fin_Assumptions!$G$24/52</f>
        <v>5664.3232336195815</v>
      </c>
      <c r="AD102" s="183">
        <f>(AD67*1000)/Fin_Assumptions!$G$24/52</f>
        <v>5398.9212513710791</v>
      </c>
      <c r="AE102" s="183">
        <f>(AE67*1000)/Fin_Assumptions!$G$24/52</f>
        <v>5170.0481296350472</v>
      </c>
      <c r="AF102" s="183">
        <f>(AF67*1000)/Fin_Assumptions!$G$24/52</f>
        <v>4968.5716532833649</v>
      </c>
      <c r="AG102" s="183">
        <f>(AG67*1000)/Fin_Assumptions!$G$24/52</f>
        <v>4821.8884677003916</v>
      </c>
      <c r="AH102" s="183">
        <f>(AH67*1000)/Fin_Assumptions!$G$24/52</f>
        <v>4702.6019275017716</v>
      </c>
      <c r="AI102" s="183">
        <f>(AI67*1000)/Fin_Assumptions!$G$24/52</f>
        <v>4583.3153873031461</v>
      </c>
      <c r="AJ102" s="183">
        <f>(AJ67*1000)/Fin_Assumptions!$G$24/52</f>
        <v>4464.0288471045224</v>
      </c>
      <c r="AK102" s="183">
        <f>(AK67*1000)/Fin_Assumptions!$G$24/52</f>
        <v>4344.7423069058987</v>
      </c>
      <c r="AL102" s="183">
        <f>(AL67*1000)/Fin_Assumptions!$G$24/52</f>
        <v>4225.4557667072786</v>
      </c>
      <c r="AM102" s="183">
        <f>(AM67*1000)/Fin_Assumptions!$G$24/52</f>
        <v>4106.169226508654</v>
      </c>
      <c r="AN102" s="183">
        <f>(AN67*1000)/Fin_Assumptions!$G$24/52</f>
        <v>3986.8826863100303</v>
      </c>
      <c r="AO102" s="183">
        <f>(AO67*1000)/Fin_Assumptions!$G$24/52</f>
        <v>3867.5961461114089</v>
      </c>
      <c r="AP102" s="183">
        <f>(AP67*1000)/Fin_Assumptions!$G$24/52</f>
        <v>3748.3096059127856</v>
      </c>
      <c r="AQ102" s="183">
        <f>(AQ67*1000)/Fin_Assumptions!$G$24/52</f>
        <v>3629.0230657141624</v>
      </c>
      <c r="AR102" s="183">
        <f>(AR67*1000)/Fin_Assumptions!$G$24/52</f>
        <v>3509.7365255155401</v>
      </c>
      <c r="AS102" s="183">
        <f>(AS67*1000)/Fin_Assumptions!$G$24/52</f>
        <v>3390.4499853169164</v>
      </c>
      <c r="AT102" s="183">
        <f>(AT67*1000)/Fin_Assumptions!$G$24/52</f>
        <v>3271.1634451182908</v>
      </c>
      <c r="AU102" s="183">
        <f>(AU67*1000)/Fin_Assumptions!$G$24/52</f>
        <v>3151.8769049196662</v>
      </c>
      <c r="AV102" s="183">
        <f>(AV67*1000)/Fin_Assumptions!$G$24/52</f>
        <v>3032.5903647210457</v>
      </c>
      <c r="AW102" s="183">
        <f>(AW67*1000)/Fin_Assumptions!$G$24/52</f>
        <v>2913.3038245224216</v>
      </c>
      <c r="AX102" s="183">
        <f>(AX67*1000)/Fin_Assumptions!$G$24/52</f>
        <v>2794.017284323797</v>
      </c>
      <c r="AY102" s="183">
        <f>(AY67*1000)/Fin_Assumptions!$G$24/52</f>
        <v>2674.7307441251742</v>
      </c>
      <c r="AZ102" s="183">
        <f>(AZ67*1000)/Fin_Assumptions!$G$24/52</f>
        <v>2555.4442039265514</v>
      </c>
      <c r="BA102" s="183">
        <f>(BA67*1000)/Fin_Assumptions!$G$24/52</f>
        <v>2436.1576637279272</v>
      </c>
      <c r="BB102" s="183">
        <f>(BB67*1000)/Fin_Assumptions!$G$24/52</f>
        <v>2316.8711235293044</v>
      </c>
      <c r="BC102" s="183">
        <f>(BC67*1000)/Fin_Assumptions!$G$24/52</f>
        <v>2197.5845833306821</v>
      </c>
      <c r="BD102" s="183">
        <f>(BD67*1000)/Fin_Assumptions!$G$24/52</f>
        <v>2078.2980431320598</v>
      </c>
      <c r="BE102" s="185">
        <f>BD101*(1+$D$67)</f>
        <v>0</v>
      </c>
      <c r="BF102" s="185">
        <f>BE101*(1+$D$67)</f>
        <v>0</v>
      </c>
      <c r="BG102" s="185">
        <f>BF101*(1+$D$67)</f>
        <v>0</v>
      </c>
      <c r="BH102" s="185">
        <f>BG101*(1+$D$67)</f>
        <v>0</v>
      </c>
      <c r="BI102" s="185"/>
      <c r="BJ102" s="185"/>
      <c r="BK102" s="185"/>
      <c r="BL102" s="185"/>
    </row>
    <row r="103" spans="3:64">
      <c r="C103" s="172">
        <f t="shared" si="46"/>
        <v>2043</v>
      </c>
      <c r="D103" s="186">
        <f>-PMT(Fin_Assumptions!$B$20,$D$115,NPV(Fin_Assumptions!$B$20,AB103:BE103))</f>
        <v>4351.6551231204321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3">
        <f>(AB68*1000)/Fin_Assumptions!$G$24/52</f>
        <v>6479.1240093196693</v>
      </c>
      <c r="AC103" s="183">
        <f>(AC68*1000)/Fin_Assumptions!$G$24/52</f>
        <v>6107.6114676693342</v>
      </c>
      <c r="AD103" s="183">
        <f>(AD68*1000)/Fin_Assumptions!$G$24/52</f>
        <v>5739.9548222502972</v>
      </c>
      <c r="AE103" s="183">
        <f>(AE68*1000)/Fin_Assumptions!$G$24/52</f>
        <v>5471.0091203524544</v>
      </c>
      <c r="AF103" s="183">
        <f>(AF68*1000)/Fin_Assumptions!$G$24/52</f>
        <v>5239.0800222750595</v>
      </c>
      <c r="AG103" s="183">
        <f>(AG68*1000)/Fin_Assumptions!$G$24/52</f>
        <v>5034.9133770630006</v>
      </c>
      <c r="AH103" s="183">
        <f>(AH68*1000)/Fin_Assumptions!$G$24/52</f>
        <v>4886.2716375816181</v>
      </c>
      <c r="AI103" s="183">
        <f>(AI68*1000)/Fin_Assumptions!$G$24/52</f>
        <v>4765.3923509655733</v>
      </c>
      <c r="AJ103" s="183">
        <f>(AJ68*1000)/Fin_Assumptions!$G$24/52</f>
        <v>4644.5130643495231</v>
      </c>
      <c r="AK103" s="183">
        <f>(AK68*1000)/Fin_Assumptions!$G$24/52</f>
        <v>4523.6337777334757</v>
      </c>
      <c r="AL103" s="183">
        <f>(AL68*1000)/Fin_Assumptions!$G$24/52</f>
        <v>4402.7544911174273</v>
      </c>
      <c r="AM103" s="183">
        <f>(AM68*1000)/Fin_Assumptions!$G$24/52</f>
        <v>4281.8752045013807</v>
      </c>
      <c r="AN103" s="183">
        <f>(AN68*1000)/Fin_Assumptions!$G$24/52</f>
        <v>4160.9959178853305</v>
      </c>
      <c r="AO103" s="183">
        <f>(AO68*1000)/Fin_Assumptions!$G$24/52</f>
        <v>4040.1166312692831</v>
      </c>
      <c r="AP103" s="183">
        <f>(AP68*1000)/Fin_Assumptions!$G$24/52</f>
        <v>3919.2373446532365</v>
      </c>
      <c r="AQ103" s="183">
        <f>(AQ68*1000)/Fin_Assumptions!$G$24/52</f>
        <v>3798.3580580371881</v>
      </c>
      <c r="AR103" s="183">
        <f>(AR68*1000)/Fin_Assumptions!$G$24/52</f>
        <v>3677.4787714211398</v>
      </c>
      <c r="AS103" s="183">
        <f>(AS68*1000)/Fin_Assumptions!$G$24/52</f>
        <v>3556.5994848050946</v>
      </c>
      <c r="AT103" s="183">
        <f>(AT68*1000)/Fin_Assumptions!$G$24/52</f>
        <v>3435.7201981890462</v>
      </c>
      <c r="AU103" s="183">
        <f>(AU68*1000)/Fin_Assumptions!$G$24/52</f>
        <v>3314.8409115729955</v>
      </c>
      <c r="AV103" s="183">
        <f>(AV68*1000)/Fin_Assumptions!$G$24/52</f>
        <v>3193.9616249569453</v>
      </c>
      <c r="AW103" s="183">
        <f>(AW68*1000)/Fin_Assumptions!$G$24/52</f>
        <v>3073.0823383409006</v>
      </c>
      <c r="AX103" s="183">
        <f>(AX68*1000)/Fin_Assumptions!$G$24/52</f>
        <v>2952.2030517248518</v>
      </c>
      <c r="AY103" s="183">
        <f>(AY68*1000)/Fin_Assumptions!$G$24/52</f>
        <v>2831.3237651088025</v>
      </c>
      <c r="AZ103" s="183">
        <f>(AZ68*1000)/Fin_Assumptions!$G$24/52</f>
        <v>2710.444478492755</v>
      </c>
      <c r="BA103" s="183">
        <f>(BA68*1000)/Fin_Assumptions!$G$24/52</f>
        <v>2589.5651918767066</v>
      </c>
      <c r="BB103" s="183">
        <f>(BB68*1000)/Fin_Assumptions!$G$24/52</f>
        <v>2468.6859052606574</v>
      </c>
      <c r="BC103" s="183">
        <f>(BC68*1000)/Fin_Assumptions!$G$24/52</f>
        <v>2347.8066186446104</v>
      </c>
      <c r="BD103" s="183">
        <f>(BD68*1000)/Fin_Assumptions!$G$24/52</f>
        <v>2226.9273320285633</v>
      </c>
      <c r="BE103" s="183">
        <f>(BE68*1000)/Fin_Assumptions!$G$24/52</f>
        <v>2106.0480454125163</v>
      </c>
      <c r="BF103" s="185">
        <f>BE102*(1+$D$68)</f>
        <v>0</v>
      </c>
      <c r="BG103" s="185">
        <f>BF102*(1+$D$68)</f>
        <v>0</v>
      </c>
      <c r="BH103" s="185">
        <f>BG102*(1+$D$68)</f>
        <v>0</v>
      </c>
      <c r="BI103" s="185"/>
      <c r="BJ103" s="185"/>
      <c r="BK103" s="185"/>
      <c r="BL103" s="185"/>
    </row>
    <row r="104" spans="3:64">
      <c r="C104" s="172">
        <f t="shared" si="46"/>
        <v>2044</v>
      </c>
      <c r="D104" s="186">
        <f>-PMT(Fin_Assumptions!$B$20,$D$115,NPV(Fin_Assumptions!$B$20,AC104:BF104))</f>
        <v>4409.1770011846647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3">
        <f>(AC69*1000)/Fin_Assumptions!$G$24/52</f>
        <v>6564.7676025463088</v>
      </c>
      <c r="AD104" s="183">
        <f>(AD69*1000)/Fin_Assumptions!$G$24/52</f>
        <v>6188.3442629316287</v>
      </c>
      <c r="AE104" s="183">
        <f>(AE69*1000)/Fin_Assumptions!$G$24/52</f>
        <v>5815.8277882915363</v>
      </c>
      <c r="AF104" s="183">
        <f>(AF69*1000)/Fin_Assumptions!$G$24/52</f>
        <v>5543.3270570007899</v>
      </c>
      <c r="AG104" s="183">
        <f>(AG69*1000)/Fin_Assumptions!$G$24/52</f>
        <v>5308.3322294660511</v>
      </c>
      <c r="AH104" s="183">
        <f>(AH69*1000)/Fin_Assumptions!$G$24/52</f>
        <v>5101.4668297483158</v>
      </c>
      <c r="AI104" s="183">
        <f>(AI69*1000)/Fin_Assumptions!$G$24/52</f>
        <v>4950.8602856645921</v>
      </c>
      <c r="AJ104" s="183">
        <f>(AJ69*1000)/Fin_Assumptions!$G$24/52</f>
        <v>4828.3831693978755</v>
      </c>
      <c r="AK104" s="183">
        <f>(AK69*1000)/Fin_Assumptions!$G$24/52</f>
        <v>4705.9060531311543</v>
      </c>
      <c r="AL104" s="183">
        <f>(AL69*1000)/Fin_Assumptions!$G$24/52</f>
        <v>4583.4289368644331</v>
      </c>
      <c r="AM104" s="183">
        <f>(AM69*1000)/Fin_Assumptions!$G$24/52</f>
        <v>4460.9518205977138</v>
      </c>
      <c r="AN104" s="183">
        <f>(AN69*1000)/Fin_Assumptions!$G$24/52</f>
        <v>4338.4747043309962</v>
      </c>
      <c r="AO104" s="183">
        <f>(AO69*1000)/Fin_Assumptions!$G$24/52</f>
        <v>4215.9975880642742</v>
      </c>
      <c r="AP104" s="183">
        <f>(AP69*1000)/Fin_Assumptions!$G$24/52</f>
        <v>4093.5204717975548</v>
      </c>
      <c r="AQ104" s="183">
        <f>(AQ69*1000)/Fin_Assumptions!$G$24/52</f>
        <v>3971.0433555308364</v>
      </c>
      <c r="AR104" s="183">
        <f>(AR69*1000)/Fin_Assumptions!$G$24/52</f>
        <v>3848.5662392641161</v>
      </c>
      <c r="AS104" s="183">
        <f>(AS69*1000)/Fin_Assumptions!$G$24/52</f>
        <v>3726.0891229973954</v>
      </c>
      <c r="AT104" s="183">
        <f>(AT69*1000)/Fin_Assumptions!$G$24/52</f>
        <v>3603.6120067306788</v>
      </c>
      <c r="AU104" s="183">
        <f>(AU69*1000)/Fin_Assumptions!$G$24/52</f>
        <v>3481.1348904639581</v>
      </c>
      <c r="AV104" s="183">
        <f>(AV69*1000)/Fin_Assumptions!$G$24/52</f>
        <v>3358.6577741972351</v>
      </c>
      <c r="AW104" s="183">
        <f>(AW69*1000)/Fin_Assumptions!$G$24/52</f>
        <v>3236.1806579305139</v>
      </c>
      <c r="AX104" s="183">
        <f>(AX69*1000)/Fin_Assumptions!$G$24/52</f>
        <v>3113.7035416637964</v>
      </c>
      <c r="AY104" s="183">
        <f>(AY69*1000)/Fin_Assumptions!$G$24/52</f>
        <v>2991.2264253970761</v>
      </c>
      <c r="AZ104" s="183">
        <f>(AZ69*1000)/Fin_Assumptions!$G$24/52</f>
        <v>2868.749309130355</v>
      </c>
      <c r="BA104" s="183">
        <f>(BA69*1000)/Fin_Assumptions!$G$24/52</f>
        <v>2746.2721928636356</v>
      </c>
      <c r="BB104" s="183">
        <f>(BB69*1000)/Fin_Assumptions!$G$24/52</f>
        <v>2623.7950765969163</v>
      </c>
      <c r="BC104" s="183">
        <f>(BC69*1000)/Fin_Assumptions!$G$24/52</f>
        <v>2501.3179603301946</v>
      </c>
      <c r="BD104" s="183">
        <f>(BD69*1000)/Fin_Assumptions!$G$24/52</f>
        <v>2378.8408440634748</v>
      </c>
      <c r="BE104" s="183">
        <f>(BE69*1000)/Fin_Assumptions!$G$24/52</f>
        <v>2256.3637277967568</v>
      </c>
      <c r="BF104" s="183">
        <f>(BF69*1000)/Fin_Assumptions!$G$24/52</f>
        <v>2133.8866115300375</v>
      </c>
      <c r="BG104" s="185">
        <f>BF103*(1+$D$69)</f>
        <v>0</v>
      </c>
      <c r="BH104" s="185">
        <f>BG103*(1+$D$69)</f>
        <v>0</v>
      </c>
      <c r="BI104" s="185"/>
      <c r="BJ104" s="185"/>
      <c r="BK104" s="185"/>
      <c r="BL104" s="185"/>
    </row>
    <row r="105" spans="3:64">
      <c r="C105" s="172">
        <f t="shared" si="46"/>
        <v>2045</v>
      </c>
      <c r="D105" s="186">
        <f>-PMT(Fin_Assumptions!$B$20,$D$115,NPV(Fin_Assumptions!$B$20,AD105:BG105))</f>
        <v>4466.8551887001649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3">
        <f>(AD70*1000)/Fin_Assumptions!$G$24/52</f>
        <v>6650.6439229284542</v>
      </c>
      <c r="AE105" s="183">
        <f>(AE70*1000)/Fin_Assumptions!$G$24/52</f>
        <v>6269.2964407897462</v>
      </c>
      <c r="AF105" s="183">
        <f>(AF70*1000)/Fin_Assumptions!$G$24/52</f>
        <v>5891.9069308709304</v>
      </c>
      <c r="AG105" s="183">
        <f>(AG70*1000)/Fin_Assumptions!$G$24/52</f>
        <v>5615.8415097813231</v>
      </c>
      <c r="AH105" s="183">
        <f>(AH70*1000)/Fin_Assumptions!$G$24/52</f>
        <v>5377.7726220026716</v>
      </c>
      <c r="AI105" s="183">
        <f>(AI70*1000)/Fin_Assumptions!$G$24/52</f>
        <v>5168.2011342072328</v>
      </c>
      <c r="AJ105" s="183">
        <f>(AJ70*1000)/Fin_Assumptions!$G$24/52</f>
        <v>5015.6244463782277</v>
      </c>
      <c r="AK105" s="183">
        <f>(AK70*1000)/Fin_Assumptions!$G$24/52</f>
        <v>4891.5451585324408</v>
      </c>
      <c r="AL105" s="183">
        <f>(AL70*1000)/Fin_Assumptions!$G$24/52</f>
        <v>4767.4658706866485</v>
      </c>
      <c r="AM105" s="183">
        <f>(AM70*1000)/Fin_Assumptions!$G$24/52</f>
        <v>4643.386582840858</v>
      </c>
      <c r="AN105" s="183">
        <f>(AN70*1000)/Fin_Assumptions!$G$24/52</f>
        <v>4519.3072949950674</v>
      </c>
      <c r="AO105" s="183">
        <f>(AO70*1000)/Fin_Assumptions!$G$24/52</f>
        <v>4395.2280071492805</v>
      </c>
      <c r="AP105" s="183">
        <f>(AP70*1000)/Fin_Assumptions!$G$24/52</f>
        <v>4271.1487193034873</v>
      </c>
      <c r="AQ105" s="183">
        <f>(AQ70*1000)/Fin_Assumptions!$G$24/52</f>
        <v>4147.0694314576967</v>
      </c>
      <c r="AR105" s="183">
        <f>(AR70*1000)/Fin_Assumptions!$G$24/52</f>
        <v>4022.9901436119089</v>
      </c>
      <c r="AS105" s="183">
        <f>(AS70*1000)/Fin_Assumptions!$G$24/52</f>
        <v>3898.9108557661175</v>
      </c>
      <c r="AT105" s="183">
        <f>(AT70*1000)/Fin_Assumptions!$G$24/52</f>
        <v>3774.831567920327</v>
      </c>
      <c r="AU105" s="183">
        <f>(AU70*1000)/Fin_Assumptions!$G$24/52</f>
        <v>3650.7522800745396</v>
      </c>
      <c r="AV105" s="183">
        <f>(AV70*1000)/Fin_Assumptions!$G$24/52</f>
        <v>3526.6729922287482</v>
      </c>
      <c r="AW105" s="183">
        <f>(AW70*1000)/Fin_Assumptions!$G$24/52</f>
        <v>3402.5937043829549</v>
      </c>
      <c r="AX105" s="183">
        <f>(AX70*1000)/Fin_Assumptions!$G$24/52</f>
        <v>3278.514416537163</v>
      </c>
      <c r="AY105" s="183">
        <f>(AY70*1000)/Fin_Assumptions!$G$24/52</f>
        <v>3154.4351286913752</v>
      </c>
      <c r="AZ105" s="183">
        <f>(AZ70*1000)/Fin_Assumptions!$G$24/52</f>
        <v>3030.3558408455842</v>
      </c>
      <c r="BA105" s="183">
        <f>(BA70*1000)/Fin_Assumptions!$G$24/52</f>
        <v>2906.2765529997923</v>
      </c>
      <c r="BB105" s="183">
        <f>(BB70*1000)/Fin_Assumptions!$G$24/52</f>
        <v>2782.1972651540032</v>
      </c>
      <c r="BC105" s="183">
        <f>(BC70*1000)/Fin_Assumptions!$G$24/52</f>
        <v>2658.1179773082131</v>
      </c>
      <c r="BD105" s="183">
        <f>(BD70*1000)/Fin_Assumptions!$G$24/52</f>
        <v>2534.0386894624212</v>
      </c>
      <c r="BE105" s="183">
        <f>(BE70*1000)/Fin_Assumptions!$G$24/52</f>
        <v>2409.9594016166311</v>
      </c>
      <c r="BF105" s="183">
        <f>(BF70*1000)/Fin_Assumptions!$G$24/52</f>
        <v>2285.8801137708424</v>
      </c>
      <c r="BG105" s="183">
        <f>(BG70*1000)/Fin_Assumptions!$G$24/52</f>
        <v>2161.8008259250523</v>
      </c>
      <c r="BH105" s="185">
        <f>BG104*(1+$D$70)</f>
        <v>0</v>
      </c>
      <c r="BI105" s="185"/>
      <c r="BJ105" s="185"/>
      <c r="BK105" s="185"/>
      <c r="BL105" s="185"/>
    </row>
    <row r="106" spans="3:64">
      <c r="C106" s="172">
        <f t="shared" si="46"/>
        <v>2046</v>
      </c>
      <c r="D106" s="186">
        <f>-PMT(Fin_Assumptions!$B$20,$D$115,NPV(Fin_Assumptions!$B$20,AE106:BH106))</f>
        <v>4524.6615499656955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3">
        <f>(AE71*1000)/Fin_Assumptions!$G$24/52</f>
        <v>6736.7110795781173</v>
      </c>
      <c r="AF106" s="183">
        <f>(AF71*1000)/Fin_Assumptions!$G$24/52</f>
        <v>6350.4285123764375</v>
      </c>
      <c r="AG106" s="183">
        <f>(AG71*1000)/Fin_Assumptions!$G$24/52</f>
        <v>5968.155138211614</v>
      </c>
      <c r="AH106" s="183">
        <f>(AH71*1000)/Fin_Assumptions!$G$24/52</f>
        <v>5688.517105790258</v>
      </c>
      <c r="AI106" s="183">
        <f>(AI71*1000)/Fin_Assumptions!$G$24/52</f>
        <v>5447.3673265227062</v>
      </c>
      <c r="AJ106" s="183">
        <f>(AJ71*1000)/Fin_Assumptions!$G$24/52</f>
        <v>5235.0837371205025</v>
      </c>
      <c r="AK106" s="183">
        <f>(AK71*1000)/Fin_Assumptions!$G$24/52</f>
        <v>5080.5325274490042</v>
      </c>
      <c r="AL106" s="183">
        <f>(AL71*1000)/Fin_Assumptions!$G$24/52</f>
        <v>4954.8475076428604</v>
      </c>
      <c r="AM106" s="183">
        <f>(AM71*1000)/Fin_Assumptions!$G$24/52</f>
        <v>4829.1624878367111</v>
      </c>
      <c r="AN106" s="183">
        <f>(AN71*1000)/Fin_Assumptions!$G$24/52</f>
        <v>4703.4774680305636</v>
      </c>
      <c r="AO106" s="183">
        <f>(AO71*1000)/Fin_Assumptions!$G$24/52</f>
        <v>4577.7924482244161</v>
      </c>
      <c r="AP106" s="183">
        <f>(AP71*1000)/Fin_Assumptions!$G$24/52</f>
        <v>4452.1074284182705</v>
      </c>
      <c r="AQ106" s="183">
        <f>(AQ71*1000)/Fin_Assumptions!$G$24/52</f>
        <v>4326.4224086121212</v>
      </c>
      <c r="AR106" s="183">
        <f>(AR71*1000)/Fin_Assumptions!$G$24/52</f>
        <v>4200.7373888059728</v>
      </c>
      <c r="AS106" s="183">
        <f>(AS71*1000)/Fin_Assumptions!$G$24/52</f>
        <v>4075.0523689998276</v>
      </c>
      <c r="AT106" s="183">
        <f>(AT71*1000)/Fin_Assumptions!$G$24/52</f>
        <v>3949.3673491936797</v>
      </c>
      <c r="AU106" s="183">
        <f>(AU71*1000)/Fin_Assumptions!$G$24/52</f>
        <v>3823.6823293875309</v>
      </c>
      <c r="AV106" s="183">
        <f>(AV71*1000)/Fin_Assumptions!$G$24/52</f>
        <v>3697.9973095813862</v>
      </c>
      <c r="AW106" s="183">
        <f>(AW71*1000)/Fin_Assumptions!$G$24/52</f>
        <v>3572.3122897752392</v>
      </c>
      <c r="AX106" s="183">
        <f>(AX71*1000)/Fin_Assumptions!$G$24/52</f>
        <v>3446.6272699690871</v>
      </c>
      <c r="AY106" s="183">
        <f>(AY71*1000)/Fin_Assumptions!$G$24/52</f>
        <v>3320.9422501629383</v>
      </c>
      <c r="AZ106" s="183">
        <f>(AZ71*1000)/Fin_Assumptions!$G$24/52</f>
        <v>3195.2572303567931</v>
      </c>
      <c r="BA106" s="183">
        <f>(BA71*1000)/Fin_Assumptions!$G$24/52</f>
        <v>3069.5722105506438</v>
      </c>
      <c r="BB106" s="183">
        <f>(BB71*1000)/Fin_Assumptions!$G$24/52</f>
        <v>2943.887190744495</v>
      </c>
      <c r="BC106" s="183">
        <f>(BC71*1000)/Fin_Assumptions!$G$24/52</f>
        <v>2818.2021709383484</v>
      </c>
      <c r="BD106" s="183">
        <f>(BD71*1000)/Fin_Assumptions!$G$24/52</f>
        <v>2692.5171511322014</v>
      </c>
      <c r="BE106" s="183">
        <f>(BE71*1000)/Fin_Assumptions!$G$24/52</f>
        <v>2566.8321313260526</v>
      </c>
      <c r="BF106" s="183">
        <f>(BF71*1000)/Fin_Assumptions!$G$24/52</f>
        <v>2441.1471115199047</v>
      </c>
      <c r="BG106" s="183">
        <f>(BG71*1000)/Fin_Assumptions!$G$24/52</f>
        <v>2315.462091713759</v>
      </c>
      <c r="BH106" s="183">
        <f>(BH71*1000)/Fin_Assumptions!$G$24/52</f>
        <v>2189.777071907612</v>
      </c>
      <c r="BI106" s="183">
        <f>BH105*(1+$D$71)</f>
        <v>0</v>
      </c>
      <c r="BJ106" s="183">
        <f>BI105*(1+$D$71)</f>
        <v>0</v>
      </c>
      <c r="BK106" s="183">
        <f>BJ105*(1+$D$71)</f>
        <v>0</v>
      </c>
      <c r="BL106" s="183">
        <f>BK105*(1+$D$71)</f>
        <v>0</v>
      </c>
    </row>
    <row r="107" spans="3:64">
      <c r="C107" s="172">
        <f t="shared" si="46"/>
        <v>2047</v>
      </c>
      <c r="D107" s="186">
        <f>-PMT(Fin_Assumptions!$B$20,$D$115,NPV(Fin_Assumptions!$B$20,AF107:BI107))</f>
        <v>4582.5664448015668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3">
        <f>(AF72*1000)/Fin_Assumptions!$G$24/52</f>
        <v>6822.9249416084313</v>
      </c>
      <c r="AG107" s="183">
        <f>(AG72*1000)/Fin_Assumptions!$G$24/52</f>
        <v>6431.6988772669674</v>
      </c>
      <c r="AH107" s="183">
        <f>(AH72*1000)/Fin_Assumptions!$G$24/52</f>
        <v>6044.5333140875355</v>
      </c>
      <c r="AI107" s="183">
        <f>(AI72*1000)/Fin_Assumptions!$G$24/52</f>
        <v>5761.3165806560264</v>
      </c>
      <c r="AJ107" s="183">
        <f>(AJ72*1000)/Fin_Assumptions!$G$24/52</f>
        <v>5517.0806583799913</v>
      </c>
      <c r="AK107" s="183">
        <f>(AK72*1000)/Fin_Assumptions!$G$24/52</f>
        <v>5302.0803444705562</v>
      </c>
      <c r="AL107" s="183">
        <f>(AL72*1000)/Fin_Assumptions!$G$24/52</f>
        <v>5145.5512472943337</v>
      </c>
      <c r="AM107" s="183">
        <f>(AM72*1000)/Fin_Assumptions!$G$24/52</f>
        <v>5018.2577584847186</v>
      </c>
      <c r="AN107" s="183">
        <f>(AN72*1000)/Fin_Assumptions!$G$24/52</f>
        <v>4890.9642696750971</v>
      </c>
      <c r="AO107" s="183">
        <f>(AO72*1000)/Fin_Assumptions!$G$24/52</f>
        <v>4763.6707808654783</v>
      </c>
      <c r="AP107" s="183">
        <f>(AP72*1000)/Fin_Assumptions!$G$24/52</f>
        <v>4636.3772920558595</v>
      </c>
      <c r="AQ107" s="183">
        <f>(AQ72*1000)/Fin_Assumptions!$G$24/52</f>
        <v>4509.0838032462425</v>
      </c>
      <c r="AR107" s="183">
        <f>(AR72*1000)/Fin_Assumptions!$G$24/52</f>
        <v>4381.7903144366219</v>
      </c>
      <c r="AS107" s="183">
        <f>(AS72*1000)/Fin_Assumptions!$G$24/52</f>
        <v>4254.4968256270013</v>
      </c>
      <c r="AT107" s="183">
        <f>(AT72*1000)/Fin_Assumptions!$G$24/52</f>
        <v>4127.2033368173843</v>
      </c>
      <c r="AU107" s="183">
        <f>(AU72*1000)/Fin_Assumptions!$G$24/52</f>
        <v>3999.909848007766</v>
      </c>
      <c r="AV107" s="183">
        <f>(AV72*1000)/Fin_Assumptions!$G$24/52</f>
        <v>3872.6163591981453</v>
      </c>
      <c r="AW107" s="183">
        <f>(AW72*1000)/Fin_Assumptions!$G$24/52</f>
        <v>3745.3228703885279</v>
      </c>
      <c r="AX107" s="183">
        <f>(AX72*1000)/Fin_Assumptions!$G$24/52</f>
        <v>3618.02938157891</v>
      </c>
      <c r="AY107" s="183">
        <f>(AY72*1000)/Fin_Assumptions!$G$24/52</f>
        <v>3490.7358927692867</v>
      </c>
      <c r="AZ107" s="183">
        <f>(AZ72*1000)/Fin_Assumptions!$G$24/52</f>
        <v>3363.4424039596661</v>
      </c>
      <c r="BA107" s="183">
        <f>(BA72*1000)/Fin_Assumptions!$G$24/52</f>
        <v>3236.1489151500496</v>
      </c>
      <c r="BB107" s="183">
        <f>(BB72*1000)/Fin_Assumptions!$G$24/52</f>
        <v>3108.8554263404289</v>
      </c>
      <c r="BC107" s="183">
        <f>(BC72*1000)/Fin_Assumptions!$G$24/52</f>
        <v>2981.5619375308088</v>
      </c>
      <c r="BD107" s="183">
        <f>(BD72*1000)/Fin_Assumptions!$G$24/52</f>
        <v>2854.26844872119</v>
      </c>
      <c r="BE107" s="183">
        <f>(BE72*1000)/Fin_Assumptions!$G$24/52</f>
        <v>2726.9749599115721</v>
      </c>
      <c r="BF107" s="183">
        <f>(BF72*1000)/Fin_Assumptions!$G$24/52</f>
        <v>2599.681471101951</v>
      </c>
      <c r="BG107" s="183">
        <f>(BG72*1000)/Fin_Assumptions!$G$24/52</f>
        <v>2472.3879822923323</v>
      </c>
      <c r="BH107" s="183">
        <f>(BH72*1000)/Fin_Assumptions!$G$24/52</f>
        <v>2345.0944934827148</v>
      </c>
      <c r="BI107" s="183">
        <f>(BI72*1000)/Fin_Assumptions!$G$24/52</f>
        <v>2217.801004673096</v>
      </c>
      <c r="BJ107" s="183">
        <f>BI106*(1+$D$72)</f>
        <v>0</v>
      </c>
      <c r="BK107" s="183">
        <f>BJ106*(1+$D$72)</f>
        <v>0</v>
      </c>
      <c r="BL107" s="183">
        <f>BK106*(1+$D$72)</f>
        <v>0</v>
      </c>
    </row>
    <row r="108" spans="3:64">
      <c r="C108" s="172">
        <f t="shared" si="46"/>
        <v>2048</v>
      </c>
      <c r="D108" s="186">
        <f>-PMT(Fin_Assumptions!$B$20,$D$115,NPV(Fin_Assumptions!$B$20,AG108:BJ108))</f>
        <v>4640.5386709105023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3">
        <f>(AG73*1000)/Fin_Assumptions!$G$24/52</f>
        <v>6909.2390523155282</v>
      </c>
      <c r="AH108" s="183">
        <f>(AH73*1000)/Fin_Assumptions!$G$24/52</f>
        <v>6513.0637425817922</v>
      </c>
      <c r="AI108" s="183">
        <f>(AI73*1000)/Fin_Assumptions!$G$24/52</f>
        <v>6121.0003017958725</v>
      </c>
      <c r="AJ108" s="183">
        <f>(AJ73*1000)/Fin_Assumptions!$G$24/52</f>
        <v>5834.2007060739643</v>
      </c>
      <c r="AK108" s="183">
        <f>(AK73*1000)/Fin_Assumptions!$G$24/52</f>
        <v>5586.8750522510627</v>
      </c>
      <c r="AL108" s="183">
        <f>(AL73*1000)/Fin_Assumptions!$G$24/52</f>
        <v>5369.1548548524133</v>
      </c>
      <c r="AM108" s="183">
        <f>(AM73*1000)/Fin_Assumptions!$G$24/52</f>
        <v>5210.6455703022748</v>
      </c>
      <c r="AN108" s="183">
        <f>(AN73*1000)/Fin_Assumptions!$G$24/52</f>
        <v>5081.741742176393</v>
      </c>
      <c r="AO108" s="183">
        <f>(AO73*1000)/Fin_Assumptions!$G$24/52</f>
        <v>4952.8379140505058</v>
      </c>
      <c r="AP108" s="183">
        <f>(AP73*1000)/Fin_Assumptions!$G$24/52</f>
        <v>4823.9340859246213</v>
      </c>
      <c r="AQ108" s="183">
        <f>(AQ73*1000)/Fin_Assumptions!$G$24/52</f>
        <v>4695.030257798735</v>
      </c>
      <c r="AR108" s="183">
        <f>(AR73*1000)/Fin_Assumptions!$G$24/52</f>
        <v>4566.1264296728514</v>
      </c>
      <c r="AS108" s="183">
        <f>(AS73*1000)/Fin_Assumptions!$G$24/52</f>
        <v>4437.2226015469651</v>
      </c>
      <c r="AT108" s="183">
        <f>(AT73*1000)/Fin_Assumptions!$G$24/52</f>
        <v>4308.3187734210787</v>
      </c>
      <c r="AU108" s="183">
        <f>(AU73*1000)/Fin_Assumptions!$G$24/52</f>
        <v>4179.4149452951951</v>
      </c>
      <c r="AV108" s="183">
        <f>(AV73*1000)/Fin_Assumptions!$G$24/52</f>
        <v>4050.5111171693093</v>
      </c>
      <c r="AW108" s="183">
        <f>(AW73*1000)/Fin_Assumptions!$G$24/52</f>
        <v>3921.6072890434234</v>
      </c>
      <c r="AX108" s="183">
        <f>(AX73*1000)/Fin_Assumptions!$G$24/52</f>
        <v>3792.7034609175412</v>
      </c>
      <c r="AY108" s="183">
        <f>(AY73*1000)/Fin_Assumptions!$G$24/52</f>
        <v>3663.7996327916553</v>
      </c>
      <c r="AZ108" s="183">
        <f>(AZ73*1000)/Fin_Assumptions!$G$24/52</f>
        <v>3534.8958046657663</v>
      </c>
      <c r="BA108" s="183">
        <f>(BA73*1000)/Fin_Assumptions!$G$24/52</f>
        <v>3405.9919765398799</v>
      </c>
      <c r="BB108" s="183">
        <f>(BB73*1000)/Fin_Assumptions!$G$24/52</f>
        <v>3277.0881484139964</v>
      </c>
      <c r="BC108" s="183">
        <f>(BC73*1000)/Fin_Assumptions!$G$24/52</f>
        <v>3148.1843202881096</v>
      </c>
      <c r="BD108" s="183">
        <f>(BD73*1000)/Fin_Assumptions!$G$24/52</f>
        <v>3019.2804921622228</v>
      </c>
      <c r="BE108" s="183">
        <f>(BE73*1000)/Fin_Assumptions!$G$24/52</f>
        <v>2890.3766640363383</v>
      </c>
      <c r="BF108" s="183">
        <f>(BF73*1000)/Fin_Assumptions!$G$24/52</f>
        <v>2761.4728359104533</v>
      </c>
      <c r="BG108" s="183">
        <f>(BG73*1000)/Fin_Assumptions!$G$24/52</f>
        <v>2632.5690077845666</v>
      </c>
      <c r="BH108" s="183">
        <f>(BH73*1000)/Fin_Assumptions!$G$24/52</f>
        <v>2503.6651796586812</v>
      </c>
      <c r="BI108" s="183">
        <f>(BI73*1000)/Fin_Assumptions!$G$24/52</f>
        <v>2374.7613515327971</v>
      </c>
      <c r="BJ108" s="183">
        <f>(BJ73*1000)/Fin_Assumptions!$G$24/52</f>
        <v>2245.8575234069131</v>
      </c>
      <c r="BK108" s="183">
        <f>BJ107*(1+$D$73)</f>
        <v>0</v>
      </c>
      <c r="BL108" s="183">
        <f>BK107*(1+$D$73)</f>
        <v>0</v>
      </c>
    </row>
    <row r="109" spans="3:64">
      <c r="C109" s="172">
        <f t="shared" si="46"/>
        <v>2049</v>
      </c>
      <c r="D109" s="186">
        <f>-PMT(Fin_Assumptions!$B$20,$D$115,NPV(Fin_Assumptions!$B$20,AH109:BK109))</f>
        <v>4698.5454042968831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3">
        <f>(AH74*1000)/Fin_Assumptions!$G$24/52</f>
        <v>6995.6045404694696</v>
      </c>
      <c r="AI109" s="183">
        <f>(AI74*1000)/Fin_Assumptions!$G$24/52</f>
        <v>6594.4770393640638</v>
      </c>
      <c r="AJ109" s="183">
        <f>(AJ74*1000)/Fin_Assumptions!$G$24/52</f>
        <v>6197.5128055683199</v>
      </c>
      <c r="AK109" s="183">
        <f>(AK74*1000)/Fin_Assumptions!$G$24/52</f>
        <v>5907.1282148998871</v>
      </c>
      <c r="AL109" s="183">
        <f>(AL74*1000)/Fin_Assumptions!$G$24/52</f>
        <v>5656.7109904041999</v>
      </c>
      <c r="AM109" s="183">
        <f>(AM74*1000)/Fin_Assumptions!$G$24/52</f>
        <v>5436.2692905380682</v>
      </c>
      <c r="AN109" s="183">
        <f>(AN74*1000)/Fin_Assumptions!$G$24/52</f>
        <v>5275.7786399310517</v>
      </c>
      <c r="AO109" s="183">
        <f>(AO74*1000)/Fin_Assumptions!$G$24/52</f>
        <v>5145.263513953596</v>
      </c>
      <c r="AP109" s="183">
        <f>(AP74*1000)/Fin_Assumptions!$G$24/52</f>
        <v>5014.7483879761357</v>
      </c>
      <c r="AQ109" s="183">
        <f>(AQ74*1000)/Fin_Assumptions!$G$24/52</f>
        <v>4884.2332619986782</v>
      </c>
      <c r="AR109" s="183">
        <f>(AR74*1000)/Fin_Assumptions!$G$24/52</f>
        <v>4753.718136021218</v>
      </c>
      <c r="AS109" s="183">
        <f>(AS74*1000)/Fin_Assumptions!$G$24/52</f>
        <v>4623.2030100437614</v>
      </c>
      <c r="AT109" s="183">
        <f>(AT74*1000)/Fin_Assumptions!$G$24/52</f>
        <v>4492.6878840663003</v>
      </c>
      <c r="AU109" s="183">
        <f>(AU74*1000)/Fin_Assumptions!$G$24/52</f>
        <v>4362.172758088841</v>
      </c>
      <c r="AV109" s="183">
        <f>(AV74*1000)/Fin_Assumptions!$G$24/52</f>
        <v>4231.6576321113844</v>
      </c>
      <c r="AW109" s="183">
        <f>(AW74*1000)/Fin_Assumptions!$G$24/52</f>
        <v>4101.142506133926</v>
      </c>
      <c r="AX109" s="183">
        <f>(AX74*1000)/Fin_Assumptions!$G$24/52</f>
        <v>3970.6273801564648</v>
      </c>
      <c r="AY109" s="183">
        <f>(AY74*1000)/Fin_Assumptions!$G$24/52</f>
        <v>3840.1122541790091</v>
      </c>
      <c r="AZ109" s="183">
        <f>(AZ74*1000)/Fin_Assumptions!$G$24/52</f>
        <v>3709.5971282015498</v>
      </c>
      <c r="BA109" s="183">
        <f>(BA74*1000)/Fin_Assumptions!$G$24/52</f>
        <v>3579.0820022240878</v>
      </c>
      <c r="BB109" s="183">
        <f>(BB74*1000)/Fin_Assumptions!$G$24/52</f>
        <v>3448.5668762466271</v>
      </c>
      <c r="BC109" s="183">
        <f>(BC74*1000)/Fin_Assumptions!$G$24/52</f>
        <v>3318.0517502691705</v>
      </c>
      <c r="BD109" s="183">
        <f>(BD74*1000)/Fin_Assumptions!$G$24/52</f>
        <v>3187.5366242917103</v>
      </c>
      <c r="BE109" s="183">
        <f>(BE74*1000)/Fin_Assumptions!$G$24/52</f>
        <v>3057.02149831425</v>
      </c>
      <c r="BF109" s="183">
        <f>(BF74*1000)/Fin_Assumptions!$G$24/52</f>
        <v>2926.5063723367921</v>
      </c>
      <c r="BG109" s="183">
        <f>(BG74*1000)/Fin_Assumptions!$G$24/52</f>
        <v>2795.9912463593332</v>
      </c>
      <c r="BH109" s="183">
        <f>(BH74*1000)/Fin_Assumptions!$G$24/52</f>
        <v>2665.4761203818734</v>
      </c>
      <c r="BI109" s="183">
        <f>(BI74*1000)/Fin_Assumptions!$G$24/52</f>
        <v>2534.9609944044137</v>
      </c>
      <c r="BJ109" s="183">
        <f>(BJ74*1000)/Fin_Assumptions!$G$24/52</f>
        <v>2404.4458684269566</v>
      </c>
      <c r="BK109" s="183">
        <f>(BK74*1000)/Fin_Assumptions!$G$24/52</f>
        <v>2273.9307424494991</v>
      </c>
      <c r="BL109" s="183">
        <f>BK108*(1+$D$74)</f>
        <v>0</v>
      </c>
    </row>
    <row r="110" spans="3:64">
      <c r="C110" s="181">
        <f t="shared" si="46"/>
        <v>2050</v>
      </c>
      <c r="D110" s="186">
        <f>-PMT(Fin_Assumptions!$B$20,$D$115,NPV(Fin_Assumptions!$B$20,AI110:BL110))</f>
        <v>4756.552137683263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3">
        <f>(AI75*1000)/Fin_Assumptions!$G$24/52</f>
        <v>7081.9700286234129</v>
      </c>
      <c r="AJ110" s="183">
        <f>(AJ75*1000)/Fin_Assumptions!$G$24/52</f>
        <v>6675.8903361463344</v>
      </c>
      <c r="AK110" s="183">
        <f>(AK75*1000)/Fin_Assumptions!$G$24/52</f>
        <v>6274.0253093407673</v>
      </c>
      <c r="AL110" s="183">
        <f>(AL75*1000)/Fin_Assumptions!$G$24/52</f>
        <v>5980.0557237258099</v>
      </c>
      <c r="AM110" s="183">
        <f>(AM75*1000)/Fin_Assumptions!$G$24/52</f>
        <v>5726.5469285573381</v>
      </c>
      <c r="AN110" s="183">
        <f>(AN75*1000)/Fin_Assumptions!$G$24/52</f>
        <v>5503.3837262237221</v>
      </c>
      <c r="AO110" s="183">
        <f>(AO75*1000)/Fin_Assumptions!$G$24/52</f>
        <v>5340.9117095598285</v>
      </c>
      <c r="AP110" s="183">
        <f>(AP75*1000)/Fin_Assumptions!$G$24/52</f>
        <v>5208.7852857308008</v>
      </c>
      <c r="AQ110" s="183">
        <f>(AQ75*1000)/Fin_Assumptions!$G$24/52</f>
        <v>5076.6588619017666</v>
      </c>
      <c r="AR110" s="183">
        <f>(AR75*1000)/Fin_Assumptions!$G$24/52</f>
        <v>4944.5324380727343</v>
      </c>
      <c r="AS110" s="183">
        <f>(AS75*1000)/Fin_Assumptions!$G$24/52</f>
        <v>4812.406014243702</v>
      </c>
      <c r="AT110" s="183">
        <f>(AT75*1000)/Fin_Assumptions!$G$24/52</f>
        <v>4680.2795904146706</v>
      </c>
      <c r="AU110" s="183">
        <f>(AU75*1000)/Fin_Assumptions!$G$24/52</f>
        <v>4548.1531665856373</v>
      </c>
      <c r="AV110" s="183">
        <f>(AV75*1000)/Fin_Assumptions!$G$24/52</f>
        <v>4416.0267427566041</v>
      </c>
      <c r="AW110" s="183">
        <f>(AW75*1000)/Fin_Assumptions!$G$24/52</f>
        <v>4283.9003189275727</v>
      </c>
      <c r="AX110" s="183">
        <f>(AX75*1000)/Fin_Assumptions!$G$24/52</f>
        <v>4151.7738950985413</v>
      </c>
      <c r="AY110" s="183">
        <f>(AY75*1000)/Fin_Assumptions!$G$24/52</f>
        <v>4019.6474712695062</v>
      </c>
      <c r="AZ110" s="183">
        <f>(AZ75*1000)/Fin_Assumptions!$G$24/52</f>
        <v>3887.5210474404785</v>
      </c>
      <c r="BA110" s="183">
        <f>(BA75*1000)/Fin_Assumptions!$G$24/52</f>
        <v>3755.3946236114448</v>
      </c>
      <c r="BB110" s="183">
        <f>(BB75*1000)/Fin_Assumptions!$G$24/52</f>
        <v>3623.2681997824088</v>
      </c>
      <c r="BC110" s="183">
        <f>(BC75*1000)/Fin_Assumptions!$G$24/52</f>
        <v>3491.1417759533756</v>
      </c>
      <c r="BD110" s="183">
        <f>(BD75*1000)/Fin_Assumptions!$G$24/52</f>
        <v>3359.0153521243451</v>
      </c>
      <c r="BE110" s="183">
        <f>(BE75*1000)/Fin_Assumptions!$G$24/52</f>
        <v>3226.8889282953119</v>
      </c>
      <c r="BF110" s="183">
        <f>(BF75*1000)/Fin_Assumptions!$G$24/52</f>
        <v>3094.7625044662777</v>
      </c>
      <c r="BG110" s="183">
        <f>(BG75*1000)/Fin_Assumptions!$G$24/52</f>
        <v>2962.6360806372459</v>
      </c>
      <c r="BH110" s="183">
        <f>(BH75*1000)/Fin_Assumptions!$G$24/52</f>
        <v>2830.5096568082135</v>
      </c>
      <c r="BI110" s="183">
        <f>(BI75*1000)/Fin_Assumptions!$G$24/52</f>
        <v>2698.3832329791799</v>
      </c>
      <c r="BJ110" s="183">
        <f>(BJ75*1000)/Fin_Assumptions!$G$24/52</f>
        <v>2566.2568091501475</v>
      </c>
      <c r="BK110" s="183">
        <f>(BK75*1000)/Fin_Assumptions!$G$24/52</f>
        <v>2434.1303853211161</v>
      </c>
      <c r="BL110" s="183">
        <f>(BL75*1000)/Fin_Assumptions!$G$24/52</f>
        <v>2302.0039614920852</v>
      </c>
    </row>
    <row r="113" spans="2:65">
      <c r="C113" s="205" t="s">
        <v>7472</v>
      </c>
      <c r="E113" s="149">
        <f>Generics_Capital_CostCurves!C$37</f>
        <v>0</v>
      </c>
      <c r="F113" s="149">
        <f>Generics_Capital_CostCurves!D$37</f>
        <v>0</v>
      </c>
      <c r="G113" s="149">
        <f>Generics_Capital_CostCurves!E$37</f>
        <v>0</v>
      </c>
      <c r="H113" s="149">
        <f>Generics_Capital_CostCurves!F$37</f>
        <v>0</v>
      </c>
      <c r="I113" s="149">
        <f>Generics_Capital_CostCurves!G$37</f>
        <v>-3.9131763986548385E-2</v>
      </c>
      <c r="J113" s="149">
        <f>Generics_Capital_CostCurves!H$37</f>
        <v>-4.0725421571746745E-2</v>
      </c>
      <c r="K113" s="149">
        <f>Generics_Capital_CostCurves!I$37</f>
        <v>-4.1262709527436048E-2</v>
      </c>
      <c r="L113" s="149">
        <f>Generics_Capital_CostCurves!J$37</f>
        <v>-4.3148036123376143E-2</v>
      </c>
      <c r="M113" s="149">
        <f>Generics_Capital_CostCurves!K$37</f>
        <v>-4.5208226066648094E-2</v>
      </c>
      <c r="N113" s="149">
        <f>Generics_Capital_CostCurves!L$37</f>
        <v>-4.7468801547095429E-2</v>
      </c>
      <c r="O113" s="149">
        <f>Generics_Capital_CostCurves!M$37</f>
        <v>-4.9960505429455293E-2</v>
      </c>
      <c r="P113" s="149">
        <f>Generics_Capital_CostCurves!N$37</f>
        <v>-9.9999999999998979E-3</v>
      </c>
      <c r="Q113" s="149">
        <f>Generics_Capital_CostCurves!O$37</f>
        <v>-1.0101010101010277E-2</v>
      </c>
      <c r="R113" s="149">
        <f>Generics_Capital_CostCurves!P$37</f>
        <v>-1.0204081632652962E-2</v>
      </c>
      <c r="S113" s="149">
        <f>Generics_Capital_CostCurves!Q$37</f>
        <v>-1.0309278350515538E-2</v>
      </c>
      <c r="T113" s="149">
        <f>Generics_Capital_CostCurves!R$37</f>
        <v>-1.041666666666663E-2</v>
      </c>
      <c r="U113" s="149">
        <f>Generics_Capital_CostCurves!S$37</f>
        <v>-1.0526315789473606E-2</v>
      </c>
      <c r="V113" s="149">
        <f>Generics_Capital_CostCurves!T$37</f>
        <v>-1.0638297872340607E-2</v>
      </c>
      <c r="W113" s="149">
        <f>Generics_Capital_CostCurves!U$37</f>
        <v>-1.0752688172043001E-2</v>
      </c>
      <c r="X113" s="149">
        <f>Generics_Capital_CostCurves!V$37</f>
        <v>-1.0869565217391353E-2</v>
      </c>
      <c r="Y113" s="149">
        <f>Generics_Capital_CostCurves!W$37</f>
        <v>-1.0989010989011172E-2</v>
      </c>
      <c r="Z113" s="149">
        <f>Generics_Capital_CostCurves!X$37</f>
        <v>-1.1111111111111072E-2</v>
      </c>
      <c r="AA113" s="149">
        <f>Generics_Capital_CostCurves!Y$37</f>
        <v>-1.1235955056179803E-2</v>
      </c>
      <c r="AB113" s="149">
        <f>Generics_Capital_CostCurves!Z$37</f>
        <v>-1.1363636363636354E-2</v>
      </c>
      <c r="AC113" s="149">
        <f>Generics_Capital_CostCurves!AA$37</f>
        <v>-1.1494252873563315E-2</v>
      </c>
      <c r="AD113" s="149">
        <f>Generics_Capital_CostCurves!AB$37</f>
        <v>-1.1627906976744096E-2</v>
      </c>
      <c r="AE113" s="149">
        <f>Generics_Capital_CostCurves!AC$37</f>
        <v>-1.1764705882352899E-2</v>
      </c>
      <c r="AF113" s="149">
        <f>Generics_Capital_CostCurves!AD$37</f>
        <v>-1.1904761904761862E-2</v>
      </c>
      <c r="AG113" s="149">
        <f>Generics_Capital_CostCurves!AE$37</f>
        <v>-1.2048192771084154E-2</v>
      </c>
      <c r="AH113" s="149">
        <f>Generics_Capital_CostCurves!AF$37</f>
        <v>-1.2195121951219634E-2</v>
      </c>
      <c r="AI113" s="149">
        <f>Generics_Capital_CostCurves!AG$37</f>
        <v>-1.2345679012345734E-2</v>
      </c>
      <c r="AJ113" s="149">
        <f>Generics_Capital_CostCurves!AH$37</f>
        <v>0</v>
      </c>
      <c r="AK113" s="149">
        <f>Generics_Capital_CostCurves!AI$37</f>
        <v>0</v>
      </c>
      <c r="AL113" s="149">
        <f>Generics_Capital_CostCurves!AJ$37</f>
        <v>0</v>
      </c>
      <c r="AM113" s="149">
        <f>Generics_Capital_CostCurves!AK$37</f>
        <v>0</v>
      </c>
      <c r="AN113" s="149">
        <f>Generics_Capital_CostCurves!AL$37</f>
        <v>0</v>
      </c>
      <c r="AO113" s="149">
        <f>Generics_Capital_CostCurves!AM$37</f>
        <v>0</v>
      </c>
      <c r="AP113" s="149">
        <f>Generics_Capital_CostCurves!AN$37</f>
        <v>0</v>
      </c>
      <c r="AQ113" s="149">
        <f>Generics_Capital_CostCurves!AO$37</f>
        <v>0</v>
      </c>
      <c r="AR113" s="149">
        <f>Generics_Capital_CostCurves!AP$37</f>
        <v>0</v>
      </c>
      <c r="AS113" s="149">
        <f>Generics_Capital_CostCurves!AQ$37</f>
        <v>0</v>
      </c>
      <c r="AT113" s="149">
        <f>Generics_Capital_CostCurves!AR$37</f>
        <v>0</v>
      </c>
      <c r="AU113" s="149">
        <f>Generics_Capital_CostCurves!AS$37</f>
        <v>0</v>
      </c>
      <c r="AV113" s="149">
        <f>Generics_Capital_CostCurves!AT$37</f>
        <v>0</v>
      </c>
      <c r="AW113" s="149">
        <f>Generics_Capital_CostCurves!AU$37</f>
        <v>0</v>
      </c>
      <c r="AX113" s="149">
        <f>Generics_Capital_CostCurves!AV$37</f>
        <v>0</v>
      </c>
      <c r="AY113" s="149">
        <f>Generics_Capital_CostCurves!AW$37</f>
        <v>0</v>
      </c>
      <c r="AZ113" s="149">
        <f>Generics_Capital_CostCurves!AX$37</f>
        <v>0</v>
      </c>
      <c r="BA113" s="149">
        <f>Generics_Capital_CostCurves!AY$37</f>
        <v>0</v>
      </c>
      <c r="BB113" s="149">
        <f>Generics_Capital_CostCurves!AZ$37</f>
        <v>0</v>
      </c>
      <c r="BC113" s="149">
        <f>Generics_Capital_CostCurves!BA$37</f>
        <v>0</v>
      </c>
      <c r="BD113" s="149">
        <f>Generics_Capital_CostCurves!BB$37</f>
        <v>0</v>
      </c>
      <c r="BE113" s="149">
        <f>Generics_Capital_CostCurves!BC$37</f>
        <v>0</v>
      </c>
      <c r="BF113" s="149">
        <f>Generics_Capital_CostCurves!BD$37</f>
        <v>0</v>
      </c>
      <c r="BG113" s="149">
        <f>Generics_Capital_CostCurves!BE$37</f>
        <v>0</v>
      </c>
      <c r="BH113" s="149">
        <f>Generics_Capital_CostCurves!BF$37</f>
        <v>0</v>
      </c>
      <c r="BI113" s="149"/>
      <c r="BJ113" s="149"/>
      <c r="BK113" s="149"/>
      <c r="BL113" s="149"/>
    </row>
    <row r="114" spans="2:65">
      <c r="C114" s="205" t="s">
        <v>7473</v>
      </c>
      <c r="E114" s="203">
        <f>D80</f>
        <v>3879.7668715018399</v>
      </c>
      <c r="F114" s="113">
        <f t="shared" ref="F114:Z114" si="66">E114*(1+F113)</f>
        <v>3879.7668715018399</v>
      </c>
      <c r="G114" s="113">
        <f t="shared" si="66"/>
        <v>3879.7668715018399</v>
      </c>
      <c r="H114" s="113">
        <f t="shared" si="66"/>
        <v>3879.7668715018399</v>
      </c>
      <c r="I114" s="113">
        <f t="shared" si="66"/>
        <v>3727.9447499634007</v>
      </c>
      <c r="J114" s="113">
        <f t="shared" si="66"/>
        <v>3576.122628424961</v>
      </c>
      <c r="K114" s="113">
        <f t="shared" si="66"/>
        <v>3428.562119173771</v>
      </c>
      <c r="L114" s="113">
        <f t="shared" si="66"/>
        <v>3280.626397004422</v>
      </c>
      <c r="M114" s="113">
        <f t="shared" si="66"/>
        <v>3132.3150972084327</v>
      </c>
      <c r="N114" s="113">
        <f t="shared" si="66"/>
        <v>2983.6278534760745</v>
      </c>
      <c r="O114" s="113">
        <f t="shared" si="66"/>
        <v>2834.564297903009</v>
      </c>
      <c r="P114" s="113">
        <f t="shared" si="66"/>
        <v>2806.2186549239791</v>
      </c>
      <c r="Q114" s="113">
        <f t="shared" si="66"/>
        <v>2777.8730119449483</v>
      </c>
      <c r="R114" s="113">
        <f t="shared" si="66"/>
        <v>2749.5273689659184</v>
      </c>
      <c r="S114" s="113">
        <f t="shared" si="66"/>
        <v>2721.1817259868881</v>
      </c>
      <c r="T114" s="113">
        <f t="shared" si="66"/>
        <v>2692.8360830078582</v>
      </c>
      <c r="U114" s="113">
        <f t="shared" si="66"/>
        <v>2664.4904400288283</v>
      </c>
      <c r="V114" s="113">
        <f t="shared" si="66"/>
        <v>2636.1447970497975</v>
      </c>
      <c r="W114" s="113">
        <f t="shared" si="66"/>
        <v>2607.7991540707676</v>
      </c>
      <c r="X114" s="113">
        <f t="shared" si="66"/>
        <v>2579.4535110917373</v>
      </c>
      <c r="Y114" s="113">
        <f t="shared" si="66"/>
        <v>2551.1078681127069</v>
      </c>
      <c r="Z114" s="113">
        <f t="shared" si="66"/>
        <v>2522.762225133677</v>
      </c>
      <c r="AA114" s="113">
        <f t="shared" ref="AA114:AF114" si="67">Z114*(1+AA113)</f>
        <v>2494.4165821546467</v>
      </c>
      <c r="AB114" s="113">
        <f t="shared" si="67"/>
        <v>2466.0709391756168</v>
      </c>
      <c r="AC114" s="113">
        <f t="shared" si="67"/>
        <v>2437.7252961965864</v>
      </c>
      <c r="AD114" s="113">
        <f t="shared" si="67"/>
        <v>2409.3796532175566</v>
      </c>
      <c r="AE114" s="113">
        <f t="shared" si="67"/>
        <v>2381.0340102385267</v>
      </c>
      <c r="AF114" s="113">
        <f t="shared" si="67"/>
        <v>2352.6883672594968</v>
      </c>
      <c r="AG114" s="113">
        <f t="shared" ref="AG114:BH114" si="68">AF114*(1+AG113)</f>
        <v>2324.3427242804673</v>
      </c>
      <c r="AH114" s="113">
        <f t="shared" si="68"/>
        <v>2295.997081301437</v>
      </c>
      <c r="AI114" s="113">
        <f t="shared" si="68"/>
        <v>2267.6514383224066</v>
      </c>
      <c r="AJ114" s="113">
        <f t="shared" si="68"/>
        <v>2267.6514383224066</v>
      </c>
      <c r="AK114" s="113">
        <f t="shared" si="68"/>
        <v>2267.6514383224066</v>
      </c>
      <c r="AL114" s="113">
        <f t="shared" si="68"/>
        <v>2267.6514383224066</v>
      </c>
      <c r="AM114" s="113">
        <f t="shared" si="68"/>
        <v>2267.6514383224066</v>
      </c>
      <c r="AN114" s="113">
        <f t="shared" si="68"/>
        <v>2267.6514383224066</v>
      </c>
      <c r="AO114" s="113">
        <f t="shared" si="68"/>
        <v>2267.6514383224066</v>
      </c>
      <c r="AP114" s="113">
        <f t="shared" si="68"/>
        <v>2267.6514383224066</v>
      </c>
      <c r="AQ114" s="113">
        <f t="shared" si="68"/>
        <v>2267.6514383224066</v>
      </c>
      <c r="AR114" s="113">
        <f t="shared" si="68"/>
        <v>2267.6514383224066</v>
      </c>
      <c r="AS114" s="113">
        <f t="shared" si="68"/>
        <v>2267.6514383224066</v>
      </c>
      <c r="AT114" s="113">
        <f t="shared" si="68"/>
        <v>2267.6514383224066</v>
      </c>
      <c r="AU114" s="113">
        <f t="shared" si="68"/>
        <v>2267.6514383224066</v>
      </c>
      <c r="AV114" s="113">
        <f t="shared" si="68"/>
        <v>2267.6514383224066</v>
      </c>
      <c r="AW114" s="113">
        <f t="shared" si="68"/>
        <v>2267.6514383224066</v>
      </c>
      <c r="AX114" s="113">
        <f t="shared" si="68"/>
        <v>2267.6514383224066</v>
      </c>
      <c r="AY114" s="113">
        <f t="shared" si="68"/>
        <v>2267.6514383224066</v>
      </c>
      <c r="AZ114" s="113">
        <f t="shared" si="68"/>
        <v>2267.6514383224066</v>
      </c>
      <c r="BA114" s="113">
        <f t="shared" si="68"/>
        <v>2267.6514383224066</v>
      </c>
      <c r="BB114" s="113">
        <f t="shared" si="68"/>
        <v>2267.6514383224066</v>
      </c>
      <c r="BC114" s="113">
        <f t="shared" si="68"/>
        <v>2267.6514383224066</v>
      </c>
      <c r="BD114" s="113">
        <f t="shared" si="68"/>
        <v>2267.6514383224066</v>
      </c>
      <c r="BE114" s="113">
        <f t="shared" si="68"/>
        <v>2267.6514383224066</v>
      </c>
      <c r="BF114" s="113">
        <f t="shared" si="68"/>
        <v>2267.6514383224066</v>
      </c>
      <c r="BG114" s="113">
        <f t="shared" si="68"/>
        <v>2267.6514383224066</v>
      </c>
      <c r="BH114" s="113">
        <f t="shared" si="68"/>
        <v>2267.6514383224066</v>
      </c>
      <c r="BI114" s="113"/>
      <c r="BJ114" s="113"/>
      <c r="BK114" s="113"/>
      <c r="BL114" s="113"/>
    </row>
    <row r="115" spans="2:65">
      <c r="C115" s="25" t="s">
        <v>7060</v>
      </c>
      <c r="D115" s="25">
        <f>Generics_Renewable!$C$23</f>
        <v>30</v>
      </c>
    </row>
    <row r="117" spans="2:65">
      <c r="D117" s="203"/>
    </row>
    <row r="119" spans="2:65">
      <c r="B119" s="25" t="s">
        <v>7469</v>
      </c>
      <c r="Q119" s="150"/>
    </row>
    <row r="120" spans="2:65">
      <c r="B120" s="25" t="str">
        <f>Fin_Assumptions!$E$8&amp;" $/MW-wk"</f>
        <v>2020 $/MW-wk</v>
      </c>
    </row>
    <row r="121" spans="2:65">
      <c r="D121" s="25" t="s">
        <v>7447</v>
      </c>
      <c r="E121" s="25">
        <f>YEAR(Fin_Assumptions!B6)+1</f>
        <v>2020</v>
      </c>
      <c r="F121" s="25">
        <f>E121+1</f>
        <v>2021</v>
      </c>
      <c r="G121" s="25">
        <f t="shared" ref="G121:AF121" si="69">F121+1</f>
        <v>2022</v>
      </c>
      <c r="H121" s="25">
        <f t="shared" si="69"/>
        <v>2023</v>
      </c>
      <c r="I121" s="25">
        <f t="shared" si="69"/>
        <v>2024</v>
      </c>
      <c r="J121" s="25">
        <f t="shared" si="69"/>
        <v>2025</v>
      </c>
      <c r="K121" s="25">
        <f t="shared" si="69"/>
        <v>2026</v>
      </c>
      <c r="L121" s="25">
        <f t="shared" si="69"/>
        <v>2027</v>
      </c>
      <c r="M121" s="25">
        <f t="shared" si="69"/>
        <v>2028</v>
      </c>
      <c r="N121" s="25">
        <f t="shared" si="69"/>
        <v>2029</v>
      </c>
      <c r="O121" s="25">
        <f t="shared" si="69"/>
        <v>2030</v>
      </c>
      <c r="P121" s="25">
        <f t="shared" si="69"/>
        <v>2031</v>
      </c>
      <c r="Q121" s="25">
        <f t="shared" si="69"/>
        <v>2032</v>
      </c>
      <c r="R121" s="25">
        <f t="shared" si="69"/>
        <v>2033</v>
      </c>
      <c r="S121" s="25">
        <f t="shared" si="69"/>
        <v>2034</v>
      </c>
      <c r="T121" s="25">
        <f t="shared" si="69"/>
        <v>2035</v>
      </c>
      <c r="U121" s="25">
        <f t="shared" si="69"/>
        <v>2036</v>
      </c>
      <c r="V121" s="25">
        <f t="shared" si="69"/>
        <v>2037</v>
      </c>
      <c r="W121" s="25">
        <f t="shared" si="69"/>
        <v>2038</v>
      </c>
      <c r="X121" s="25">
        <f t="shared" si="69"/>
        <v>2039</v>
      </c>
      <c r="Y121" s="25">
        <f t="shared" si="69"/>
        <v>2040</v>
      </c>
      <c r="Z121" s="25">
        <f t="shared" si="69"/>
        <v>2041</v>
      </c>
      <c r="AA121" s="25">
        <f t="shared" si="69"/>
        <v>2042</v>
      </c>
      <c r="AB121" s="25">
        <f t="shared" si="69"/>
        <v>2043</v>
      </c>
      <c r="AC121" s="25">
        <f t="shared" si="69"/>
        <v>2044</v>
      </c>
      <c r="AD121" s="25">
        <f t="shared" si="69"/>
        <v>2045</v>
      </c>
      <c r="AE121" s="25">
        <f t="shared" si="69"/>
        <v>2046</v>
      </c>
      <c r="AF121" s="25">
        <f t="shared" si="69"/>
        <v>2047</v>
      </c>
      <c r="AG121" s="25">
        <f t="shared" ref="AG121" si="70">AF121+1</f>
        <v>2048</v>
      </c>
      <c r="AH121" s="25">
        <f t="shared" ref="AH121" si="71">AG121+1</f>
        <v>2049</v>
      </c>
      <c r="AI121" s="25">
        <f t="shared" ref="AI121:BM121" si="72">AH121+1</f>
        <v>2050</v>
      </c>
      <c r="AJ121" s="25">
        <f t="shared" si="72"/>
        <v>2051</v>
      </c>
      <c r="AK121" s="25">
        <f t="shared" si="72"/>
        <v>2052</v>
      </c>
      <c r="AL121" s="25">
        <f t="shared" si="72"/>
        <v>2053</v>
      </c>
      <c r="AM121" s="25">
        <f t="shared" si="72"/>
        <v>2054</v>
      </c>
      <c r="AN121" s="25">
        <f t="shared" si="72"/>
        <v>2055</v>
      </c>
      <c r="AO121" s="25">
        <f t="shared" si="72"/>
        <v>2056</v>
      </c>
      <c r="AP121" s="25">
        <f t="shared" si="72"/>
        <v>2057</v>
      </c>
      <c r="AQ121" s="25">
        <f t="shared" si="72"/>
        <v>2058</v>
      </c>
      <c r="AR121" s="25">
        <f t="shared" si="72"/>
        <v>2059</v>
      </c>
      <c r="AS121" s="25">
        <f t="shared" si="72"/>
        <v>2060</v>
      </c>
      <c r="AT121" s="25">
        <f t="shared" si="72"/>
        <v>2061</v>
      </c>
      <c r="AU121" s="25">
        <f t="shared" si="72"/>
        <v>2062</v>
      </c>
      <c r="AV121" s="25">
        <f t="shared" si="72"/>
        <v>2063</v>
      </c>
      <c r="AW121" s="25">
        <f t="shared" si="72"/>
        <v>2064</v>
      </c>
      <c r="AX121" s="25">
        <f t="shared" si="72"/>
        <v>2065</v>
      </c>
      <c r="AY121" s="25">
        <f t="shared" si="72"/>
        <v>2066</v>
      </c>
      <c r="AZ121" s="25">
        <f t="shared" si="72"/>
        <v>2067</v>
      </c>
      <c r="BA121" s="25">
        <f t="shared" si="72"/>
        <v>2068</v>
      </c>
      <c r="BB121" s="25">
        <f t="shared" si="72"/>
        <v>2069</v>
      </c>
      <c r="BC121" s="25">
        <f t="shared" si="72"/>
        <v>2070</v>
      </c>
      <c r="BD121" s="25">
        <f t="shared" si="72"/>
        <v>2071</v>
      </c>
      <c r="BE121" s="25">
        <f t="shared" si="72"/>
        <v>2072</v>
      </c>
      <c r="BF121" s="25">
        <f t="shared" si="72"/>
        <v>2073</v>
      </c>
      <c r="BG121" s="25">
        <f t="shared" si="72"/>
        <v>2074</v>
      </c>
      <c r="BH121" s="25">
        <f t="shared" si="72"/>
        <v>2075</v>
      </c>
      <c r="BI121" s="25">
        <f t="shared" si="72"/>
        <v>2076</v>
      </c>
      <c r="BJ121" s="25">
        <f t="shared" si="72"/>
        <v>2077</v>
      </c>
      <c r="BK121" s="25">
        <f t="shared" si="72"/>
        <v>2078</v>
      </c>
      <c r="BL121" s="25">
        <f t="shared" si="72"/>
        <v>2079</v>
      </c>
      <c r="BM121" s="25">
        <f t="shared" si="72"/>
        <v>2080</v>
      </c>
    </row>
    <row r="122" spans="2:65">
      <c r="C122" s="188">
        <f>YEAR(Fin_Assumptions!B6)+1</f>
        <v>2020</v>
      </c>
      <c r="D122" s="186">
        <f>D80</f>
        <v>3879.7668715018399</v>
      </c>
      <c r="E122" s="183">
        <f>E80/(1+Fin_Assumptions!$E$7)^(E$121-Fin_Assumptions!$E$8)</f>
        <v>5776.5355885292083</v>
      </c>
      <c r="F122" s="183">
        <f>F80/(1+Fin_Assumptions!$E$7)^(F$121-Fin_Assumptions!$E$8)</f>
        <v>5312.496995514125</v>
      </c>
      <c r="G122" s="183">
        <f>G80/(1+Fin_Assumptions!$E$7)^(G$121-Fin_Assumptions!$E$8)</f>
        <v>4870.9301794197154</v>
      </c>
      <c r="H122" s="183">
        <f>H80/(1+Fin_Assumptions!$E$7)^(H$121-Fin_Assumptions!$E$8)</f>
        <v>4529.4659952516913</v>
      </c>
      <c r="I122" s="183">
        <f>I80/(1+Fin_Assumptions!$E$7)^(I$121-Fin_Assumptions!$E$8)</f>
        <v>4231.659659707123</v>
      </c>
      <c r="J122" s="183">
        <f>J80/(1+Fin_Assumptions!$E$7)^(J$121-Fin_Assumptions!$E$8)</f>
        <v>3967.5630514257341</v>
      </c>
      <c r="K122" s="183">
        <f>K80/(1+Fin_Assumptions!$E$7)^(K$121-Fin_Assumptions!$E$8)</f>
        <v>3756.518874069523</v>
      </c>
      <c r="L122" s="183">
        <f>L80/(1+Fin_Assumptions!$E$7)^(L$121-Fin_Assumptions!$E$8)</f>
        <v>3574.2322295767385</v>
      </c>
      <c r="M122" s="183">
        <f>M80/(1+Fin_Assumptions!$E$7)^(M$121-Fin_Assumptions!$E$8)</f>
        <v>3398.6029235576825</v>
      </c>
      <c r="N122" s="183">
        <f>N80/(1+Fin_Assumptions!$E$7)^(N$121-Fin_Assumptions!$E$8)</f>
        <v>3229.4146472019161</v>
      </c>
      <c r="O122" s="183">
        <f>O80/(1+Fin_Assumptions!$E$7)^(O$121-Fin_Assumptions!$E$8)</f>
        <v>3066.4576830041583</v>
      </c>
      <c r="P122" s="183">
        <f>P80/(1+Fin_Assumptions!$E$7)^(P$121-Fin_Assumptions!$E$8)</f>
        <v>2909.528711915867</v>
      </c>
      <c r="Q122" s="183">
        <f>Q80/(1+Fin_Assumptions!$E$7)^(Q$121-Fin_Assumptions!$E$8)</f>
        <v>2758.4306259829823</v>
      </c>
      <c r="R122" s="183">
        <f>R80/(1+Fin_Assumptions!$E$7)^(R$121-Fin_Assumptions!$E$8)</f>
        <v>2612.9723463169498</v>
      </c>
      <c r="S122" s="183">
        <f>S80/(1+Fin_Assumptions!$E$7)^(S$121-Fin_Assumptions!$E$8)</f>
        <v>2472.9686462503419</v>
      </c>
      <c r="T122" s="183">
        <f>T80/(1+Fin_Assumptions!$E$7)^(T$121-Fin_Assumptions!$E$8)</f>
        <v>2338.2399795324213</v>
      </c>
      <c r="U122" s="183">
        <f>U80/(1+Fin_Assumptions!$E$7)^(U$121-Fin_Assumptions!$E$8)</f>
        <v>2208.6123134240306</v>
      </c>
      <c r="V122" s="183">
        <f>V80/(1+Fin_Assumptions!$E$7)^(V$121-Fin_Assumptions!$E$8)</f>
        <v>2083.9169665549948</v>
      </c>
      <c r="W122" s="183">
        <f>W80/(1+Fin_Assumptions!$E$7)^(W$121-Fin_Assumptions!$E$8)</f>
        <v>1963.9904514110253</v>
      </c>
      <c r="X122" s="183">
        <f>X80/(1+Fin_Assumptions!$E$7)^(X$121-Fin_Assumptions!$E$8)</f>
        <v>1848.6743213207446</v>
      </c>
      <c r="Y122" s="183">
        <f>Y80/(1+Fin_Assumptions!$E$7)^(Y$121-Fin_Assumptions!$E$8)</f>
        <v>1737.8150218170149</v>
      </c>
      <c r="Z122" s="183">
        <f>Z80/(1+Fin_Assumptions!$E$7)^(Z$121-Fin_Assumptions!$E$8)</f>
        <v>1631.2637462502191</v>
      </c>
      <c r="AA122" s="183">
        <f>AA80/(1+Fin_Assumptions!$E$7)^(AA$121-Fin_Assumptions!$E$8)</f>
        <v>1528.8762955344998</v>
      </c>
      <c r="AB122" s="183">
        <f>AB80/(1+Fin_Assumptions!$E$7)^(AB$121-Fin_Assumptions!$E$8)</f>
        <v>1430.5129419112482</v>
      </c>
      <c r="AC122" s="183">
        <f>AC80/(1+Fin_Assumptions!$E$7)^(AC$121-Fin_Assumptions!$E$8)</f>
        <v>1336.0382966173079</v>
      </c>
      <c r="AD122" s="183">
        <f>AD80/(1+Fin_Assumptions!$E$7)^(AD$121-Fin_Assumptions!$E$8)</f>
        <v>1245.3211813484672</v>
      </c>
      <c r="AE122" s="183">
        <f>AE80/(1+Fin_Assumptions!$E$7)^(AE$121-Fin_Assumptions!$E$8)</f>
        <v>1158.2345034118262</v>
      </c>
      <c r="AF122" s="183">
        <f>AF80/(1+Fin_Assumptions!$E$7)^(AF$121-Fin_Assumptions!$E$8)</f>
        <v>1074.6551344635582</v>
      </c>
      <c r="AG122" s="183">
        <f>AG80/(1+Fin_Assumptions!$E$7)^(AG$121-Fin_Assumptions!$E$8)</f>
        <v>994.46379273143941</v>
      </c>
      <c r="AH122" s="183">
        <f>AH80/(1+Fin_Assumptions!$E$7)^(AH$121-Fin_Assumptions!$E$8)</f>
        <v>917.54492862428822</v>
      </c>
      <c r="AI122" s="183">
        <f>AI80/(1+Fin_Assumptions!$E$7)^(AI$121-Fin_Assumptions!$E$8)</f>
        <v>0</v>
      </c>
      <c r="AJ122" s="183">
        <f t="shared" ref="AJ122:BL122" si="73">AI80</f>
        <v>0</v>
      </c>
      <c r="AK122" s="183">
        <f t="shared" si="73"/>
        <v>0</v>
      </c>
      <c r="AL122" s="183">
        <f t="shared" si="73"/>
        <v>0</v>
      </c>
      <c r="AM122" s="183">
        <f t="shared" si="73"/>
        <v>0</v>
      </c>
      <c r="AN122" s="183">
        <f t="shared" si="73"/>
        <v>0</v>
      </c>
      <c r="AO122" s="183">
        <f t="shared" si="73"/>
        <v>0</v>
      </c>
      <c r="AP122" s="183">
        <f t="shared" si="73"/>
        <v>0</v>
      </c>
      <c r="AQ122" s="183">
        <f t="shared" si="73"/>
        <v>0</v>
      </c>
      <c r="AR122" s="183">
        <f t="shared" si="73"/>
        <v>0</v>
      </c>
      <c r="AS122" s="183">
        <f t="shared" si="73"/>
        <v>0</v>
      </c>
      <c r="AT122" s="183">
        <f t="shared" si="73"/>
        <v>0</v>
      </c>
      <c r="AU122" s="183">
        <f t="shared" si="73"/>
        <v>0</v>
      </c>
      <c r="AV122" s="183">
        <f t="shared" si="73"/>
        <v>0</v>
      </c>
      <c r="AW122" s="183">
        <f t="shared" si="73"/>
        <v>0</v>
      </c>
      <c r="AX122" s="183">
        <f t="shared" si="73"/>
        <v>0</v>
      </c>
      <c r="AY122" s="183">
        <f t="shared" si="73"/>
        <v>0</v>
      </c>
      <c r="AZ122" s="183">
        <f t="shared" si="73"/>
        <v>0</v>
      </c>
      <c r="BA122" s="183">
        <f t="shared" si="73"/>
        <v>0</v>
      </c>
      <c r="BB122" s="183">
        <f t="shared" si="73"/>
        <v>0</v>
      </c>
      <c r="BC122" s="183">
        <f t="shared" si="73"/>
        <v>0</v>
      </c>
      <c r="BD122" s="183">
        <f t="shared" si="73"/>
        <v>0</v>
      </c>
      <c r="BE122" s="183">
        <f t="shared" si="73"/>
        <v>0</v>
      </c>
      <c r="BF122" s="183">
        <f t="shared" si="73"/>
        <v>0</v>
      </c>
      <c r="BG122" s="183">
        <f t="shared" si="73"/>
        <v>0</v>
      </c>
      <c r="BH122" s="183">
        <f t="shared" si="73"/>
        <v>0</v>
      </c>
      <c r="BI122" s="183">
        <f t="shared" si="73"/>
        <v>0</v>
      </c>
      <c r="BJ122" s="183">
        <f t="shared" si="73"/>
        <v>0</v>
      </c>
      <c r="BK122" s="183">
        <f t="shared" si="73"/>
        <v>0</v>
      </c>
      <c r="BL122" s="183">
        <f t="shared" si="73"/>
        <v>0</v>
      </c>
      <c r="BM122" s="183">
        <f>BL80</f>
        <v>0</v>
      </c>
    </row>
    <row r="123" spans="2:65">
      <c r="C123" s="188">
        <f>C122+1</f>
        <v>2021</v>
      </c>
      <c r="D123" s="186">
        <f>D81</f>
        <v>3976.7610432893871</v>
      </c>
      <c r="E123" s="230"/>
      <c r="F123" s="183">
        <f>F81/(1+Fin_Assumptions!$E$7)^(F$121-Fin_Assumptions!$E$8)</f>
        <v>5776.5355885292092</v>
      </c>
      <c r="G123" s="183">
        <f>G81/(1+Fin_Assumptions!$E$7)^(G$121-Fin_Assumptions!$E$8)</f>
        <v>5312.4969955141232</v>
      </c>
      <c r="H123" s="183">
        <f>H81/(1+Fin_Assumptions!$E$7)^(H$121-Fin_Assumptions!$E$8)</f>
        <v>4870.9301794197154</v>
      </c>
      <c r="I123" s="183">
        <f>I81/(1+Fin_Assumptions!$E$7)^(I$121-Fin_Assumptions!$E$8)</f>
        <v>4529.4659952516904</v>
      </c>
      <c r="J123" s="183">
        <f>J81/(1+Fin_Assumptions!$E$7)^(J$121-Fin_Assumptions!$E$8)</f>
        <v>4231.659659707123</v>
      </c>
      <c r="K123" s="183">
        <f>K81/(1+Fin_Assumptions!$E$7)^(K$121-Fin_Assumptions!$E$8)</f>
        <v>3967.5630514257341</v>
      </c>
      <c r="L123" s="183">
        <f>L81/(1+Fin_Assumptions!$E$7)^(L$121-Fin_Assumptions!$E$8)</f>
        <v>3756.5188740695221</v>
      </c>
      <c r="M123" s="183">
        <f>M81/(1+Fin_Assumptions!$E$7)^(M$121-Fin_Assumptions!$E$8)</f>
        <v>3574.232229576739</v>
      </c>
      <c r="N123" s="183">
        <f>N81/(1+Fin_Assumptions!$E$7)^(N$121-Fin_Assumptions!$E$8)</f>
        <v>3398.6029235576834</v>
      </c>
      <c r="O123" s="183">
        <f>O81/(1+Fin_Assumptions!$E$7)^(O$121-Fin_Assumptions!$E$8)</f>
        <v>3229.4146472019152</v>
      </c>
      <c r="P123" s="183">
        <f>P81/(1+Fin_Assumptions!$E$7)^(P$121-Fin_Assumptions!$E$8)</f>
        <v>3066.4576830041578</v>
      </c>
      <c r="Q123" s="183">
        <f>Q81/(1+Fin_Assumptions!$E$7)^(Q$121-Fin_Assumptions!$E$8)</f>
        <v>2909.5287119158675</v>
      </c>
      <c r="R123" s="183">
        <f>R81/(1+Fin_Assumptions!$E$7)^(R$121-Fin_Assumptions!$E$8)</f>
        <v>2758.4306259829814</v>
      </c>
      <c r="S123" s="183">
        <f>S81/(1+Fin_Assumptions!$E$7)^(S$121-Fin_Assumptions!$E$8)</f>
        <v>2612.9723463169498</v>
      </c>
      <c r="T123" s="183">
        <f>T81/(1+Fin_Assumptions!$E$7)^(T$121-Fin_Assumptions!$E$8)</f>
        <v>2472.9686462503414</v>
      </c>
      <c r="U123" s="183">
        <f>U81/(1+Fin_Assumptions!$E$7)^(U$121-Fin_Assumptions!$E$8)</f>
        <v>2338.2399795324213</v>
      </c>
      <c r="V123" s="183">
        <f>V81/(1+Fin_Assumptions!$E$7)^(V$121-Fin_Assumptions!$E$8)</f>
        <v>2208.6123134240302</v>
      </c>
      <c r="W123" s="183">
        <f>W81/(1+Fin_Assumptions!$E$7)^(W$121-Fin_Assumptions!$E$8)</f>
        <v>2083.9169665549953</v>
      </c>
      <c r="X123" s="183">
        <f>X81/(1+Fin_Assumptions!$E$7)^(X$121-Fin_Assumptions!$E$8)</f>
        <v>1963.9904514110253</v>
      </c>
      <c r="Y123" s="183">
        <f>Y81/(1+Fin_Assumptions!$E$7)^(Y$121-Fin_Assumptions!$E$8)</f>
        <v>1848.6743213207451</v>
      </c>
      <c r="Z123" s="183">
        <f>Z81/(1+Fin_Assumptions!$E$7)^(Z$121-Fin_Assumptions!$E$8)</f>
        <v>1737.8150218170153</v>
      </c>
      <c r="AA123" s="183">
        <f>AA81/(1+Fin_Assumptions!$E$7)^(AA$121-Fin_Assumptions!$E$8)</f>
        <v>1631.2637462502189</v>
      </c>
      <c r="AB123" s="183">
        <f>AB81/(1+Fin_Assumptions!$E$7)^(AB$121-Fin_Assumptions!$E$8)</f>
        <v>1528.8762955344998</v>
      </c>
      <c r="AC123" s="183">
        <f>AC81/(1+Fin_Assumptions!$E$7)^(AC$121-Fin_Assumptions!$E$8)</f>
        <v>1430.5129419112479</v>
      </c>
      <c r="AD123" s="183">
        <f>AD81/(1+Fin_Assumptions!$E$7)^(AD$121-Fin_Assumptions!$E$8)</f>
        <v>1336.0382966173079</v>
      </c>
      <c r="AE123" s="183">
        <f>AE81/(1+Fin_Assumptions!$E$7)^(AE$121-Fin_Assumptions!$E$8)</f>
        <v>1245.321181348467</v>
      </c>
      <c r="AF123" s="183">
        <f>AF81/(1+Fin_Assumptions!$E$7)^(AF$121-Fin_Assumptions!$E$8)</f>
        <v>1158.2345034118259</v>
      </c>
      <c r="AG123" s="183">
        <f>AG81/(1+Fin_Assumptions!$E$7)^(AG$121-Fin_Assumptions!$E$8)</f>
        <v>1074.6551344635582</v>
      </c>
      <c r="AH123" s="183">
        <f>AH81/(1+Fin_Assumptions!$E$7)^(AH$121-Fin_Assumptions!$E$8)</f>
        <v>994.46379273143918</v>
      </c>
      <c r="AI123" s="183">
        <f>AI81/(1+Fin_Assumptions!$E$7)^(AI$121-Fin_Assumptions!$E$8)</f>
        <v>917.54492862428833</v>
      </c>
      <c r="AJ123" s="185">
        <f>AJ81/(1+Fin_Assumptions!$E$7)^(AJ$121-Fin_Assumptions!$E$8)</f>
        <v>0</v>
      </c>
      <c r="AK123" s="185">
        <f t="shared" ref="AK123:BL123" si="74">AJ122*(1+$D$46)</f>
        <v>0</v>
      </c>
      <c r="AL123" s="185">
        <f t="shared" si="74"/>
        <v>0</v>
      </c>
      <c r="AM123" s="185">
        <f t="shared" si="74"/>
        <v>0</v>
      </c>
      <c r="AN123" s="185">
        <f t="shared" si="74"/>
        <v>0</v>
      </c>
      <c r="AO123" s="185">
        <f t="shared" si="74"/>
        <v>0</v>
      </c>
      <c r="AP123" s="185">
        <f t="shared" si="74"/>
        <v>0</v>
      </c>
      <c r="AQ123" s="185">
        <f t="shared" si="74"/>
        <v>0</v>
      </c>
      <c r="AR123" s="185">
        <f t="shared" si="74"/>
        <v>0</v>
      </c>
      <c r="AS123" s="185">
        <f t="shared" si="74"/>
        <v>0</v>
      </c>
      <c r="AT123" s="185">
        <f t="shared" si="74"/>
        <v>0</v>
      </c>
      <c r="AU123" s="185">
        <f t="shared" si="74"/>
        <v>0</v>
      </c>
      <c r="AV123" s="185">
        <f t="shared" si="74"/>
        <v>0</v>
      </c>
      <c r="AW123" s="185">
        <f t="shared" si="74"/>
        <v>0</v>
      </c>
      <c r="AX123" s="185">
        <f t="shared" si="74"/>
        <v>0</v>
      </c>
      <c r="AY123" s="185">
        <f t="shared" si="74"/>
        <v>0</v>
      </c>
      <c r="AZ123" s="185">
        <f t="shared" si="74"/>
        <v>0</v>
      </c>
      <c r="BA123" s="185">
        <f t="shared" si="74"/>
        <v>0</v>
      </c>
      <c r="BB123" s="185">
        <f t="shared" si="74"/>
        <v>0</v>
      </c>
      <c r="BC123" s="185">
        <f t="shared" si="74"/>
        <v>0</v>
      </c>
      <c r="BD123" s="185">
        <f t="shared" si="74"/>
        <v>0</v>
      </c>
      <c r="BE123" s="185">
        <f t="shared" si="74"/>
        <v>0</v>
      </c>
      <c r="BF123" s="185">
        <f t="shared" si="74"/>
        <v>0</v>
      </c>
      <c r="BG123" s="185">
        <f t="shared" si="74"/>
        <v>0</v>
      </c>
      <c r="BH123" s="185">
        <f t="shared" si="74"/>
        <v>0</v>
      </c>
      <c r="BI123" s="185">
        <f t="shared" si="74"/>
        <v>0</v>
      </c>
      <c r="BJ123" s="185">
        <f t="shared" si="74"/>
        <v>0</v>
      </c>
      <c r="BK123" s="185">
        <f t="shared" si="74"/>
        <v>0</v>
      </c>
      <c r="BL123" s="185">
        <f t="shared" si="74"/>
        <v>0</v>
      </c>
      <c r="BM123" s="185">
        <f>BL122*(1+$D$46)</f>
        <v>0</v>
      </c>
    </row>
    <row r="124" spans="2:65">
      <c r="C124" s="172">
        <f t="shared" ref="C124:C152" si="75">C123+1</f>
        <v>2022</v>
      </c>
      <c r="D124" s="186">
        <f t="shared" ref="D124:D151" si="76">D82</f>
        <v>4076.1800693716195</v>
      </c>
      <c r="E124" s="230"/>
      <c r="F124" s="185"/>
      <c r="G124" s="183">
        <f>G82/(1+Fin_Assumptions!$E$7)^(G$121-Fin_Assumptions!$E$8)</f>
        <v>5776.5355885292083</v>
      </c>
      <c r="H124" s="183">
        <f>H82/(1+Fin_Assumptions!$E$7)^(H$121-Fin_Assumptions!$E$8)</f>
        <v>5312.4969955141241</v>
      </c>
      <c r="I124" s="183">
        <f>I82/(1+Fin_Assumptions!$E$7)^(I$121-Fin_Assumptions!$E$8)</f>
        <v>4870.9301794197154</v>
      </c>
      <c r="J124" s="183">
        <f>J82/(1+Fin_Assumptions!$E$7)^(J$121-Fin_Assumptions!$E$8)</f>
        <v>4529.4659952516904</v>
      </c>
      <c r="K124" s="183">
        <f>K82/(1+Fin_Assumptions!$E$7)^(K$121-Fin_Assumptions!$E$8)</f>
        <v>4231.6596597071239</v>
      </c>
      <c r="L124" s="183">
        <f>L82/(1+Fin_Assumptions!$E$7)^(L$121-Fin_Assumptions!$E$8)</f>
        <v>3967.5630514257336</v>
      </c>
      <c r="M124" s="183">
        <f>M82/(1+Fin_Assumptions!$E$7)^(M$121-Fin_Assumptions!$E$8)</f>
        <v>3756.5188740695221</v>
      </c>
      <c r="N124" s="183">
        <f>N82/(1+Fin_Assumptions!$E$7)^(N$121-Fin_Assumptions!$E$8)</f>
        <v>3574.2322295767385</v>
      </c>
      <c r="O124" s="183">
        <f>O82/(1+Fin_Assumptions!$E$7)^(O$121-Fin_Assumptions!$E$8)</f>
        <v>3398.6029235576825</v>
      </c>
      <c r="P124" s="183">
        <f>P82/(1+Fin_Assumptions!$E$7)^(P$121-Fin_Assumptions!$E$8)</f>
        <v>3229.4146472019147</v>
      </c>
      <c r="Q124" s="183">
        <f>Q82/(1+Fin_Assumptions!$E$7)^(Q$121-Fin_Assumptions!$E$8)</f>
        <v>3066.4576830041583</v>
      </c>
      <c r="R124" s="183">
        <f>R82/(1+Fin_Assumptions!$E$7)^(R$121-Fin_Assumptions!$E$8)</f>
        <v>2909.5287119158675</v>
      </c>
      <c r="S124" s="183">
        <f>S82/(1+Fin_Assumptions!$E$7)^(S$121-Fin_Assumptions!$E$8)</f>
        <v>2758.4306259829818</v>
      </c>
      <c r="T124" s="183">
        <f>T82/(1+Fin_Assumptions!$E$7)^(T$121-Fin_Assumptions!$E$8)</f>
        <v>2612.9723463169489</v>
      </c>
      <c r="U124" s="183">
        <f>U82/(1+Fin_Assumptions!$E$7)^(U$121-Fin_Assumptions!$E$8)</f>
        <v>2472.968646250341</v>
      </c>
      <c r="V124" s="183">
        <f>V82/(1+Fin_Assumptions!$E$7)^(V$121-Fin_Assumptions!$E$8)</f>
        <v>2338.2399795324213</v>
      </c>
      <c r="W124" s="183">
        <f>W82/(1+Fin_Assumptions!$E$7)^(W$121-Fin_Assumptions!$E$8)</f>
        <v>2208.6123134240306</v>
      </c>
      <c r="X124" s="183">
        <f>X82/(1+Fin_Assumptions!$E$7)^(X$121-Fin_Assumptions!$E$8)</f>
        <v>2083.9169665549948</v>
      </c>
      <c r="Y124" s="183">
        <f>Y82/(1+Fin_Assumptions!$E$7)^(Y$121-Fin_Assumptions!$E$8)</f>
        <v>1963.9904514110258</v>
      </c>
      <c r="Z124" s="183">
        <f>Z82/(1+Fin_Assumptions!$E$7)^(Z$121-Fin_Assumptions!$E$8)</f>
        <v>1848.6743213207451</v>
      </c>
      <c r="AA124" s="183">
        <f>AA82/(1+Fin_Assumptions!$E$7)^(AA$121-Fin_Assumptions!$E$8)</f>
        <v>1737.8150218170153</v>
      </c>
      <c r="AB124" s="183">
        <f>AB82/(1+Fin_Assumptions!$E$7)^(AB$121-Fin_Assumptions!$E$8)</f>
        <v>1631.2637462502189</v>
      </c>
      <c r="AC124" s="183">
        <f>AC82/(1+Fin_Assumptions!$E$7)^(AC$121-Fin_Assumptions!$E$8)</f>
        <v>1528.8762955344996</v>
      </c>
      <c r="AD124" s="183">
        <f>AD82/(1+Fin_Assumptions!$E$7)^(AD$121-Fin_Assumptions!$E$8)</f>
        <v>1430.5129419112482</v>
      </c>
      <c r="AE124" s="183">
        <f>AE82/(1+Fin_Assumptions!$E$7)^(AE$121-Fin_Assumptions!$E$8)</f>
        <v>1336.0382966173079</v>
      </c>
      <c r="AF124" s="183">
        <f>AF82/(1+Fin_Assumptions!$E$7)^(AF$121-Fin_Assumptions!$E$8)</f>
        <v>1245.3211813484672</v>
      </c>
      <c r="AG124" s="183">
        <f>AG82/(1+Fin_Assumptions!$E$7)^(AG$121-Fin_Assumptions!$E$8)</f>
        <v>1158.2345034118262</v>
      </c>
      <c r="AH124" s="183">
        <f>AH82/(1+Fin_Assumptions!$E$7)^(AH$121-Fin_Assumptions!$E$8)</f>
        <v>1074.6551344635579</v>
      </c>
      <c r="AI124" s="183">
        <f>AI82/(1+Fin_Assumptions!$E$7)^(AI$121-Fin_Assumptions!$E$8)</f>
        <v>994.46379273143941</v>
      </c>
      <c r="AJ124" s="183">
        <f>AJ82/(1+Fin_Assumptions!$E$7)^(AJ$121-Fin_Assumptions!$E$8)</f>
        <v>917.5449286242881</v>
      </c>
      <c r="AK124" s="185">
        <f>AK82/(1+Fin_Assumptions!$E$7)^(AK$121-Fin_Assumptions!$E$8)</f>
        <v>0</v>
      </c>
      <c r="AL124" s="185">
        <f t="shared" ref="AL124:BL124" si="77">AK123*(1+$D$47)</f>
        <v>0</v>
      </c>
      <c r="AM124" s="185">
        <f t="shared" si="77"/>
        <v>0</v>
      </c>
      <c r="AN124" s="185">
        <f t="shared" si="77"/>
        <v>0</v>
      </c>
      <c r="AO124" s="185">
        <f t="shared" si="77"/>
        <v>0</v>
      </c>
      <c r="AP124" s="185">
        <f t="shared" si="77"/>
        <v>0</v>
      </c>
      <c r="AQ124" s="185">
        <f t="shared" si="77"/>
        <v>0</v>
      </c>
      <c r="AR124" s="185">
        <f t="shared" si="77"/>
        <v>0</v>
      </c>
      <c r="AS124" s="185">
        <f t="shared" si="77"/>
        <v>0</v>
      </c>
      <c r="AT124" s="185">
        <f t="shared" si="77"/>
        <v>0</v>
      </c>
      <c r="AU124" s="185">
        <f t="shared" si="77"/>
        <v>0</v>
      </c>
      <c r="AV124" s="185">
        <f t="shared" si="77"/>
        <v>0</v>
      </c>
      <c r="AW124" s="185">
        <f t="shared" si="77"/>
        <v>0</v>
      </c>
      <c r="AX124" s="185">
        <f t="shared" si="77"/>
        <v>0</v>
      </c>
      <c r="AY124" s="185">
        <f t="shared" si="77"/>
        <v>0</v>
      </c>
      <c r="AZ124" s="185">
        <f t="shared" si="77"/>
        <v>0</v>
      </c>
      <c r="BA124" s="185">
        <f t="shared" si="77"/>
        <v>0</v>
      </c>
      <c r="BB124" s="185">
        <f t="shared" si="77"/>
        <v>0</v>
      </c>
      <c r="BC124" s="185">
        <f t="shared" si="77"/>
        <v>0</v>
      </c>
      <c r="BD124" s="185">
        <f t="shared" si="77"/>
        <v>0</v>
      </c>
      <c r="BE124" s="185">
        <f t="shared" si="77"/>
        <v>0</v>
      </c>
      <c r="BF124" s="185">
        <f t="shared" si="77"/>
        <v>0</v>
      </c>
      <c r="BG124" s="185">
        <f t="shared" si="77"/>
        <v>0</v>
      </c>
      <c r="BH124" s="185">
        <f t="shared" si="77"/>
        <v>0</v>
      </c>
      <c r="BI124" s="185">
        <f t="shared" si="77"/>
        <v>0</v>
      </c>
      <c r="BJ124" s="185">
        <f t="shared" si="77"/>
        <v>0</v>
      </c>
      <c r="BK124" s="185">
        <f t="shared" si="77"/>
        <v>0</v>
      </c>
      <c r="BL124" s="185">
        <f t="shared" si="77"/>
        <v>0</v>
      </c>
      <c r="BM124" s="185">
        <f>BL123*(1+$D$47)</f>
        <v>0</v>
      </c>
    </row>
    <row r="125" spans="2:65">
      <c r="C125" s="172">
        <f t="shared" si="75"/>
        <v>2023</v>
      </c>
      <c r="D125" s="186">
        <f t="shared" si="76"/>
        <v>4178.0845711059128</v>
      </c>
      <c r="E125" s="230"/>
      <c r="F125" s="185"/>
      <c r="G125" s="185"/>
      <c r="H125" s="183">
        <f>H83/(1+Fin_Assumptions!$E$7)^(H$121-Fin_Assumptions!$E$8)</f>
        <v>5776.5355885292083</v>
      </c>
      <c r="I125" s="183">
        <f>I83/(1+Fin_Assumptions!$E$7)^(I$121-Fin_Assumptions!$E$8)</f>
        <v>5312.496995514125</v>
      </c>
      <c r="J125" s="183">
        <f>J83/(1+Fin_Assumptions!$E$7)^(J$121-Fin_Assumptions!$E$8)</f>
        <v>4870.9301794197154</v>
      </c>
      <c r="K125" s="183">
        <f>K83/(1+Fin_Assumptions!$E$7)^(K$121-Fin_Assumptions!$E$8)</f>
        <v>4529.4659952516904</v>
      </c>
      <c r="L125" s="183">
        <f>L83/(1+Fin_Assumptions!$E$7)^(L$121-Fin_Assumptions!$E$8)</f>
        <v>4231.659659707122</v>
      </c>
      <c r="M125" s="183">
        <f>M83/(1+Fin_Assumptions!$E$7)^(M$121-Fin_Assumptions!$E$8)</f>
        <v>3967.5630514257336</v>
      </c>
      <c r="N125" s="183">
        <f>N83/(1+Fin_Assumptions!$E$7)^(N$121-Fin_Assumptions!$E$8)</f>
        <v>3756.5188740695226</v>
      </c>
      <c r="O125" s="183">
        <f>O83/(1+Fin_Assumptions!$E$7)^(O$121-Fin_Assumptions!$E$8)</f>
        <v>3574.2322295767394</v>
      </c>
      <c r="P125" s="183">
        <f>P83/(1+Fin_Assumptions!$E$7)^(P$121-Fin_Assumptions!$E$8)</f>
        <v>3398.602923557683</v>
      </c>
      <c r="Q125" s="183">
        <f>Q83/(1+Fin_Assumptions!$E$7)^(Q$121-Fin_Assumptions!$E$8)</f>
        <v>3229.4146472019152</v>
      </c>
      <c r="R125" s="183">
        <f>R83/(1+Fin_Assumptions!$E$7)^(R$121-Fin_Assumptions!$E$8)</f>
        <v>3066.4576830041583</v>
      </c>
      <c r="S125" s="183">
        <f>S83/(1+Fin_Assumptions!$E$7)^(S$121-Fin_Assumptions!$E$8)</f>
        <v>2909.5287119158675</v>
      </c>
      <c r="T125" s="183">
        <f>T83/(1+Fin_Assumptions!$E$7)^(T$121-Fin_Assumptions!$E$8)</f>
        <v>2758.4306259829809</v>
      </c>
      <c r="U125" s="183">
        <f>U83/(1+Fin_Assumptions!$E$7)^(U$121-Fin_Assumptions!$E$8)</f>
        <v>2612.9723463169489</v>
      </c>
      <c r="V125" s="183">
        <f>V83/(1+Fin_Assumptions!$E$7)^(V$121-Fin_Assumptions!$E$8)</f>
        <v>2472.9686462503414</v>
      </c>
      <c r="W125" s="183">
        <f>W83/(1+Fin_Assumptions!$E$7)^(W$121-Fin_Assumptions!$E$8)</f>
        <v>2338.2399795324209</v>
      </c>
      <c r="X125" s="183">
        <f>X83/(1+Fin_Assumptions!$E$7)^(X$121-Fin_Assumptions!$E$8)</f>
        <v>2208.6123134240297</v>
      </c>
      <c r="Y125" s="183">
        <f>Y83/(1+Fin_Assumptions!$E$7)^(Y$121-Fin_Assumptions!$E$8)</f>
        <v>2083.9169665549953</v>
      </c>
      <c r="Z125" s="183">
        <f>Z83/(1+Fin_Assumptions!$E$7)^(Z$121-Fin_Assumptions!$E$8)</f>
        <v>1963.9904514110258</v>
      </c>
      <c r="AA125" s="183">
        <f>AA83/(1+Fin_Assumptions!$E$7)^(AA$121-Fin_Assumptions!$E$8)</f>
        <v>1848.6743213207449</v>
      </c>
      <c r="AB125" s="183">
        <f>AB83/(1+Fin_Assumptions!$E$7)^(AB$121-Fin_Assumptions!$E$8)</f>
        <v>1737.8150218170147</v>
      </c>
      <c r="AC125" s="183">
        <f>AC83/(1+Fin_Assumptions!$E$7)^(AC$121-Fin_Assumptions!$E$8)</f>
        <v>1631.2637462502189</v>
      </c>
      <c r="AD125" s="183">
        <f>AD83/(1+Fin_Assumptions!$E$7)^(AD$121-Fin_Assumptions!$E$8)</f>
        <v>1528.8762955345001</v>
      </c>
      <c r="AE125" s="183">
        <f>AE83/(1+Fin_Assumptions!$E$7)^(AE$121-Fin_Assumptions!$E$8)</f>
        <v>1430.5129419112482</v>
      </c>
      <c r="AF125" s="183">
        <f>AF83/(1+Fin_Assumptions!$E$7)^(AF$121-Fin_Assumptions!$E$8)</f>
        <v>1336.0382966173079</v>
      </c>
      <c r="AG125" s="183">
        <f>AG83/(1+Fin_Assumptions!$E$7)^(AG$121-Fin_Assumptions!$E$8)</f>
        <v>1245.3211813484675</v>
      </c>
      <c r="AH125" s="183">
        <f>AH83/(1+Fin_Assumptions!$E$7)^(AH$121-Fin_Assumptions!$E$8)</f>
        <v>1158.2345034118257</v>
      </c>
      <c r="AI125" s="183">
        <f>AI83/(1+Fin_Assumptions!$E$7)^(AI$121-Fin_Assumptions!$E$8)</f>
        <v>1074.6551344635579</v>
      </c>
      <c r="AJ125" s="183">
        <f>AJ83/(1+Fin_Assumptions!$E$7)^(AJ$121-Fin_Assumptions!$E$8)</f>
        <v>994.46379273143896</v>
      </c>
      <c r="AK125" s="183">
        <f>AK83/(1+Fin_Assumptions!$E$7)^(AK$121-Fin_Assumptions!$E$8)</f>
        <v>917.54492862428799</v>
      </c>
      <c r="AL125" s="185">
        <f>AL83/(1+Fin_Assumptions!$E$7)^(AL$121-Fin_Assumptions!$E$8)</f>
        <v>0</v>
      </c>
      <c r="AM125" s="185">
        <f t="shared" ref="AM125:BL125" si="78">AL124*(1+$D$48)</f>
        <v>0</v>
      </c>
      <c r="AN125" s="185">
        <f t="shared" si="78"/>
        <v>0</v>
      </c>
      <c r="AO125" s="185">
        <f t="shared" si="78"/>
        <v>0</v>
      </c>
      <c r="AP125" s="185">
        <f t="shared" si="78"/>
        <v>0</v>
      </c>
      <c r="AQ125" s="185">
        <f t="shared" si="78"/>
        <v>0</v>
      </c>
      <c r="AR125" s="185">
        <f t="shared" si="78"/>
        <v>0</v>
      </c>
      <c r="AS125" s="185">
        <f t="shared" si="78"/>
        <v>0</v>
      </c>
      <c r="AT125" s="185">
        <f t="shared" si="78"/>
        <v>0</v>
      </c>
      <c r="AU125" s="185">
        <f t="shared" si="78"/>
        <v>0</v>
      </c>
      <c r="AV125" s="185">
        <f t="shared" si="78"/>
        <v>0</v>
      </c>
      <c r="AW125" s="185">
        <f t="shared" si="78"/>
        <v>0</v>
      </c>
      <c r="AX125" s="185">
        <f t="shared" si="78"/>
        <v>0</v>
      </c>
      <c r="AY125" s="185">
        <f t="shared" si="78"/>
        <v>0</v>
      </c>
      <c r="AZ125" s="185">
        <f t="shared" si="78"/>
        <v>0</v>
      </c>
      <c r="BA125" s="185">
        <f t="shared" si="78"/>
        <v>0</v>
      </c>
      <c r="BB125" s="185">
        <f t="shared" si="78"/>
        <v>0</v>
      </c>
      <c r="BC125" s="185">
        <f t="shared" si="78"/>
        <v>0</v>
      </c>
      <c r="BD125" s="185">
        <f t="shared" si="78"/>
        <v>0</v>
      </c>
      <c r="BE125" s="185">
        <f t="shared" si="78"/>
        <v>0</v>
      </c>
      <c r="BF125" s="185">
        <f t="shared" si="78"/>
        <v>0</v>
      </c>
      <c r="BG125" s="185">
        <f t="shared" si="78"/>
        <v>0</v>
      </c>
      <c r="BH125" s="185">
        <f t="shared" si="78"/>
        <v>0</v>
      </c>
      <c r="BI125" s="185">
        <f t="shared" si="78"/>
        <v>0</v>
      </c>
      <c r="BJ125" s="185">
        <f t="shared" si="78"/>
        <v>0</v>
      </c>
      <c r="BK125" s="185">
        <f t="shared" si="78"/>
        <v>0</v>
      </c>
      <c r="BL125" s="185">
        <f t="shared" si="78"/>
        <v>0</v>
      </c>
      <c r="BM125" s="185">
        <f>BL124*(1+$D$48)</f>
        <v>0</v>
      </c>
    </row>
    <row r="126" spans="2:65">
      <c r="C126" s="172">
        <f t="shared" si="75"/>
        <v>2024</v>
      </c>
      <c r="D126" s="186">
        <f t="shared" si="76"/>
        <v>4114.9534705473934</v>
      </c>
      <c r="E126" s="230"/>
      <c r="F126" s="185"/>
      <c r="G126" s="185"/>
      <c r="H126" s="185"/>
      <c r="I126" s="183">
        <f>I84/(1+Fin_Assumptions!$E$7)^(I$121-Fin_Assumptions!$E$8)</f>
        <v>5550.4895612189857</v>
      </c>
      <c r="J126" s="183">
        <f>J84/(1+Fin_Assumptions!$E$7)^(J$121-Fin_Assumptions!$E$8)</f>
        <v>5104.6096169064185</v>
      </c>
      <c r="K126" s="183">
        <f>K84/(1+Fin_Assumptions!$E$7)^(K$121-Fin_Assumptions!$E$8)</f>
        <v>4680.3220892437066</v>
      </c>
      <c r="L126" s="183">
        <f>L84/(1+Fin_Assumptions!$E$7)^(L$121-Fin_Assumptions!$E$8)</f>
        <v>4352.2200009404032</v>
      </c>
      <c r="M126" s="183">
        <f>M84/(1+Fin_Assumptions!$E$7)^(M$121-Fin_Assumptions!$E$8)</f>
        <v>4066.0673526320652</v>
      </c>
      <c r="N126" s="183">
        <f>N84/(1+Fin_Assumptions!$E$7)^(N$121-Fin_Assumptions!$E$8)</f>
        <v>3812.3053104955925</v>
      </c>
      <c r="O126" s="183">
        <f>O84/(1+Fin_Assumptions!$E$7)^(O$121-Fin_Assumptions!$E$8)</f>
        <v>3609.5196640784193</v>
      </c>
      <c r="P126" s="183">
        <f>P84/(1+Fin_Assumptions!$E$7)^(P$121-Fin_Assumptions!$E$8)</f>
        <v>3434.3662175358268</v>
      </c>
      <c r="Q126" s="183">
        <f>Q84/(1+Fin_Assumptions!$E$7)^(Q$121-Fin_Assumptions!$E$8)</f>
        <v>3265.6095960690309</v>
      </c>
      <c r="R126" s="183">
        <f>R84/(1+Fin_Assumptions!$E$7)^(R$121-Fin_Assumptions!$E$8)</f>
        <v>3103.0419554129066</v>
      </c>
      <c r="S126" s="183">
        <f>S84/(1+Fin_Assumptions!$E$7)^(S$121-Fin_Assumptions!$E$8)</f>
        <v>2946.4617846781011</v>
      </c>
      <c r="T126" s="183">
        <f>T84/(1+Fin_Assumptions!$E$7)^(T$121-Fin_Assumptions!$E$8)</f>
        <v>2795.6737210490892</v>
      </c>
      <c r="U126" s="183">
        <f>U84/(1+Fin_Assumptions!$E$7)^(U$121-Fin_Assumptions!$E$8)</f>
        <v>2650.4883697537484</v>
      </c>
      <c r="V126" s="183">
        <f>V84/(1+Fin_Assumptions!$E$7)^(V$121-Fin_Assumptions!$E$8)</f>
        <v>2510.7221291574965</v>
      </c>
      <c r="W126" s="183">
        <f>W84/(1+Fin_Assumptions!$E$7)^(W$121-Fin_Assumptions!$E$8)</f>
        <v>2376.1970208391385</v>
      </c>
      <c r="X126" s="183">
        <f>X84/(1+Fin_Assumptions!$E$7)^(X$121-Fin_Assumptions!$E$8)</f>
        <v>2246.740524509446</v>
      </c>
      <c r="Y126" s="183">
        <f>Y84/(1+Fin_Assumptions!$E$7)^(Y$121-Fin_Assumptions!$E$8)</f>
        <v>2122.1854176373367</v>
      </c>
      <c r="Z126" s="183">
        <f>Z84/(1+Fin_Assumptions!$E$7)^(Z$121-Fin_Assumptions!$E$8)</f>
        <v>2002.3696196522012</v>
      </c>
      <c r="AA126" s="183">
        <f>AA84/(1+Fin_Assumptions!$E$7)^(AA$121-Fin_Assumptions!$E$8)</f>
        <v>1887.1360405945743</v>
      </c>
      <c r="AB126" s="183">
        <f>AB84/(1+Fin_Assumptions!$E$7)^(AB$121-Fin_Assumptions!$E$8)</f>
        <v>1776.3324340908287</v>
      </c>
      <c r="AC126" s="183">
        <f>AC84/(1+Fin_Assumptions!$E$7)^(AC$121-Fin_Assumptions!$E$8)</f>
        <v>1669.811254530993</v>
      </c>
      <c r="AD126" s="183">
        <f>AD84/(1+Fin_Assumptions!$E$7)^(AD$121-Fin_Assumptions!$E$8)</f>
        <v>1567.4295183321426</v>
      </c>
      <c r="AE126" s="183">
        <f>AE84/(1+Fin_Assumptions!$E$7)^(AE$121-Fin_Assumptions!$E$8)</f>
        <v>1469.0486691730152</v>
      </c>
      <c r="AF126" s="183">
        <f>AF84/(1+Fin_Assumptions!$E$7)^(AF$121-Fin_Assumptions!$E$8)</f>
        <v>1374.5344470886739</v>
      </c>
      <c r="AG126" s="183">
        <f>AG84/(1+Fin_Assumptions!$E$7)^(AG$121-Fin_Assumptions!$E$8)</f>
        <v>1283.7567613170888</v>
      </c>
      <c r="AH126" s="183">
        <f>AH84/(1+Fin_Assumptions!$E$7)^(AH$121-Fin_Assumptions!$E$8)</f>
        <v>1196.589566792489</v>
      </c>
      <c r="AI126" s="183">
        <f>AI84/(1+Fin_Assumptions!$E$7)^(AI$121-Fin_Assumptions!$E$8)</f>
        <v>1112.9107441832373</v>
      </c>
      <c r="AJ126" s="183">
        <f>AJ84/(1+Fin_Assumptions!$E$7)^(AJ$121-Fin_Assumptions!$E$8)</f>
        <v>1032.6019833747971</v>
      </c>
      <c r="AK126" s="183">
        <f>AK84/(1+Fin_Assumptions!$E$7)^(AK$121-Fin_Assumptions!$E$8)</f>
        <v>955.54867030110461</v>
      </c>
      <c r="AL126" s="183">
        <f>AL84/(1+Fin_Assumptions!$E$7)^(AL$121-Fin_Assumptions!$E$8)</f>
        <v>881.63977703030787</v>
      </c>
      <c r="AM126" s="185">
        <f>AM84/(1+Fin_Assumptions!$E$7)^(AM$121-Fin_Assumptions!$E$8)</f>
        <v>0</v>
      </c>
      <c r="AN126" s="185">
        <f t="shared" ref="AN126:BL126" si="79">AM125*(1+$D$49)</f>
        <v>0</v>
      </c>
      <c r="AO126" s="185">
        <f t="shared" si="79"/>
        <v>0</v>
      </c>
      <c r="AP126" s="185">
        <f t="shared" si="79"/>
        <v>0</v>
      </c>
      <c r="AQ126" s="185">
        <f t="shared" si="79"/>
        <v>0</v>
      </c>
      <c r="AR126" s="185">
        <f t="shared" si="79"/>
        <v>0</v>
      </c>
      <c r="AS126" s="185">
        <f t="shared" si="79"/>
        <v>0</v>
      </c>
      <c r="AT126" s="185">
        <f t="shared" si="79"/>
        <v>0</v>
      </c>
      <c r="AU126" s="185">
        <f t="shared" si="79"/>
        <v>0</v>
      </c>
      <c r="AV126" s="185">
        <f t="shared" si="79"/>
        <v>0</v>
      </c>
      <c r="AW126" s="185">
        <f t="shared" si="79"/>
        <v>0</v>
      </c>
      <c r="AX126" s="185">
        <f t="shared" si="79"/>
        <v>0</v>
      </c>
      <c r="AY126" s="185">
        <f t="shared" si="79"/>
        <v>0</v>
      </c>
      <c r="AZ126" s="185">
        <f t="shared" si="79"/>
        <v>0</v>
      </c>
      <c r="BA126" s="185">
        <f t="shared" si="79"/>
        <v>0</v>
      </c>
      <c r="BB126" s="185">
        <f t="shared" si="79"/>
        <v>0</v>
      </c>
      <c r="BC126" s="185">
        <f t="shared" si="79"/>
        <v>0</v>
      </c>
      <c r="BD126" s="185">
        <f t="shared" si="79"/>
        <v>0</v>
      </c>
      <c r="BE126" s="185">
        <f t="shared" si="79"/>
        <v>0</v>
      </c>
      <c r="BF126" s="185">
        <f t="shared" si="79"/>
        <v>0</v>
      </c>
      <c r="BG126" s="185">
        <f t="shared" si="79"/>
        <v>0</v>
      </c>
      <c r="BH126" s="185">
        <f t="shared" si="79"/>
        <v>0</v>
      </c>
      <c r="BI126" s="185">
        <f t="shared" si="79"/>
        <v>0</v>
      </c>
      <c r="BJ126" s="185">
        <f t="shared" si="79"/>
        <v>0</v>
      </c>
      <c r="BK126" s="185">
        <f t="shared" si="79"/>
        <v>0</v>
      </c>
      <c r="BL126" s="185">
        <f t="shared" si="79"/>
        <v>0</v>
      </c>
      <c r="BM126" s="185">
        <f>BL125*(1+$D$49)</f>
        <v>0</v>
      </c>
    </row>
    <row r="127" spans="2:65">
      <c r="C127" s="172">
        <f t="shared" si="75"/>
        <v>2025</v>
      </c>
      <c r="D127" s="186">
        <f>D85</f>
        <v>4046.0545121040109</v>
      </c>
      <c r="E127" s="230"/>
      <c r="F127" s="185"/>
      <c r="G127" s="185"/>
      <c r="H127" s="185"/>
      <c r="I127" s="185"/>
      <c r="J127" s="183">
        <f>J85/(1+Fin_Assumptions!$E$7)^(J$121-Fin_Assumptions!$E$8)</f>
        <v>5324.4435339087631</v>
      </c>
      <c r="K127" s="183">
        <f>K85/(1+Fin_Assumptions!$E$7)^(K$121-Fin_Assumptions!$E$8)</f>
        <v>4896.722238298712</v>
      </c>
      <c r="L127" s="183">
        <f>L85/(1+Fin_Assumptions!$E$7)^(L$121-Fin_Assumptions!$E$8)</f>
        <v>4489.7139990676978</v>
      </c>
      <c r="M127" s="183">
        <f>M85/(1+Fin_Assumptions!$E$7)^(M$121-Fin_Assumptions!$E$8)</f>
        <v>4174.9740066291188</v>
      </c>
      <c r="N127" s="183">
        <f>N85/(1+Fin_Assumptions!$E$7)^(N$121-Fin_Assumptions!$E$8)</f>
        <v>3900.4750455570088</v>
      </c>
      <c r="O127" s="183">
        <f>O85/(1+Fin_Assumptions!$E$7)^(O$121-Fin_Assumptions!$E$8)</f>
        <v>3657.04756956545</v>
      </c>
      <c r="P127" s="183">
        <f>P85/(1+Fin_Assumptions!$E$7)^(P$121-Fin_Assumptions!$E$8)</f>
        <v>3462.5204540873156</v>
      </c>
      <c r="Q127" s="183">
        <f>Q85/(1+Fin_Assumptions!$E$7)^(Q$121-Fin_Assumptions!$E$8)</f>
        <v>3294.5002054949155</v>
      </c>
      <c r="R127" s="183">
        <f>R85/(1+Fin_Assumptions!$E$7)^(R$121-Fin_Assumptions!$E$8)</f>
        <v>3132.6162685803774</v>
      </c>
      <c r="S127" s="183">
        <f>S85/(1+Fin_Assumptions!$E$7)^(S$121-Fin_Assumptions!$E$8)</f>
        <v>2976.669263623899</v>
      </c>
      <c r="T127" s="183">
        <f>T85/(1+Fin_Assumptions!$E$7)^(T$121-Fin_Assumptions!$E$8)</f>
        <v>2826.4658863520431</v>
      </c>
      <c r="U127" s="183">
        <f>U85/(1+Fin_Assumptions!$E$7)^(U$121-Fin_Assumptions!$E$8)</f>
        <v>2681.8187301823109</v>
      </c>
      <c r="V127" s="183">
        <f>V85/(1+Fin_Assumptions!$E$7)^(V$121-Fin_Assumptions!$E$8)</f>
        <v>2542.5461135245155</v>
      </c>
      <c r="W127" s="183">
        <f>W85/(1+Fin_Assumptions!$E$7)^(W$121-Fin_Assumptions!$E$8)</f>
        <v>2408.4719119980432</v>
      </c>
      <c r="X127" s="183">
        <f>X85/(1+Fin_Assumptions!$E$7)^(X$121-Fin_Assumptions!$E$8)</f>
        <v>2279.4253954279357</v>
      </c>
      <c r="Y127" s="183">
        <f>Y85/(1+Fin_Assumptions!$E$7)^(Y$121-Fin_Assumptions!$E$8)</f>
        <v>2155.2410694864716</v>
      </c>
      <c r="Z127" s="183">
        <f>Z85/(1+Fin_Assumptions!$E$7)^(Z$121-Fin_Assumptions!$E$8)</f>
        <v>2035.7585218506422</v>
      </c>
      <c r="AA127" s="183">
        <f>AA85/(1+Fin_Assumptions!$E$7)^(AA$121-Fin_Assumptions!$E$8)</f>
        <v>1920.8222727494067</v>
      </c>
      <c r="AB127" s="183">
        <f>AB85/(1+Fin_Assumptions!$E$7)^(AB$121-Fin_Assumptions!$E$8)</f>
        <v>1810.2816297781235</v>
      </c>
      <c r="AC127" s="183">
        <f>AC85/(1+Fin_Assumptions!$E$7)^(AC$121-Fin_Assumptions!$E$8)</f>
        <v>1703.9905468609124</v>
      </c>
      <c r="AD127" s="183">
        <f>AD85/(1+Fin_Assumptions!$E$7)^(AD$121-Fin_Assumptions!$E$8)</f>
        <v>1601.8074872449713</v>
      </c>
      <c r="AE127" s="183">
        <f>AE85/(1+Fin_Assumptions!$E$7)^(AE$121-Fin_Assumptions!$E$8)</f>
        <v>1503.5952904140661</v>
      </c>
      <c r="AF127" s="183">
        <f>AF85/(1+Fin_Assumptions!$E$7)^(AF$121-Fin_Assumptions!$E$8)</f>
        <v>1409.2210428115307</v>
      </c>
      <c r="AG127" s="183">
        <f>AG85/(1+Fin_Assumptions!$E$7)^(AG$121-Fin_Assumptions!$E$8)</f>
        <v>1318.5559522660999</v>
      </c>
      <c r="AH127" s="183">
        <f>AH85/(1+Fin_Assumptions!$E$7)^(AH$121-Fin_Assumptions!$E$8)</f>
        <v>1231.47522601687</v>
      </c>
      <c r="AI127" s="183">
        <f>AI85/(1+Fin_Assumptions!$E$7)^(AI$121-Fin_Assumptions!$E$8)</f>
        <v>1147.8579522365117</v>
      </c>
      <c r="AJ127" s="183">
        <f>AJ85/(1+Fin_Assumptions!$E$7)^(AJ$121-Fin_Assumptions!$E$8)</f>
        <v>1067.5869849546482</v>
      </c>
      <c r="AK127" s="183">
        <f>AK85/(1+Fin_Assumptions!$E$7)^(AK$121-Fin_Assumptions!$E$8)</f>
        <v>990.54883228603705</v>
      </c>
      <c r="AL127" s="183">
        <f>AL85/(1+Fin_Assumptions!$E$7)^(AL$121-Fin_Assumptions!$E$8)</f>
        <v>916.63354787077003</v>
      </c>
      <c r="AM127" s="183">
        <f>AM85/(1+Fin_Assumptions!$E$7)^(AM$121-Fin_Assumptions!$E$8)</f>
        <v>845.73462543632775</v>
      </c>
      <c r="AN127" s="185">
        <f>AN85/(1+Fin_Assumptions!$E$7)^(AN$121-Fin_Assumptions!$E$8)</f>
        <v>0</v>
      </c>
      <c r="AO127" s="185">
        <f t="shared" ref="AO127:BL127" si="80">AN126*(1+$D$50)</f>
        <v>0</v>
      </c>
      <c r="AP127" s="185">
        <f t="shared" si="80"/>
        <v>0</v>
      </c>
      <c r="AQ127" s="185">
        <f t="shared" si="80"/>
        <v>0</v>
      </c>
      <c r="AR127" s="185">
        <f t="shared" si="80"/>
        <v>0</v>
      </c>
      <c r="AS127" s="185">
        <f t="shared" si="80"/>
        <v>0</v>
      </c>
      <c r="AT127" s="185">
        <f t="shared" si="80"/>
        <v>0</v>
      </c>
      <c r="AU127" s="185">
        <f t="shared" si="80"/>
        <v>0</v>
      </c>
      <c r="AV127" s="185">
        <f t="shared" si="80"/>
        <v>0</v>
      </c>
      <c r="AW127" s="185">
        <f t="shared" si="80"/>
        <v>0</v>
      </c>
      <c r="AX127" s="185">
        <f t="shared" si="80"/>
        <v>0</v>
      </c>
      <c r="AY127" s="185">
        <f t="shared" si="80"/>
        <v>0</v>
      </c>
      <c r="AZ127" s="185">
        <f t="shared" si="80"/>
        <v>0</v>
      </c>
      <c r="BA127" s="185">
        <f t="shared" si="80"/>
        <v>0</v>
      </c>
      <c r="BB127" s="185">
        <f t="shared" si="80"/>
        <v>0</v>
      </c>
      <c r="BC127" s="185">
        <f t="shared" si="80"/>
        <v>0</v>
      </c>
      <c r="BD127" s="185">
        <f t="shared" si="80"/>
        <v>0</v>
      </c>
      <c r="BE127" s="185">
        <f t="shared" si="80"/>
        <v>0</v>
      </c>
      <c r="BF127" s="185">
        <f t="shared" si="80"/>
        <v>0</v>
      </c>
      <c r="BG127" s="185">
        <f t="shared" si="80"/>
        <v>0</v>
      </c>
      <c r="BH127" s="185">
        <f t="shared" si="80"/>
        <v>0</v>
      </c>
      <c r="BI127" s="185">
        <f t="shared" si="80"/>
        <v>0</v>
      </c>
      <c r="BJ127" s="185">
        <f t="shared" si="80"/>
        <v>0</v>
      </c>
      <c r="BK127" s="185">
        <f t="shared" si="80"/>
        <v>0</v>
      </c>
      <c r="BL127" s="185">
        <f t="shared" si="80"/>
        <v>0</v>
      </c>
      <c r="BM127" s="185">
        <f>BL126*(1+$D$50)</f>
        <v>0</v>
      </c>
    </row>
    <row r="128" spans="2:65">
      <c r="C128" s="172">
        <f t="shared" si="75"/>
        <v>2026</v>
      </c>
      <c r="D128" s="186">
        <f t="shared" si="76"/>
        <v>3976.0809235398615</v>
      </c>
      <c r="E128" s="230"/>
      <c r="F128" s="185"/>
      <c r="G128" s="185"/>
      <c r="H128" s="185"/>
      <c r="I128" s="185"/>
      <c r="J128" s="185"/>
      <c r="K128" s="183">
        <f>K86/(1+Fin_Assumptions!$E$7)^(K$121-Fin_Assumptions!$E$8)</f>
        <v>5104.7425669738514</v>
      </c>
      <c r="L128" s="183">
        <f>L86/(1+Fin_Assumptions!$E$7)^(L$121-Fin_Assumptions!$E$8)</f>
        <v>4694.6702109432545</v>
      </c>
      <c r="M128" s="183">
        <f>M86/(1+Fin_Assumptions!$E$7)^(M$121-Fin_Assumptions!$E$8)</f>
        <v>4304.4562344629048</v>
      </c>
      <c r="N128" s="183">
        <f>N86/(1+Fin_Assumptions!$E$7)^(N$121-Fin_Assumptions!$E$8)</f>
        <v>4002.7032669089863</v>
      </c>
      <c r="O128" s="183">
        <f>O86/(1+Fin_Assumptions!$E$7)^(O$121-Fin_Assumptions!$E$8)</f>
        <v>3739.5308767331776</v>
      </c>
      <c r="P128" s="183">
        <f>P86/(1+Fin_Assumptions!$E$7)^(P$121-Fin_Assumptions!$E$8)</f>
        <v>3506.1478779744543</v>
      </c>
      <c r="Q128" s="183">
        <f>Q86/(1+Fin_Assumptions!$E$7)^(Q$121-Fin_Assumptions!$E$8)</f>
        <v>3319.6474783575045</v>
      </c>
      <c r="R128" s="183">
        <f>R86/(1+Fin_Assumptions!$E$7)^(R$121-Fin_Assumptions!$E$8)</f>
        <v>3158.5602004775005</v>
      </c>
      <c r="S128" s="183">
        <f>S86/(1+Fin_Assumptions!$E$7)^(S$121-Fin_Assumptions!$E$8)</f>
        <v>3003.3560334290246</v>
      </c>
      <c r="T128" s="183">
        <f>T86/(1+Fin_Assumptions!$E$7)^(T$121-Fin_Assumptions!$E$8)</f>
        <v>2853.8438244397389</v>
      </c>
      <c r="U128" s="183">
        <f>U86/(1+Fin_Assumptions!$E$7)^(U$121-Fin_Assumptions!$E$8)</f>
        <v>2709.8382454942916</v>
      </c>
      <c r="V128" s="183">
        <f>V86/(1+Fin_Assumptions!$E$7)^(V$121-Fin_Assumptions!$E$8)</f>
        <v>2571.1596229135603</v>
      </c>
      <c r="W128" s="183">
        <f>W86/(1+Fin_Assumptions!$E$7)^(W$121-Fin_Assumptions!$E$8)</f>
        <v>2437.6337717820415</v>
      </c>
      <c r="X128" s="183">
        <f>X86/(1+Fin_Assumptions!$E$7)^(X$121-Fin_Assumptions!$E$8)</f>
        <v>2309.0918350882794</v>
      </c>
      <c r="Y128" s="183">
        <f>Y86/(1+Fin_Assumptions!$E$7)^(Y$121-Fin_Assumptions!$E$8)</f>
        <v>2185.3701274469322</v>
      </c>
      <c r="Z128" s="183">
        <f>Z86/(1+Fin_Assumptions!$E$7)^(Z$121-Fin_Assumptions!$E$8)</f>
        <v>2066.3099832746507</v>
      </c>
      <c r="AA128" s="183">
        <f>AA86/(1+Fin_Assumptions!$E$7)^(AA$121-Fin_Assumptions!$E$8)</f>
        <v>1951.7576092955164</v>
      </c>
      <c r="AB128" s="183">
        <f>AB86/(1+Fin_Assumptions!$E$7)^(AB$121-Fin_Assumptions!$E$8)</f>
        <v>1841.5639412551188</v>
      </c>
      <c r="AC128" s="183">
        <f>AC86/(1+Fin_Assumptions!$E$7)^(AC$121-Fin_Assumptions!$E$8)</f>
        <v>1735.5845047257351</v>
      </c>
      <c r="AD128" s="183">
        <f>AD86/(1+Fin_Assumptions!$E$7)^(AD$121-Fin_Assumptions!$E$8)</f>
        <v>1633.6792798882936</v>
      </c>
      <c r="AE128" s="183">
        <f>AE86/(1+Fin_Assumptions!$E$7)^(AE$121-Fin_Assumptions!$E$8)</f>
        <v>1535.7125701799096</v>
      </c>
      <c r="AF128" s="183">
        <f>AF86/(1+Fin_Assumptions!$E$7)^(AF$121-Fin_Assumptions!$E$8)</f>
        <v>1441.5528746988896</v>
      </c>
      <c r="AG128" s="183">
        <f>AG86/(1+Fin_Assumptions!$E$7)^(AG$121-Fin_Assumptions!$E$8)</f>
        <v>1351.0727642620479</v>
      </c>
      <c r="AH128" s="183">
        <f>AH86/(1+Fin_Assumptions!$E$7)^(AH$121-Fin_Assumptions!$E$8)</f>
        <v>1264.1487610120716</v>
      </c>
      <c r="AI128" s="183">
        <f>AI86/(1+Fin_Assumptions!$E$7)^(AI$121-Fin_Assumptions!$E$8)</f>
        <v>1180.6612214755028</v>
      </c>
      <c r="AJ128" s="183">
        <f>AJ86/(1+Fin_Assumptions!$E$7)^(AJ$121-Fin_Assumptions!$E$8)</f>
        <v>1100.4942229746184</v>
      </c>
      <c r="AK128" s="183">
        <f>AK86/(1+Fin_Assumptions!$E$7)^(AK$121-Fin_Assumptions!$E$8)</f>
        <v>1023.5354532991931</v>
      </c>
      <c r="AL128" s="183">
        <f>AL86/(1+Fin_Assumptions!$E$7)^(AL$121-Fin_Assumptions!$E$8)</f>
        <v>949.67610354667727</v>
      </c>
      <c r="AM128" s="183">
        <f>AM86/(1+Fin_Assumptions!$E$7)^(AM$121-Fin_Assumptions!$E$8)</f>
        <v>878.81076404187536</v>
      </c>
      <c r="AN128" s="183">
        <f>AN86/(1+Fin_Assumptions!$E$7)^(AN$121-Fin_Assumptions!$E$8)</f>
        <v>810.83732324965376</v>
      </c>
      <c r="AO128" s="185">
        <f>AO86/(1+Fin_Assumptions!$E$7)^(AO$121-Fin_Assumptions!$E$8)</f>
        <v>0</v>
      </c>
      <c r="AP128" s="185">
        <f t="shared" ref="AP128:BL128" si="81">AO127*(1+$D$51)</f>
        <v>0</v>
      </c>
      <c r="AQ128" s="185">
        <f t="shared" si="81"/>
        <v>0</v>
      </c>
      <c r="AR128" s="185">
        <f t="shared" si="81"/>
        <v>0</v>
      </c>
      <c r="AS128" s="185">
        <f t="shared" si="81"/>
        <v>0</v>
      </c>
      <c r="AT128" s="185">
        <f t="shared" si="81"/>
        <v>0</v>
      </c>
      <c r="AU128" s="185">
        <f t="shared" si="81"/>
        <v>0</v>
      </c>
      <c r="AV128" s="185">
        <f t="shared" si="81"/>
        <v>0</v>
      </c>
      <c r="AW128" s="185">
        <f t="shared" si="81"/>
        <v>0</v>
      </c>
      <c r="AX128" s="185">
        <f t="shared" si="81"/>
        <v>0</v>
      </c>
      <c r="AY128" s="185">
        <f t="shared" si="81"/>
        <v>0</v>
      </c>
      <c r="AZ128" s="185">
        <f t="shared" si="81"/>
        <v>0</v>
      </c>
      <c r="BA128" s="185">
        <f t="shared" si="81"/>
        <v>0</v>
      </c>
      <c r="BB128" s="185">
        <f t="shared" si="81"/>
        <v>0</v>
      </c>
      <c r="BC128" s="185">
        <f t="shared" si="81"/>
        <v>0</v>
      </c>
      <c r="BD128" s="185">
        <f t="shared" si="81"/>
        <v>0</v>
      </c>
      <c r="BE128" s="185">
        <f t="shared" si="81"/>
        <v>0</v>
      </c>
      <c r="BF128" s="185">
        <f t="shared" si="81"/>
        <v>0</v>
      </c>
      <c r="BG128" s="185">
        <f t="shared" si="81"/>
        <v>0</v>
      </c>
      <c r="BH128" s="185">
        <f t="shared" si="81"/>
        <v>0</v>
      </c>
      <c r="BI128" s="185">
        <f t="shared" si="81"/>
        <v>0</v>
      </c>
      <c r="BJ128" s="185">
        <f t="shared" si="81"/>
        <v>0</v>
      </c>
      <c r="BK128" s="185">
        <f t="shared" si="81"/>
        <v>0</v>
      </c>
      <c r="BL128" s="185">
        <f t="shared" si="81"/>
        <v>0</v>
      </c>
      <c r="BM128" s="185">
        <f>BL127*(1+$D$51)</f>
        <v>0</v>
      </c>
    </row>
    <row r="129" spans="3:65">
      <c r="C129" s="172">
        <f t="shared" si="75"/>
        <v>2027</v>
      </c>
      <c r="D129" s="186">
        <f t="shared" si="76"/>
        <v>3899.6338612270338</v>
      </c>
      <c r="E129" s="230"/>
      <c r="F129" s="185"/>
      <c r="G129" s="185"/>
      <c r="H129" s="185"/>
      <c r="I129" s="185"/>
      <c r="J129" s="185"/>
      <c r="K129" s="185"/>
      <c r="L129" s="183">
        <f>L87/(1+Fin_Assumptions!$E$7)^(L$121-Fin_Assumptions!$E$8)</f>
        <v>4884.4829502935272</v>
      </c>
      <c r="M129" s="183">
        <f>M87/(1+Fin_Assumptions!$E$7)^(M$121-Fin_Assumptions!$E$8)</f>
        <v>4492.1044110941366</v>
      </c>
      <c r="N129" s="183">
        <f>N87/(1+Fin_Assumptions!$E$7)^(N$121-Fin_Assumptions!$E$8)</f>
        <v>4118.7274013668084</v>
      </c>
      <c r="O129" s="183">
        <f>O87/(1+Fin_Assumptions!$E$7)^(O$121-Fin_Assumptions!$E$8)</f>
        <v>3829.9944817572405</v>
      </c>
      <c r="P129" s="183">
        <f>P87/(1+Fin_Assumptions!$E$7)^(P$121-Fin_Assumptions!$E$8)</f>
        <v>3578.1774633794134</v>
      </c>
      <c r="Q129" s="183">
        <f>Q87/(1+Fin_Assumptions!$E$7)^(Q$121-Fin_Assumptions!$E$8)</f>
        <v>3354.8644826817144</v>
      </c>
      <c r="R129" s="183">
        <f>R87/(1+Fin_Assumptions!$E$7)^(R$121-Fin_Assumptions!$E$8)</f>
        <v>3176.4112090444601</v>
      </c>
      <c r="S129" s="183">
        <f>S87/(1+Fin_Assumptions!$E$7)^(S$121-Fin_Assumptions!$E$8)</f>
        <v>3022.2745308494386</v>
      </c>
      <c r="T129" s="183">
        <f>T87/(1+Fin_Assumptions!$E$7)^(T$121-Fin_Assumptions!$E$8)</f>
        <v>2873.7671188072691</v>
      </c>
      <c r="U129" s="183">
        <f>U87/(1+Fin_Assumptions!$E$7)^(U$121-Fin_Assumptions!$E$8)</f>
        <v>2730.7060680123386</v>
      </c>
      <c r="V129" s="183">
        <f>V87/(1+Fin_Assumptions!$E$7)^(V$121-Fin_Assumptions!$E$8)</f>
        <v>2592.9140469891977</v>
      </c>
      <c r="W129" s="183">
        <f>W87/(1+Fin_Assumptions!$E$7)^(W$121-Fin_Assumptions!$E$8)</f>
        <v>2460.2191346251202</v>
      </c>
      <c r="X129" s="183">
        <f>X87/(1+Fin_Assumptions!$E$7)^(X$121-Fin_Assumptions!$E$8)</f>
        <v>2332.4546617416277</v>
      </c>
      <c r="Y129" s="183">
        <f>Y87/(1+Fin_Assumptions!$E$7)^(Y$121-Fin_Assumptions!$E$8)</f>
        <v>2209.4590571756971</v>
      </c>
      <c r="Z129" s="183">
        <f>Z87/(1+Fin_Assumptions!$E$7)^(Z$121-Fin_Assumptions!$E$8)</f>
        <v>2091.0756982449047</v>
      </c>
      <c r="AA129" s="183">
        <f>AA87/(1+Fin_Assumptions!$E$7)^(AA$121-Fin_Assumptions!$E$8)</f>
        <v>1977.1527654742231</v>
      </c>
      <c r="AB129" s="183">
        <f>AB87/(1+Fin_Assumptions!$E$7)^(AB$121-Fin_Assumptions!$E$8)</f>
        <v>1867.5431014655594</v>
      </c>
      <c r="AC129" s="183">
        <f>AC87/(1+Fin_Assumptions!$E$7)^(AC$121-Fin_Assumptions!$E$8)</f>
        <v>1762.1040737943363</v>
      </c>
      <c r="AD129" s="183">
        <f>AD87/(1+Fin_Assumptions!$E$7)^(AD$121-Fin_Assumptions!$E$8)</f>
        <v>1660.6974418206576</v>
      </c>
      <c r="AE129" s="183">
        <f>AE87/(1+Fin_Assumptions!$E$7)^(AE$121-Fin_Assumptions!$E$8)</f>
        <v>1563.1892273056628</v>
      </c>
      <c r="AF129" s="183">
        <f>AF87/(1+Fin_Assumptions!$E$7)^(AF$121-Fin_Assumptions!$E$8)</f>
        <v>1469.4495887266642</v>
      </c>
      <c r="AG129" s="183">
        <f>AG87/(1+Fin_Assumptions!$E$7)^(AG$121-Fin_Assumptions!$E$8)</f>
        <v>1379.3526991876254</v>
      </c>
      <c r="AH129" s="183">
        <f>AH87/(1+Fin_Assumptions!$E$7)^(AH$121-Fin_Assumptions!$E$8)</f>
        <v>1292.7766278243591</v>
      </c>
      <c r="AI129" s="183">
        <f>AI87/(1+Fin_Assumptions!$E$7)^(AI$121-Fin_Assumptions!$E$8)</f>
        <v>1209.6032246066013</v>
      </c>
      <c r="AJ129" s="183">
        <f>AJ87/(1+Fin_Assumptions!$E$7)^(AJ$121-Fin_Assumptions!$E$8)</f>
        <v>1129.7180084418078</v>
      </c>
      <c r="AK129" s="183">
        <f>AK87/(1+Fin_Assumptions!$E$7)^(AK$121-Fin_Assumptions!$E$8)</f>
        <v>1053.0100584881432</v>
      </c>
      <c r="AL129" s="183">
        <f>AL87/(1+Fin_Assumptions!$E$7)^(AL$121-Fin_Assumptions!$E$8)</f>
        <v>979.37190858668362</v>
      </c>
      <c r="AM129" s="183">
        <f>AM87/(1+Fin_Assumptions!$E$7)^(AM$121-Fin_Assumptions!$E$8)</f>
        <v>908.69944472533791</v>
      </c>
      <c r="AN129" s="183">
        <f>AN87/(1+Fin_Assumptions!$E$7)^(AN$121-Fin_Assumptions!$E$8)</f>
        <v>840.89180544938483</v>
      </c>
      <c r="AO129" s="183">
        <f>AO87/(1+Fin_Assumptions!$E$7)^(AO$121-Fin_Assumptions!$E$8)</f>
        <v>775.85128513589586</v>
      </c>
      <c r="AP129" s="185">
        <f>AP87/(1+Fin_Assumptions!$E$7)^(AP$121-Fin_Assumptions!$E$8)</f>
        <v>0</v>
      </c>
      <c r="AQ129" s="185">
        <f t="shared" ref="AQ129:BL129" si="82">AP128*(1+$D$52)</f>
        <v>0</v>
      </c>
      <c r="AR129" s="185">
        <f t="shared" si="82"/>
        <v>0</v>
      </c>
      <c r="AS129" s="185">
        <f t="shared" si="82"/>
        <v>0</v>
      </c>
      <c r="AT129" s="185">
        <f t="shared" si="82"/>
        <v>0</v>
      </c>
      <c r="AU129" s="185">
        <f t="shared" si="82"/>
        <v>0</v>
      </c>
      <c r="AV129" s="185">
        <f t="shared" si="82"/>
        <v>0</v>
      </c>
      <c r="AW129" s="185">
        <f t="shared" si="82"/>
        <v>0</v>
      </c>
      <c r="AX129" s="185">
        <f t="shared" si="82"/>
        <v>0</v>
      </c>
      <c r="AY129" s="185">
        <f t="shared" si="82"/>
        <v>0</v>
      </c>
      <c r="AZ129" s="185">
        <f t="shared" si="82"/>
        <v>0</v>
      </c>
      <c r="BA129" s="185">
        <f t="shared" si="82"/>
        <v>0</v>
      </c>
      <c r="BB129" s="185">
        <f t="shared" si="82"/>
        <v>0</v>
      </c>
      <c r="BC129" s="185">
        <f t="shared" si="82"/>
        <v>0</v>
      </c>
      <c r="BD129" s="185">
        <f t="shared" si="82"/>
        <v>0</v>
      </c>
      <c r="BE129" s="185">
        <f t="shared" si="82"/>
        <v>0</v>
      </c>
      <c r="BF129" s="185">
        <f t="shared" si="82"/>
        <v>0</v>
      </c>
      <c r="BG129" s="185">
        <f t="shared" si="82"/>
        <v>0</v>
      </c>
      <c r="BH129" s="185">
        <f t="shared" si="82"/>
        <v>0</v>
      </c>
      <c r="BI129" s="185">
        <f t="shared" si="82"/>
        <v>0</v>
      </c>
      <c r="BJ129" s="185">
        <f t="shared" si="82"/>
        <v>0</v>
      </c>
      <c r="BK129" s="185">
        <f t="shared" si="82"/>
        <v>0</v>
      </c>
      <c r="BL129" s="185">
        <f t="shared" si="82"/>
        <v>0</v>
      </c>
      <c r="BM129" s="185">
        <f>BL128*(1+$D$52)</f>
        <v>0</v>
      </c>
    </row>
    <row r="130" spans="3:65">
      <c r="C130" s="172">
        <f t="shared" si="75"/>
        <v>2028</v>
      </c>
      <c r="D130" s="186">
        <f t="shared" si="76"/>
        <v>3816.4217903528138</v>
      </c>
      <c r="E130" s="230"/>
      <c r="F130" s="185"/>
      <c r="G130" s="185"/>
      <c r="H130" s="185"/>
      <c r="I130" s="185"/>
      <c r="J130" s="185"/>
      <c r="K130" s="185"/>
      <c r="L130" s="185"/>
      <c r="M130" s="183">
        <f>M88/(1+Fin_Assumptions!$E$7)^(M$121-Fin_Assumptions!$E$8)</f>
        <v>4663.664140857969</v>
      </c>
      <c r="N130" s="183">
        <f>N88/(1+Fin_Assumptions!$E$7)^(N$121-Fin_Assumptions!$E$8)</f>
        <v>4289.0243393624078</v>
      </c>
      <c r="O130" s="183">
        <f>O88/(1+Fin_Assumptions!$E$7)^(O$121-Fin_Assumptions!$E$8)</f>
        <v>3932.527041898918</v>
      </c>
      <c r="P130" s="183">
        <f>P88/(1+Fin_Assumptions!$E$7)^(P$121-Fin_Assumptions!$E$8)</f>
        <v>3656.8472253919444</v>
      </c>
      <c r="Q130" s="183">
        <f>Q88/(1+Fin_Assumptions!$E$7)^(Q$121-Fin_Assumptions!$E$8)</f>
        <v>3416.4144077083711</v>
      </c>
      <c r="R130" s="183">
        <f>R88/(1+Fin_Assumptions!$E$7)^(R$121-Fin_Assumptions!$E$8)</f>
        <v>3203.1970107256707</v>
      </c>
      <c r="S130" s="183">
        <f>S88/(1+Fin_Assumptions!$E$7)^(S$121-Fin_Assumptions!$E$8)</f>
        <v>3032.8112930253433</v>
      </c>
      <c r="T130" s="183">
        <f>T88/(1+Fin_Assumptions!$E$7)^(T$121-Fin_Assumptions!$E$8)</f>
        <v>2885.6428606233239</v>
      </c>
      <c r="U130" s="183">
        <f>U88/(1+Fin_Assumptions!$E$7)^(U$121-Fin_Assumptions!$E$8)</f>
        <v>2743.8492052373299</v>
      </c>
      <c r="V130" s="183">
        <f>V88/(1+Fin_Assumptions!$E$7)^(V$121-Fin_Assumptions!$E$8)</f>
        <v>2607.2556907680691</v>
      </c>
      <c r="W130" s="183">
        <f>W88/(1+Fin_Assumptions!$E$7)^(W$121-Fin_Assumptions!$E$8)</f>
        <v>2475.6930025815227</v>
      </c>
      <c r="X130" s="183">
        <f>X88/(1+Fin_Assumptions!$E$7)^(X$121-Fin_Assumptions!$E$8)</f>
        <v>2348.9969918134943</v>
      </c>
      <c r="Y130" s="183">
        <f>Y88/(1+Fin_Assumptions!$E$7)^(Y$121-Fin_Assumptions!$E$8)</f>
        <v>2227.0085241034049</v>
      </c>
      <c r="Z130" s="183">
        <f>Z88/(1+Fin_Assumptions!$E$7)^(Z$121-Fin_Assumptions!$E$8)</f>
        <v>2109.5733326338959</v>
      </c>
      <c r="AA130" s="183">
        <f>AA88/(1+Fin_Assumptions!$E$7)^(AA$121-Fin_Assumptions!$E$8)</f>
        <v>1996.5418753561751</v>
      </c>
      <c r="AB130" s="183">
        <f>AB88/(1+Fin_Assumptions!$E$7)^(AB$121-Fin_Assumptions!$E$8)</f>
        <v>1887.7691962843658</v>
      </c>
      <c r="AC130" s="183">
        <f>AC88/(1+Fin_Assumptions!$E$7)^(AC$121-Fin_Assumptions!$E$8)</f>
        <v>1783.1147907452948</v>
      </c>
      <c r="AD130" s="183">
        <f>AD88/(1+Fin_Assumptions!$E$7)^(AD$121-Fin_Assumptions!$E$8)</f>
        <v>1682.4424744732803</v>
      </c>
      <c r="AE130" s="183">
        <f>AE88/(1+Fin_Assumptions!$E$7)^(AE$121-Fin_Assumptions!$E$8)</f>
        <v>1585.6202564425248</v>
      </c>
      <c r="AF130" s="183">
        <f>AF88/(1+Fin_Assumptions!$E$7)^(AF$121-Fin_Assumptions!$E$8)</f>
        <v>1492.5202153326791</v>
      </c>
      <c r="AG130" s="183">
        <f>AG88/(1+Fin_Assumptions!$E$7)^(AG$121-Fin_Assumptions!$E$8)</f>
        <v>1403.0183795259659</v>
      </c>
      <c r="AH130" s="183">
        <f>AH88/(1+Fin_Assumptions!$E$7)^(AH$121-Fin_Assumptions!$E$8)</f>
        <v>1316.9946105371096</v>
      </c>
      <c r="AI130" s="183">
        <f>AI88/(1+Fin_Assumptions!$E$7)^(AI$121-Fin_Assumptions!$E$8)</f>
        <v>1234.3324897799969</v>
      </c>
      <c r="AJ130" s="183">
        <f>AJ88/(1+Fin_Assumptions!$E$7)^(AJ$121-Fin_Assumptions!$E$8)</f>
        <v>1154.9192085776394</v>
      </c>
      <c r="AK130" s="183">
        <f>AK88/(1+Fin_Assumptions!$E$7)^(AK$121-Fin_Assumptions!$E$8)</f>
        <v>1078.6454613246074</v>
      </c>
      <c r="AL130" s="183">
        <f>AL88/(1+Fin_Assumptions!$E$7)^(AL$121-Fin_Assumptions!$E$8)</f>
        <v>1005.4053417135566</v>
      </c>
      <c r="AM130" s="183">
        <f>AM88/(1+Fin_Assumptions!$E$7)^(AM$121-Fin_Assumptions!$E$8)</f>
        <v>935.09624193997195</v>
      </c>
      <c r="AN130" s="183">
        <f>AN88/(1+Fin_Assumptions!$E$7)^(AN$121-Fin_Assumptions!$E$8)</f>
        <v>867.61875480155743</v>
      </c>
      <c r="AO130" s="183">
        <f>AO88/(1+Fin_Assumptions!$E$7)^(AO$121-Fin_Assumptions!$E$8)</f>
        <v>802.87657861103696</v>
      </c>
      <c r="AP130" s="183">
        <f>AP88/(1+Fin_Assumptions!$E$7)^(AP$121-Fin_Assumptions!$E$8)</f>
        <v>740.77642484337287</v>
      </c>
      <c r="AQ130" s="185">
        <f>AQ88/(1+Fin_Assumptions!$E$7)^(AQ$121-Fin_Assumptions!$E$8)</f>
        <v>0</v>
      </c>
      <c r="AR130" s="185">
        <f t="shared" ref="AR130:BL130" si="83">AQ129*(1+$D$53)</f>
        <v>0</v>
      </c>
      <c r="AS130" s="185">
        <f t="shared" si="83"/>
        <v>0</v>
      </c>
      <c r="AT130" s="185">
        <f t="shared" si="83"/>
        <v>0</v>
      </c>
      <c r="AU130" s="185">
        <f t="shared" si="83"/>
        <v>0</v>
      </c>
      <c r="AV130" s="185">
        <f t="shared" si="83"/>
        <v>0</v>
      </c>
      <c r="AW130" s="185">
        <f t="shared" si="83"/>
        <v>0</v>
      </c>
      <c r="AX130" s="185">
        <f t="shared" si="83"/>
        <v>0</v>
      </c>
      <c r="AY130" s="185">
        <f t="shared" si="83"/>
        <v>0</v>
      </c>
      <c r="AZ130" s="185">
        <f t="shared" si="83"/>
        <v>0</v>
      </c>
      <c r="BA130" s="185">
        <f t="shared" si="83"/>
        <v>0</v>
      </c>
      <c r="BB130" s="185">
        <f t="shared" si="83"/>
        <v>0</v>
      </c>
      <c r="BC130" s="185">
        <f t="shared" si="83"/>
        <v>0</v>
      </c>
      <c r="BD130" s="185">
        <f t="shared" si="83"/>
        <v>0</v>
      </c>
      <c r="BE130" s="185">
        <f t="shared" si="83"/>
        <v>0</v>
      </c>
      <c r="BF130" s="185">
        <f t="shared" si="83"/>
        <v>0</v>
      </c>
      <c r="BG130" s="185">
        <f t="shared" si="83"/>
        <v>0</v>
      </c>
      <c r="BH130" s="185">
        <f t="shared" si="83"/>
        <v>0</v>
      </c>
      <c r="BI130" s="185">
        <f t="shared" si="83"/>
        <v>0</v>
      </c>
      <c r="BJ130" s="185">
        <f t="shared" si="83"/>
        <v>0</v>
      </c>
      <c r="BK130" s="185">
        <f t="shared" si="83"/>
        <v>0</v>
      </c>
      <c r="BL130" s="185">
        <f t="shared" si="83"/>
        <v>0</v>
      </c>
      <c r="BM130" s="185">
        <f>BL129*(1+$D$53)</f>
        <v>0</v>
      </c>
    </row>
    <row r="131" spans="3:65">
      <c r="C131" s="172">
        <f t="shared" si="75"/>
        <v>2029</v>
      </c>
      <c r="D131" s="186">
        <f t="shared" si="76"/>
        <v>3726.1423423107094</v>
      </c>
      <c r="E131" s="230"/>
      <c r="F131" s="185"/>
      <c r="G131" s="185"/>
      <c r="H131" s="185"/>
      <c r="I131" s="185"/>
      <c r="J131" s="185"/>
      <c r="K131" s="185"/>
      <c r="L131" s="185"/>
      <c r="M131" s="185"/>
      <c r="N131" s="183">
        <f>N89/(1+Fin_Assumptions!$E$7)^(N$121-Fin_Assumptions!$E$8)</f>
        <v>4442.2855932732782</v>
      </c>
      <c r="O131" s="183">
        <f>O89/(1+Fin_Assumptions!$E$7)^(O$121-Fin_Assumptions!$E$8)</f>
        <v>4085.4294941665507</v>
      </c>
      <c r="P131" s="183">
        <f>P89/(1+Fin_Assumptions!$E$7)^(P$121-Fin_Assumptions!$E$8)</f>
        <v>3745.8546961684324</v>
      </c>
      <c r="Q131" s="183">
        <f>Q89/(1+Fin_Assumptions!$E$7)^(Q$121-Fin_Assumptions!$E$8)</f>
        <v>3483.2610701617673</v>
      </c>
      <c r="R131" s="183">
        <f>R89/(1+Fin_Assumptions!$E$7)^(R$121-Fin_Assumptions!$E$8)</f>
        <v>3254.2413101862244</v>
      </c>
      <c r="S131" s="183">
        <f>S89/(1+Fin_Assumptions!$E$7)^(S$121-Fin_Assumptions!$E$8)</f>
        <v>3051.1450875072851</v>
      </c>
      <c r="T131" s="183">
        <f>T89/(1+Fin_Assumptions!$E$7)^(T$121-Fin_Assumptions!$E$8)</f>
        <v>2888.8473756269323</v>
      </c>
      <c r="U131" s="183">
        <f>U89/(1+Fin_Assumptions!$E$7)^(U$121-Fin_Assumptions!$E$8)</f>
        <v>2748.6648523366025</v>
      </c>
      <c r="V131" s="183">
        <f>V89/(1+Fin_Assumptions!$E$7)^(V$121-Fin_Assumptions!$E$8)</f>
        <v>2613.6019718387638</v>
      </c>
      <c r="W131" s="183">
        <f>W89/(1+Fin_Assumptions!$E$7)^(W$121-Fin_Assumptions!$E$8)</f>
        <v>2483.4923878004647</v>
      </c>
      <c r="X131" s="183">
        <f>X89/(1+Fin_Assumptions!$E$7)^(X$121-Fin_Assumptions!$E$8)</f>
        <v>2358.1748227504472</v>
      </c>
      <c r="Y131" s="183">
        <f>Y89/(1+Fin_Assumptions!$E$7)^(Y$121-Fin_Assumptions!$E$8)</f>
        <v>2237.4929197743759</v>
      </c>
      <c r="Z131" s="183">
        <f>Z89/(1+Fin_Assumptions!$E$7)^(Z$121-Fin_Assumptions!$E$8)</f>
        <v>2121.2950984290505</v>
      </c>
      <c r="AA131" s="183">
        <f>AA89/(1+Fin_Assumptions!$E$7)^(AA$121-Fin_Assumptions!$E$8)</f>
        <v>2009.4344147580521</v>
      </c>
      <c r="AB131" s="183">
        <f>AB89/(1+Fin_Assumptions!$E$7)^(AB$121-Fin_Assumptions!$E$8)</f>
        <v>1901.7684252944264</v>
      </c>
      <c r="AC131" s="183">
        <f>AC89/(1+Fin_Assumptions!$E$7)^(AC$121-Fin_Assumptions!$E$8)</f>
        <v>1798.1590549392231</v>
      </c>
      <c r="AD131" s="183">
        <f>AD89/(1+Fin_Assumptions!$E$7)^(AD$121-Fin_Assumptions!$E$8)</f>
        <v>1698.4724686077161</v>
      </c>
      <c r="AE131" s="183">
        <f>AE89/(1+Fin_Assumptions!$E$7)^(AE$121-Fin_Assumptions!$E$8)</f>
        <v>1602.5789465381042</v>
      </c>
      <c r="AF131" s="183">
        <f>AF89/(1+Fin_Assumptions!$E$7)^(AF$121-Fin_Assumptions!$E$8)</f>
        <v>1510.3527631603999</v>
      </c>
      <c r="AG131" s="183">
        <f>AG89/(1+Fin_Assumptions!$E$7)^(AG$121-Fin_Assumptions!$E$8)</f>
        <v>1421.6720694260239</v>
      </c>
      <c r="AH131" s="183">
        <f>AH89/(1+Fin_Assumptions!$E$7)^(AH$121-Fin_Assumptions!$E$8)</f>
        <v>1336.4187785013203</v>
      </c>
      <c r="AI131" s="183">
        <f>AI89/(1+Fin_Assumptions!$E$7)^(AI$121-Fin_Assumptions!$E$8)</f>
        <v>1254.4784547309296</v>
      </c>
      <c r="AJ131" s="183">
        <f>AJ89/(1+Fin_Assumptions!$E$7)^(AJ$121-Fin_Assumptions!$E$8)</f>
        <v>1175.7402057794977</v>
      </c>
      <c r="AK131" s="183">
        <f>AK89/(1+Fin_Assumptions!$E$7)^(AK$121-Fin_Assumptions!$E$8)</f>
        <v>1100.0965778627392</v>
      </c>
      <c r="AL131" s="183">
        <f>AL89/(1+Fin_Assumptions!$E$7)^(AL$121-Fin_Assumptions!$E$8)</f>
        <v>1027.4434539813144</v>
      </c>
      <c r="AM131" s="183">
        <f>AM89/(1+Fin_Assumptions!$E$7)^(AM$121-Fin_Assumptions!$E$8)</f>
        <v>957.67995507336593</v>
      </c>
      <c r="AN131" s="183">
        <f>AN89/(1+Fin_Assumptions!$E$7)^(AN$121-Fin_Assumptions!$E$8)</f>
        <v>890.70834400388867</v>
      </c>
      <c r="AO131" s="183">
        <f>AO89/(1+Fin_Assumptions!$E$7)^(AO$121-Fin_Assumptions!$E$8)</f>
        <v>826.43393231134417</v>
      </c>
      <c r="AP131" s="183">
        <f>AP89/(1+Fin_Assumptions!$E$7)^(AP$121-Fin_Assumptions!$E$8)</f>
        <v>764.76498963413883</v>
      </c>
      <c r="AQ131" s="183">
        <f>AQ89/(1+Fin_Assumptions!$E$7)^(AQ$121-Fin_Assumptions!$E$8)</f>
        <v>705.61265574171614</v>
      </c>
      <c r="AR131" s="185">
        <f>AR89/(1+Fin_Assumptions!$E$7)^(AR$121-Fin_Assumptions!$E$8)</f>
        <v>0</v>
      </c>
      <c r="AS131" s="185">
        <f t="shared" ref="AS131:BL131" si="84">AR130*(1+$D$54)</f>
        <v>0</v>
      </c>
      <c r="AT131" s="185">
        <f t="shared" si="84"/>
        <v>0</v>
      </c>
      <c r="AU131" s="185">
        <f t="shared" si="84"/>
        <v>0</v>
      </c>
      <c r="AV131" s="185">
        <f t="shared" si="84"/>
        <v>0</v>
      </c>
      <c r="AW131" s="185">
        <f t="shared" si="84"/>
        <v>0</v>
      </c>
      <c r="AX131" s="185">
        <f t="shared" si="84"/>
        <v>0</v>
      </c>
      <c r="AY131" s="185">
        <f t="shared" si="84"/>
        <v>0</v>
      </c>
      <c r="AZ131" s="185">
        <f t="shared" si="84"/>
        <v>0</v>
      </c>
      <c r="BA131" s="185">
        <f t="shared" si="84"/>
        <v>0</v>
      </c>
      <c r="BB131" s="185">
        <f t="shared" si="84"/>
        <v>0</v>
      </c>
      <c r="BC131" s="185">
        <f t="shared" si="84"/>
        <v>0</v>
      </c>
      <c r="BD131" s="185">
        <f t="shared" si="84"/>
        <v>0</v>
      </c>
      <c r="BE131" s="185">
        <f t="shared" si="84"/>
        <v>0</v>
      </c>
      <c r="BF131" s="185">
        <f t="shared" si="84"/>
        <v>0</v>
      </c>
      <c r="BG131" s="185">
        <f t="shared" si="84"/>
        <v>0</v>
      </c>
      <c r="BH131" s="185">
        <f t="shared" si="84"/>
        <v>0</v>
      </c>
      <c r="BI131" s="185">
        <f t="shared" si="84"/>
        <v>0</v>
      </c>
      <c r="BJ131" s="185">
        <f t="shared" si="84"/>
        <v>0</v>
      </c>
      <c r="BK131" s="185">
        <f t="shared" si="84"/>
        <v>0</v>
      </c>
      <c r="BL131" s="185">
        <f t="shared" si="84"/>
        <v>0</v>
      </c>
      <c r="BM131" s="185">
        <f>BL130*(1+$D$54)</f>
        <v>0</v>
      </c>
    </row>
    <row r="132" spans="3:65">
      <c r="C132" s="172">
        <f t="shared" si="75"/>
        <v>2030</v>
      </c>
      <c r="D132" s="186">
        <f t="shared" si="76"/>
        <v>3628.4819472764407</v>
      </c>
      <c r="E132" s="230"/>
      <c r="F132" s="185"/>
      <c r="G132" s="185"/>
      <c r="H132" s="185"/>
      <c r="I132" s="185"/>
      <c r="J132" s="185"/>
      <c r="K132" s="185"/>
      <c r="L132" s="185"/>
      <c r="M132" s="185"/>
      <c r="N132" s="185"/>
      <c r="O132" s="183">
        <f>O90/(1+Fin_Assumptions!$E$7)^(O$121-Fin_Assumptions!$E$8)</f>
        <v>4220.3467597713561</v>
      </c>
      <c r="P132" s="183">
        <f>P90/(1+Fin_Assumptions!$E$7)^(P$121-Fin_Assumptions!$E$8)</f>
        <v>3881.3193717415857</v>
      </c>
      <c r="Q132" s="183">
        <f>Q90/(1+Fin_Assumptions!$E$7)^(Q$121-Fin_Assumptions!$E$8)</f>
        <v>3558.7099022825596</v>
      </c>
      <c r="R132" s="183">
        <f>R90/(1+Fin_Assumptions!$E$7)^(R$121-Fin_Assumptions!$E$8)</f>
        <v>3309.2355865537406</v>
      </c>
      <c r="S132" s="183">
        <f>S90/(1+Fin_Assumptions!$E$7)^(S$121-Fin_Assumptions!$E$8)</f>
        <v>3091.6577695399078</v>
      </c>
      <c r="T132" s="183">
        <f>T90/(1+Fin_Assumptions!$E$7)^(T$121-Fin_Assumptions!$E$8)</f>
        <v>2898.7083367968207</v>
      </c>
      <c r="U132" s="183">
        <f>U90/(1+Fin_Assumptions!$E$7)^(U$121-Fin_Assumptions!$E$8)</f>
        <v>2744.5191006320556</v>
      </c>
      <c r="V132" s="183">
        <f>V90/(1+Fin_Assumptions!$E$7)^(V$121-Fin_Assumptions!$E$8)</f>
        <v>2611.3401670576868</v>
      </c>
      <c r="W132" s="183">
        <f>W90/(1+Fin_Assumptions!$E$7)^(W$121-Fin_Assumptions!$E$8)</f>
        <v>2483.0250963342783</v>
      </c>
      <c r="X132" s="183">
        <f>X90/(1+Fin_Assumptions!$E$7)^(X$121-Fin_Assumptions!$E$8)</f>
        <v>2359.415852875748</v>
      </c>
      <c r="Y132" s="183">
        <f>Y90/(1+Fin_Assumptions!$E$7)^(Y$121-Fin_Assumptions!$E$8)</f>
        <v>2240.359216714819</v>
      </c>
      <c r="Z132" s="183">
        <f>Z90/(1+Fin_Assumptions!$E$7)^(Z$121-Fin_Assumptions!$E$8)</f>
        <v>2125.7066426076203</v>
      </c>
      <c r="AA132" s="183">
        <f>AA90/(1+Fin_Assumptions!$E$7)^(AA$121-Fin_Assumptions!$E$8)</f>
        <v>2015.314123146509</v>
      </c>
      <c r="AB132" s="183">
        <f>AB90/(1+Fin_Assumptions!$E$7)^(AB$121-Fin_Assumptions!$E$8)</f>
        <v>1909.0420557693976</v>
      </c>
      <c r="AC132" s="183">
        <f>AC90/(1+Fin_Assumptions!$E$7)^(AC$121-Fin_Assumptions!$E$8)</f>
        <v>1806.7551135569377</v>
      </c>
      <c r="AD132" s="183">
        <f>AD90/(1+Fin_Assumptions!$E$7)^(AD$121-Fin_Assumptions!$E$8)</f>
        <v>1708.322119711908</v>
      </c>
      <c r="AE132" s="183">
        <f>AE90/(1+Fin_Assumptions!$E$7)^(AE$121-Fin_Assumptions!$E$8)</f>
        <v>1613.6159256180597</v>
      </c>
      <c r="AF132" s="183">
        <f>AF90/(1+Fin_Assumptions!$E$7)^(AF$121-Fin_Assumptions!$E$8)</f>
        <v>1522.5132923784563</v>
      </c>
      <c r="AG132" s="183">
        <f>AG90/(1+Fin_Assumptions!$E$7)^(AG$121-Fin_Assumptions!$E$8)</f>
        <v>1434.894775736132</v>
      </c>
      <c r="AH132" s="183">
        <f>AH90/(1+Fin_Assumptions!$E$7)^(AH$121-Fin_Assumptions!$E$8)</f>
        <v>1350.64461428256</v>
      </c>
      <c r="AI132" s="183">
        <f>AI90/(1+Fin_Assumptions!$E$7)^(AI$121-Fin_Assumptions!$E$8)</f>
        <v>1269.6506208619792</v>
      </c>
      <c r="AJ132" s="183">
        <f>AJ90/(1+Fin_Assumptions!$E$7)^(AJ$121-Fin_Assumptions!$E$8)</f>
        <v>1191.8040770822099</v>
      </c>
      <c r="AK132" s="183">
        <f>AK90/(1+Fin_Assumptions!$E$7)^(AK$121-Fin_Assumptions!$E$8)</f>
        <v>1116.9996308450222</v>
      </c>
      <c r="AL132" s="183">
        <f>AL90/(1+Fin_Assumptions!$E$7)^(AL$121-Fin_Assumptions!$E$8)</f>
        <v>1045.1351968115025</v>
      </c>
      <c r="AM132" s="183">
        <f>AM90/(1+Fin_Assumptions!$E$7)^(AM$121-Fin_Assumptions!$E$8)</f>
        <v>976.11185972022236</v>
      </c>
      <c r="AN132" s="183">
        <f>AN90/(1+Fin_Assumptions!$E$7)^(AN$121-Fin_Assumptions!$E$8)</f>
        <v>909.83378047824272</v>
      </c>
      <c r="AO132" s="183">
        <f>AO90/(1+Fin_Assumptions!$E$7)^(AO$121-Fin_Assumptions!$E$8)</f>
        <v>846.20810494722127</v>
      </c>
      <c r="AP132" s="183">
        <f>AP90/(1+Fin_Assumptions!$E$7)^(AP$121-Fin_Assumptions!$E$8)</f>
        <v>785.14487534901707</v>
      </c>
      <c r="AQ132" s="183">
        <f>AQ90/(1+Fin_Assumptions!$E$7)^(AQ$121-Fin_Assumptions!$E$8)</f>
        <v>726.55694421726514</v>
      </c>
      <c r="AR132" s="183">
        <f>AR90/(1+Fin_Assumptions!$E$7)^(AR$121-Fin_Assumptions!$E$8)</f>
        <v>670.35989082343963</v>
      </c>
      <c r="AS132" s="185">
        <f>AS90/(1+Fin_Assumptions!$E$7)^(AS$121-Fin_Assumptions!$E$8)</f>
        <v>0</v>
      </c>
      <c r="AT132" s="185">
        <f t="shared" ref="AT132:BL132" si="85">AS131*(1+$D$55)</f>
        <v>0</v>
      </c>
      <c r="AU132" s="185">
        <f t="shared" si="85"/>
        <v>0</v>
      </c>
      <c r="AV132" s="185">
        <f t="shared" si="85"/>
        <v>0</v>
      </c>
      <c r="AW132" s="185">
        <f t="shared" si="85"/>
        <v>0</v>
      </c>
      <c r="AX132" s="185">
        <f t="shared" si="85"/>
        <v>0</v>
      </c>
      <c r="AY132" s="185">
        <f t="shared" si="85"/>
        <v>0</v>
      </c>
      <c r="AZ132" s="185">
        <f t="shared" si="85"/>
        <v>0</v>
      </c>
      <c r="BA132" s="185">
        <f t="shared" si="85"/>
        <v>0</v>
      </c>
      <c r="BB132" s="185">
        <f t="shared" si="85"/>
        <v>0</v>
      </c>
      <c r="BC132" s="185">
        <f t="shared" si="85"/>
        <v>0</v>
      </c>
      <c r="BD132" s="185">
        <f t="shared" si="85"/>
        <v>0</v>
      </c>
      <c r="BE132" s="185">
        <f t="shared" si="85"/>
        <v>0</v>
      </c>
      <c r="BF132" s="185">
        <f t="shared" si="85"/>
        <v>0</v>
      </c>
      <c r="BG132" s="185">
        <f t="shared" si="85"/>
        <v>0</v>
      </c>
      <c r="BH132" s="185">
        <f t="shared" si="85"/>
        <v>0</v>
      </c>
      <c r="BI132" s="185">
        <f t="shared" si="85"/>
        <v>0</v>
      </c>
      <c r="BJ132" s="185">
        <f t="shared" si="85"/>
        <v>0</v>
      </c>
      <c r="BK132" s="185">
        <f t="shared" si="85"/>
        <v>0</v>
      </c>
      <c r="BL132" s="185">
        <f t="shared" si="85"/>
        <v>0</v>
      </c>
      <c r="BM132" s="185">
        <f>BL131*(1+$D$55)</f>
        <v>0</v>
      </c>
    </row>
    <row r="133" spans="3:65">
      <c r="C133" s="172">
        <f t="shared" si="75"/>
        <v>2031</v>
      </c>
      <c r="D133" s="186">
        <f t="shared" si="76"/>
        <v>3682.0020559987679</v>
      </c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5"/>
      <c r="P133" s="183">
        <f>P91/(1+Fin_Assumptions!$E$7)^(P$121-Fin_Assumptions!$E$8)</f>
        <v>4178.1432921736423</v>
      </c>
      <c r="Q133" s="183">
        <f>Q91/(1+Fin_Assumptions!$E$7)^(Q$121-Fin_Assumptions!$E$8)</f>
        <v>3842.5061780241708</v>
      </c>
      <c r="R133" s="183">
        <f>R91/(1+Fin_Assumptions!$E$7)^(R$121-Fin_Assumptions!$E$8)</f>
        <v>3523.1228032597342</v>
      </c>
      <c r="S133" s="183">
        <f>S91/(1+Fin_Assumptions!$E$7)^(S$121-Fin_Assumptions!$E$8)</f>
        <v>3276.1432306882034</v>
      </c>
      <c r="T133" s="183">
        <f>T91/(1+Fin_Assumptions!$E$7)^(T$121-Fin_Assumptions!$E$8)</f>
        <v>3060.7411918445082</v>
      </c>
      <c r="U133" s="183">
        <f>U91/(1+Fin_Assumptions!$E$7)^(U$121-Fin_Assumptions!$E$8)</f>
        <v>2869.7212534288528</v>
      </c>
      <c r="V133" s="183">
        <f>V91/(1+Fin_Assumptions!$E$7)^(V$121-Fin_Assumptions!$E$8)</f>
        <v>2717.0739096257357</v>
      </c>
      <c r="W133" s="183">
        <f>W91/(1+Fin_Assumptions!$E$7)^(W$121-Fin_Assumptions!$E$8)</f>
        <v>2585.2267653871099</v>
      </c>
      <c r="X133" s="183">
        <f>X91/(1+Fin_Assumptions!$E$7)^(X$121-Fin_Assumptions!$E$8)</f>
        <v>2458.1948453709351</v>
      </c>
      <c r="Y133" s="183">
        <f>Y91/(1+Fin_Assumptions!$E$7)^(Y$121-Fin_Assumptions!$E$8)</f>
        <v>2335.8216943469911</v>
      </c>
      <c r="Z133" s="183">
        <f>Z91/(1+Fin_Assumptions!$E$7)^(Z$121-Fin_Assumptions!$E$8)</f>
        <v>2217.9556245476715</v>
      </c>
      <c r="AA133" s="183">
        <f>AA91/(1+Fin_Assumptions!$E$7)^(AA$121-Fin_Assumptions!$E$8)</f>
        <v>2104.4495761815438</v>
      </c>
      <c r="AB133" s="183">
        <f>AB91/(1+Fin_Assumptions!$E$7)^(AB$121-Fin_Assumptions!$E$8)</f>
        <v>1995.1609819150444</v>
      </c>
      <c r="AC133" s="183">
        <f>AC91/(1+Fin_Assumptions!$E$7)^(AC$121-Fin_Assumptions!$E$8)</f>
        <v>1889.9516352117043</v>
      </c>
      <c r="AD133" s="183">
        <f>AD91/(1+Fin_Assumptions!$E$7)^(AD$121-Fin_Assumptions!$E$8)</f>
        <v>1788.6875624213685</v>
      </c>
      <c r="AE133" s="183">
        <f>AE91/(1+Fin_Assumptions!$E$7)^(AE$121-Fin_Assumptions!$E$8)</f>
        <v>1691.2388985147893</v>
      </c>
      <c r="AF133" s="183">
        <f>AF91/(1+Fin_Assumptions!$E$7)^(AF$121-Fin_Assumptions!$E$8)</f>
        <v>1597.4797663618795</v>
      </c>
      <c r="AG133" s="183">
        <f>AG91/(1+Fin_Assumptions!$E$7)^(AG$121-Fin_Assumptions!$E$8)</f>
        <v>1507.2881594546718</v>
      </c>
      <c r="AH133" s="183">
        <f>AH91/(1+Fin_Assumptions!$E$7)^(AH$121-Fin_Assumptions!$E$8)</f>
        <v>1420.5458279787706</v>
      </c>
      <c r="AI133" s="183">
        <f>AI91/(1+Fin_Assumptions!$E$7)^(AI$121-Fin_Assumptions!$E$8)</f>
        <v>1337.1381681397349</v>
      </c>
      <c r="AJ133" s="183">
        <f>AJ91/(1+Fin_Assumptions!$E$7)^(AJ$121-Fin_Assumptions!$E$8)</f>
        <v>1256.9541146533591</v>
      </c>
      <c r="AK133" s="183">
        <f>AK91/(1+Fin_Assumptions!$E$7)^(AK$121-Fin_Assumptions!$E$8)</f>
        <v>1179.8860363113881</v>
      </c>
      <c r="AL133" s="183">
        <f>AL91/(1+Fin_Assumptions!$E$7)^(AL$121-Fin_Assumptions!$E$8)</f>
        <v>1105.8296345365723</v>
      </c>
      <c r="AM133" s="183">
        <f>AM91/(1+Fin_Assumptions!$E$7)^(AM$121-Fin_Assumptions!$E$8)</f>
        <v>1034.6838448433875</v>
      </c>
      <c r="AN133" s="183">
        <f>AN91/(1+Fin_Assumptions!$E$7)^(AN$121-Fin_Assumptions!$E$8)</f>
        <v>966.35074112302027</v>
      </c>
      <c r="AO133" s="183">
        <f>AO91/(1+Fin_Assumptions!$E$7)^(AO$121-Fin_Assumptions!$E$8)</f>
        <v>900.73544267345994</v>
      </c>
      <c r="AP133" s="183">
        <f>AP91/(1+Fin_Assumptions!$E$7)^(AP$121-Fin_Assumptions!$E$8)</f>
        <v>837.74602389774896</v>
      </c>
      <c r="AQ133" s="183">
        <f>AQ91/(1+Fin_Assumptions!$E$7)^(AQ$121-Fin_Assumptions!$E$8)</f>
        <v>777.29342659552708</v>
      </c>
      <c r="AR133" s="183">
        <f>AR91/(1+Fin_Assumptions!$E$7)^(AR$121-Fin_Assumptions!$E$8)</f>
        <v>719.29137477509244</v>
      </c>
      <c r="AS133" s="183">
        <f>AS91/(1+Fin_Assumptions!$E$7)^(AS$121-Fin_Assumptions!$E$8)</f>
        <v>663.65629191520543</v>
      </c>
      <c r="AT133" s="185">
        <f>AT91/(1+Fin_Assumptions!$E$7)^(AT$121-Fin_Assumptions!$E$8)</f>
        <v>0</v>
      </c>
      <c r="AU133" s="185">
        <f t="shared" ref="AU133:BL133" si="86">AT132*(1+$D$56)</f>
        <v>0</v>
      </c>
      <c r="AV133" s="185">
        <f t="shared" si="86"/>
        <v>0</v>
      </c>
      <c r="AW133" s="185">
        <f t="shared" si="86"/>
        <v>0</v>
      </c>
      <c r="AX133" s="185">
        <f t="shared" si="86"/>
        <v>0</v>
      </c>
      <c r="AY133" s="185">
        <f t="shared" si="86"/>
        <v>0</v>
      </c>
      <c r="AZ133" s="185">
        <f t="shared" si="86"/>
        <v>0</v>
      </c>
      <c r="BA133" s="185">
        <f t="shared" si="86"/>
        <v>0</v>
      </c>
      <c r="BB133" s="185">
        <f t="shared" si="86"/>
        <v>0</v>
      </c>
      <c r="BC133" s="185">
        <f t="shared" si="86"/>
        <v>0</v>
      </c>
      <c r="BD133" s="185">
        <f t="shared" si="86"/>
        <v>0</v>
      </c>
      <c r="BE133" s="185">
        <f t="shared" si="86"/>
        <v>0</v>
      </c>
      <c r="BF133" s="185">
        <f t="shared" si="86"/>
        <v>0</v>
      </c>
      <c r="BG133" s="185">
        <f t="shared" si="86"/>
        <v>0</v>
      </c>
      <c r="BH133" s="185">
        <f t="shared" si="86"/>
        <v>0</v>
      </c>
      <c r="BI133" s="185">
        <f t="shared" si="86"/>
        <v>0</v>
      </c>
      <c r="BJ133" s="185">
        <f t="shared" si="86"/>
        <v>0</v>
      </c>
      <c r="BK133" s="185">
        <f t="shared" si="86"/>
        <v>0</v>
      </c>
      <c r="BL133" s="185">
        <f t="shared" si="86"/>
        <v>0</v>
      </c>
      <c r="BM133" s="185">
        <f>BL132*(1+$D$56)</f>
        <v>0</v>
      </c>
    </row>
    <row r="134" spans="3:65">
      <c r="C134" s="172">
        <f t="shared" si="75"/>
        <v>2032</v>
      </c>
      <c r="D134" s="186">
        <f t="shared" si="76"/>
        <v>3735.9303689401627</v>
      </c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5"/>
      <c r="Q134" s="183">
        <f>Q92/(1+Fin_Assumptions!$E$7)^(Q$121-Fin_Assumptions!$E$8)</f>
        <v>4135.9398245759285</v>
      </c>
      <c r="R134" s="183">
        <f>R92/(1+Fin_Assumptions!$E$7)^(R$121-Fin_Assumptions!$E$8)</f>
        <v>3803.6929843067537</v>
      </c>
      <c r="S134" s="183">
        <f>S92/(1+Fin_Assumptions!$E$7)^(S$121-Fin_Assumptions!$E$8)</f>
        <v>3487.5357042369078</v>
      </c>
      <c r="T134" s="183">
        <f>T92/(1+Fin_Assumptions!$E$7)^(T$121-Fin_Assumptions!$E$8)</f>
        <v>3243.0508748226648</v>
      </c>
      <c r="U134" s="183">
        <f>U92/(1+Fin_Assumptions!$E$7)^(U$121-Fin_Assumptions!$E$8)</f>
        <v>3029.824614149109</v>
      </c>
      <c r="V134" s="183">
        <f>V92/(1+Fin_Assumptions!$E$7)^(V$121-Fin_Assumptions!$E$8)</f>
        <v>2840.7341700608831</v>
      </c>
      <c r="W134" s="183">
        <f>W92/(1+Fin_Assumptions!$E$7)^(W$121-Fin_Assumptions!$E$8)</f>
        <v>2689.628718619414</v>
      </c>
      <c r="X134" s="183">
        <f>X92/(1+Fin_Assumptions!$E$7)^(X$121-Fin_Assumptions!$E$8)</f>
        <v>2559.1133637165331</v>
      </c>
      <c r="Y134" s="183">
        <f>Y92/(1+Fin_Assumptions!$E$7)^(Y$121-Fin_Assumptions!$E$8)</f>
        <v>2433.364594407592</v>
      </c>
      <c r="Z134" s="183">
        <f>Z92/(1+Fin_Assumptions!$E$7)^(Z$121-Fin_Assumptions!$E$8)</f>
        <v>2312.2275358182333</v>
      </c>
      <c r="AA134" s="183">
        <f>AA92/(1+Fin_Assumptions!$E$7)^(AA$121-Fin_Assumptions!$E$8)</f>
        <v>2195.5520323805222</v>
      </c>
      <c r="AB134" s="183">
        <f>AB92/(1+Fin_Assumptions!$E$7)^(AB$121-Fin_Assumptions!$E$8)</f>
        <v>2083.1925097554672</v>
      </c>
      <c r="AC134" s="183">
        <f>AC92/(1+Fin_Assumptions!$E$7)^(AC$121-Fin_Assumptions!$E$8)</f>
        <v>1975.0078406835789</v>
      </c>
      <c r="AD134" s="183">
        <f>AD92/(1+Fin_Assumptions!$E$7)^(AD$121-Fin_Assumptions!$E$8)</f>
        <v>1870.8612146540102</v>
      </c>
      <c r="AE134" s="183">
        <f>AE92/(1+Fin_Assumptions!$E$7)^(AE$121-Fin_Assumptions!$E$8)</f>
        <v>1770.6200112857987</v>
      </c>
      <c r="AF134" s="183">
        <f>AF92/(1+Fin_Assumptions!$E$7)^(AF$121-Fin_Assumptions!$E$8)</f>
        <v>1674.1556773176701</v>
      </c>
      <c r="AG134" s="183">
        <f>AG92/(1+Fin_Assumptions!$E$7)^(AG$121-Fin_Assumptions!$E$8)</f>
        <v>1581.3436071056985</v>
      </c>
      <c r="AH134" s="183">
        <f>AH92/(1+Fin_Assumptions!$E$7)^(AH$121-Fin_Assumptions!$E$8)</f>
        <v>1492.0630265308869</v>
      </c>
      <c r="AI134" s="183">
        <f>AI92/(1+Fin_Assumptions!$E$7)^(AI$121-Fin_Assumptions!$E$8)</f>
        <v>1406.1968802214092</v>
      </c>
      <c r="AJ134" s="183">
        <f>AJ92/(1+Fin_Assumptions!$E$7)^(AJ$121-Fin_Assumptions!$E$8)</f>
        <v>1323.6317219969085</v>
      </c>
      <c r="AK134" s="183">
        <f>AK92/(1+Fin_Assumptions!$E$7)^(AK$121-Fin_Assumptions!$E$8)</f>
        <v>1244.2576084447389</v>
      </c>
      <c r="AL134" s="183">
        <f>AL92/(1+Fin_Assumptions!$E$7)^(AL$121-Fin_Assumptions!$E$8)</f>
        <v>1167.9679955405657</v>
      </c>
      <c r="AM134" s="183">
        <f>AM92/(1+Fin_Assumptions!$E$7)^(AM$121-Fin_Assumptions!$E$8)</f>
        <v>1094.6596382281216</v>
      </c>
      <c r="AN134" s="183">
        <f>AN92/(1+Fin_Assumptions!$E$7)^(AN$121-Fin_Assumptions!$E$8)</f>
        <v>1024.2324928752723</v>
      </c>
      <c r="AO134" s="183">
        <f>AO92/(1+Fin_Assumptions!$E$7)^(AO$121-Fin_Assumptions!$E$8)</f>
        <v>956.58962252581773</v>
      </c>
      <c r="AP134" s="183">
        <f>AP92/(1+Fin_Assumptions!$E$7)^(AP$121-Fin_Assumptions!$E$8)</f>
        <v>891.63710486867762</v>
      </c>
      <c r="AQ134" s="183">
        <f>AQ92/(1+Fin_Assumptions!$E$7)^(AQ$121-Fin_Assumptions!$E$8)</f>
        <v>829.28394284827664</v>
      </c>
      <c r="AR134" s="183">
        <f>AR92/(1+Fin_Assumptions!$E$7)^(AR$121-Fin_Assumptions!$E$8)</f>
        <v>769.44197784203652</v>
      </c>
      <c r="AS134" s="183">
        <f>AS92/(1+Fin_Assumptions!$E$7)^(AS$121-Fin_Assumptions!$E$8)</f>
        <v>712.02580533291973</v>
      </c>
      <c r="AT134" s="183">
        <f>AT92/(1+Fin_Assumptions!$E$7)^(AT$121-Fin_Assumptions!$E$8)</f>
        <v>656.95269300697066</v>
      </c>
      <c r="AU134" s="185">
        <f>AU92/(1+Fin_Assumptions!$E$7)^(AU$121-Fin_Assumptions!$E$8)</f>
        <v>0</v>
      </c>
      <c r="AV134" s="185">
        <f t="shared" ref="AV134:BL134" si="87">AU133*(1+$D$57)</f>
        <v>0</v>
      </c>
      <c r="AW134" s="185">
        <f t="shared" si="87"/>
        <v>0</v>
      </c>
      <c r="AX134" s="185">
        <f t="shared" si="87"/>
        <v>0</v>
      </c>
      <c r="AY134" s="185">
        <f t="shared" si="87"/>
        <v>0</v>
      </c>
      <c r="AZ134" s="185">
        <f t="shared" si="87"/>
        <v>0</v>
      </c>
      <c r="BA134" s="185">
        <f t="shared" si="87"/>
        <v>0</v>
      </c>
      <c r="BB134" s="185">
        <f t="shared" si="87"/>
        <v>0</v>
      </c>
      <c r="BC134" s="185">
        <f t="shared" si="87"/>
        <v>0</v>
      </c>
      <c r="BD134" s="185">
        <f t="shared" si="87"/>
        <v>0</v>
      </c>
      <c r="BE134" s="185">
        <f t="shared" si="87"/>
        <v>0</v>
      </c>
      <c r="BF134" s="185">
        <f t="shared" si="87"/>
        <v>0</v>
      </c>
      <c r="BG134" s="185">
        <f t="shared" si="87"/>
        <v>0</v>
      </c>
      <c r="BH134" s="185">
        <f t="shared" si="87"/>
        <v>0</v>
      </c>
      <c r="BI134" s="185">
        <f t="shared" si="87"/>
        <v>0</v>
      </c>
      <c r="BJ134" s="185">
        <f t="shared" si="87"/>
        <v>0</v>
      </c>
      <c r="BK134" s="185">
        <f t="shared" si="87"/>
        <v>0</v>
      </c>
      <c r="BL134" s="185">
        <f t="shared" si="87"/>
        <v>0</v>
      </c>
      <c r="BM134" s="185">
        <f>BL133*(1+$D$57)</f>
        <v>0</v>
      </c>
    </row>
    <row r="135" spans="3:65">
      <c r="C135" s="172">
        <f t="shared" si="75"/>
        <v>2033</v>
      </c>
      <c r="D135" s="186">
        <f t="shared" si="76"/>
        <v>3790.2538462436305</v>
      </c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5"/>
      <c r="R135" s="183">
        <f>R93/(1+Fin_Assumptions!$E$7)^(R$121-Fin_Assumptions!$E$8)</f>
        <v>4093.7363569782156</v>
      </c>
      <c r="S135" s="183">
        <f>S93/(1+Fin_Assumptions!$E$7)^(S$121-Fin_Assumptions!$E$8)</f>
        <v>3764.8797905893384</v>
      </c>
      <c r="T135" s="183">
        <f>T93/(1+Fin_Assumptions!$E$7)^(T$121-Fin_Assumptions!$E$8)</f>
        <v>3451.9486052140815</v>
      </c>
      <c r="U135" s="183">
        <f>U93/(1+Fin_Assumptions!$E$7)^(U$121-Fin_Assumptions!$E$8)</f>
        <v>3209.9585189571271</v>
      </c>
      <c r="V135" s="183">
        <f>V93/(1+Fin_Assumptions!$E$7)^(V$121-Fin_Assumptions!$E$8)</f>
        <v>2998.9080364537103</v>
      </c>
      <c r="W135" s="183">
        <f>W93/(1+Fin_Assumptions!$E$7)^(W$121-Fin_Assumptions!$E$8)</f>
        <v>2811.7470866929152</v>
      </c>
      <c r="X135" s="183">
        <f>X93/(1+Fin_Assumptions!$E$7)^(X$121-Fin_Assumptions!$E$8)</f>
        <v>2662.1835276130928</v>
      </c>
      <c r="Y135" s="183">
        <f>Y93/(1+Fin_Assumptions!$E$7)^(Y$121-Fin_Assumptions!$E$8)</f>
        <v>2532.9999620459571</v>
      </c>
      <c r="Z135" s="183">
        <f>Z93/(1+Fin_Assumptions!$E$7)^(Z$121-Fin_Assumptions!$E$8)</f>
        <v>2408.5343434442498</v>
      </c>
      <c r="AA135" s="183">
        <f>AA93/(1+Fin_Assumptions!$E$7)^(AA$121-Fin_Assumptions!$E$8)</f>
        <v>2288.6333772894754</v>
      </c>
      <c r="AB135" s="183">
        <f>AB93/(1+Fin_Assumptions!$E$7)^(AB$121-Fin_Assumptions!$E$8)</f>
        <v>2173.1484402133738</v>
      </c>
      <c r="AC135" s="183">
        <f>AC93/(1+Fin_Assumptions!$E$7)^(AC$121-Fin_Assumptions!$E$8)</f>
        <v>2061.9354433293915</v>
      </c>
      <c r="AD135" s="183">
        <f>AD93/(1+Fin_Assumptions!$E$7)^(AD$121-Fin_Assumptions!$E$8)</f>
        <v>1954.8546994521139</v>
      </c>
      <c r="AE135" s="183">
        <f>AE93/(1+Fin_Assumptions!$E$7)^(AE$121-Fin_Assumptions!$E$8)</f>
        <v>1851.7707940963164</v>
      </c>
      <c r="AF135" s="183">
        <f>AF93/(1+Fin_Assumptions!$E$7)^(AF$121-Fin_Assumptions!$E$8)</f>
        <v>1752.5524601502295</v>
      </c>
      <c r="AG135" s="183">
        <f>AG93/(1+Fin_Assumptions!$E$7)^(AG$121-Fin_Assumptions!$E$8)</f>
        <v>1657.0724561205516</v>
      </c>
      <c r="AH135" s="183">
        <f>AH93/(1+Fin_Assumptions!$E$7)^(AH$121-Fin_Assumptions!$E$8)</f>
        <v>1565.2074478495178</v>
      </c>
      <c r="AI135" s="183">
        <f>AI93/(1+Fin_Assumptions!$E$7)^(AI$121-Fin_Assumptions!$E$8)</f>
        <v>1476.8378936071026</v>
      </c>
      <c r="AJ135" s="183">
        <f>AJ93/(1+Fin_Assumptions!$E$7)^(AJ$121-Fin_Assumptions!$E$8)</f>
        <v>1391.8479324640477</v>
      </c>
      <c r="AK135" s="183">
        <f>AK93/(1+Fin_Assumptions!$E$7)^(AK$121-Fin_Assumptions!$E$8)</f>
        <v>1310.1252758540834</v>
      </c>
      <c r="AL135" s="183">
        <f>AL93/(1+Fin_Assumptions!$E$7)^(AL$121-Fin_Assumptions!$E$8)</f>
        <v>1231.5611022361193</v>
      </c>
      <c r="AM135" s="183">
        <f>AM93/(1+Fin_Assumptions!$E$7)^(AM$121-Fin_Assumptions!$E$8)</f>
        <v>1156.0499547697436</v>
      </c>
      <c r="AN135" s="183">
        <f>AN93/(1+Fin_Assumptions!$E$7)^(AN$121-Fin_Assumptions!$E$8)</f>
        <v>1083.4896419196716</v>
      </c>
      <c r="AO135" s="183">
        <f>AO93/(1+Fin_Assumptions!$E$7)^(AO$121-Fin_Assumptions!$E$8)</f>
        <v>1013.7811409071574</v>
      </c>
      <c r="AP135" s="183">
        <f>AP93/(1+Fin_Assumptions!$E$7)^(AP$121-Fin_Assumptions!$E$8)</f>
        <v>946.82850392861587</v>
      </c>
      <c r="AQ135" s="183">
        <f>AQ93/(1+Fin_Assumptions!$E$7)^(AQ$121-Fin_Assumptions!$E$8)</f>
        <v>882.53876706389531</v>
      </c>
      <c r="AR135" s="183">
        <f>AR93/(1+Fin_Assumptions!$E$7)^(AR$121-Fin_Assumptions!$E$8)</f>
        <v>820.82186179880432</v>
      </c>
      <c r="AS135" s="183">
        <f>AS93/(1+Fin_Assumptions!$E$7)^(AS$121-Fin_Assumptions!$E$8)</f>
        <v>761.59052908854653</v>
      </c>
      <c r="AT135" s="183">
        <f>AT93/(1+Fin_Assumptions!$E$7)^(AT$121-Fin_Assumptions!$E$8)</f>
        <v>704.76023589074714</v>
      </c>
      <c r="AU135" s="183">
        <f>AU93/(1+Fin_Assumptions!$E$7)^(AU$121-Fin_Assumptions!$E$8)</f>
        <v>650.24909409873635</v>
      </c>
      <c r="AV135" s="185">
        <f>AV93/(1+Fin_Assumptions!$E$7)^(AV$121-Fin_Assumptions!$E$8)</f>
        <v>0</v>
      </c>
      <c r="AW135" s="185">
        <f t="shared" ref="AW135:BL135" si="88">AV134*(1+$D$58)</f>
        <v>0</v>
      </c>
      <c r="AX135" s="185">
        <f t="shared" si="88"/>
        <v>0</v>
      </c>
      <c r="AY135" s="185">
        <f t="shared" si="88"/>
        <v>0</v>
      </c>
      <c r="AZ135" s="185">
        <f t="shared" si="88"/>
        <v>0</v>
      </c>
      <c r="BA135" s="185">
        <f t="shared" si="88"/>
        <v>0</v>
      </c>
      <c r="BB135" s="185">
        <f t="shared" si="88"/>
        <v>0</v>
      </c>
      <c r="BC135" s="185">
        <f t="shared" si="88"/>
        <v>0</v>
      </c>
      <c r="BD135" s="185">
        <f t="shared" si="88"/>
        <v>0</v>
      </c>
      <c r="BE135" s="185">
        <f t="shared" si="88"/>
        <v>0</v>
      </c>
      <c r="BF135" s="185">
        <f t="shared" si="88"/>
        <v>0</v>
      </c>
      <c r="BG135" s="185">
        <f t="shared" si="88"/>
        <v>0</v>
      </c>
      <c r="BH135" s="185">
        <f t="shared" si="88"/>
        <v>0</v>
      </c>
      <c r="BI135" s="185">
        <f t="shared" si="88"/>
        <v>0</v>
      </c>
      <c r="BJ135" s="185">
        <f t="shared" si="88"/>
        <v>0</v>
      </c>
      <c r="BK135" s="185">
        <f t="shared" si="88"/>
        <v>0</v>
      </c>
      <c r="BL135" s="185">
        <f t="shared" si="88"/>
        <v>0</v>
      </c>
      <c r="BM135" s="185">
        <f>BL134*(1+$D$58)</f>
        <v>0</v>
      </c>
    </row>
    <row r="136" spans="3:65">
      <c r="C136" s="172">
        <f t="shared" si="75"/>
        <v>2034</v>
      </c>
      <c r="D136" s="186">
        <f t="shared" si="76"/>
        <v>3844.9585409316819</v>
      </c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5"/>
      <c r="S136" s="183">
        <f>S94/(1+Fin_Assumptions!$E$7)^(S$121-Fin_Assumptions!$E$8)</f>
        <v>4051.5328893805013</v>
      </c>
      <c r="T136" s="183">
        <f>T94/(1+Fin_Assumptions!$E$7)^(T$121-Fin_Assumptions!$E$8)</f>
        <v>3726.0665968719218</v>
      </c>
      <c r="U136" s="183">
        <f>U94/(1+Fin_Assumptions!$E$7)^(U$121-Fin_Assumptions!$E$8)</f>
        <v>3416.361506191256</v>
      </c>
      <c r="V136" s="183">
        <f>V94/(1+Fin_Assumptions!$E$7)^(V$121-Fin_Assumptions!$E$8)</f>
        <v>3176.8661630915904</v>
      </c>
      <c r="W136" s="183">
        <f>W94/(1+Fin_Assumptions!$E$7)^(W$121-Fin_Assumptions!$E$8)</f>
        <v>2967.9914587583116</v>
      </c>
      <c r="X136" s="183">
        <f>X94/(1+Fin_Assumptions!$E$7)^(X$121-Fin_Assumptions!$E$8)</f>
        <v>2782.7600033249464</v>
      </c>
      <c r="Y136" s="183">
        <f>Y94/(1+Fin_Assumptions!$E$7)^(Y$121-Fin_Assumptions!$E$8)</f>
        <v>2634.7383366067725</v>
      </c>
      <c r="Z136" s="183">
        <f>Z94/(1+Fin_Assumptions!$E$7)^(Z$121-Fin_Assumptions!$E$8)</f>
        <v>2506.8865603753793</v>
      </c>
      <c r="AA136" s="183">
        <f>AA94/(1+Fin_Assumptions!$E$7)^(AA$121-Fin_Assumptions!$E$8)</f>
        <v>2383.7040924809071</v>
      </c>
      <c r="AB136" s="183">
        <f>AB94/(1+Fin_Assumptions!$E$7)^(AB$121-Fin_Assumptions!$E$8)</f>
        <v>2265.0392187607172</v>
      </c>
      <c r="AC136" s="183">
        <f>AC94/(1+Fin_Assumptions!$E$7)^(AC$121-Fin_Assumptions!$E$8)</f>
        <v>2150.7448480462258</v>
      </c>
      <c r="AD136" s="183">
        <f>AD94/(1+Fin_Assumptions!$E$7)^(AD$121-Fin_Assumptions!$E$8)</f>
        <v>2040.678376903315</v>
      </c>
      <c r="AE136" s="183">
        <f>AE94/(1+Fin_Assumptions!$E$7)^(AE$121-Fin_Assumptions!$E$8)</f>
        <v>1934.7015582206486</v>
      </c>
      <c r="AF136" s="183">
        <f>AF94/(1+Fin_Assumptions!$E$7)^(AF$121-Fin_Assumptions!$E$8)</f>
        <v>1832.680373538622</v>
      </c>
      <c r="AG136" s="183">
        <f>AG94/(1+Fin_Assumptions!$E$7)^(AG$121-Fin_Assumptions!$E$8)</f>
        <v>1734.4849090146597</v>
      </c>
      <c r="AH136" s="183">
        <f>AH94/(1+Fin_Assumptions!$E$7)^(AH$121-Fin_Assumptions!$E$8)</f>
        <v>1639.9892349234317</v>
      </c>
      <c r="AI136" s="183">
        <f>AI94/(1+Fin_Assumptions!$E$7)^(AI$121-Fin_Assumptions!$E$8)</f>
        <v>1549.0712885933374</v>
      </c>
      <c r="AJ136" s="183">
        <f>AJ94/(1+Fin_Assumptions!$E$7)^(AJ$121-Fin_Assumptions!$E$8)</f>
        <v>1461.6127606833172</v>
      </c>
      <c r="AK136" s="183">
        <f>AK94/(1+Fin_Assumptions!$E$7)^(AK$121-Fin_Assumptions!$E$8)</f>
        <v>1377.4989847066863</v>
      </c>
      <c r="AL136" s="183">
        <f>AL94/(1+Fin_Assumptions!$E$7)^(AL$121-Fin_Assumptions!$E$8)</f>
        <v>1296.6188297112576</v>
      </c>
      <c r="AM136" s="183">
        <f>AM94/(1+Fin_Assumptions!$E$7)^(AM$121-Fin_Assumptions!$E$8)</f>
        <v>1218.8645960274991</v>
      </c>
      <c r="AN136" s="183">
        <f>AN94/(1+Fin_Assumptions!$E$7)^(AN$121-Fin_Assumptions!$E$8)</f>
        <v>1144.1319139989218</v>
      </c>
      <c r="AO136" s="183">
        <f>AO94/(1+Fin_Assumptions!$E$7)^(AO$121-Fin_Assumptions!$E$8)</f>
        <v>1072.3196456112207</v>
      </c>
      <c r="AP136" s="183">
        <f>AP94/(1+Fin_Assumptions!$E$7)^(AP$121-Fin_Assumptions!$E$8)</f>
        <v>1003.3297889390423</v>
      </c>
      <c r="AQ136" s="183">
        <f>AQ94/(1+Fin_Assumptions!$E$7)^(AQ$121-Fin_Assumptions!$E$8)</f>
        <v>937.06738533141345</v>
      </c>
      <c r="AR136" s="183">
        <f>AR94/(1+Fin_Assumptions!$E$7)^(AR$121-Fin_Assumptions!$E$8)</f>
        <v>873.44042925911265</v>
      </c>
      <c r="AS136" s="183">
        <f>AS94/(1+Fin_Assumptions!$E$7)^(AS$121-Fin_Assumptions!$E$8)</f>
        <v>812.35978074933212</v>
      </c>
      <c r="AT136" s="183">
        <f>AT94/(1+Fin_Assumptions!$E$7)^(AT$121-Fin_Assumptions!$E$8)</f>
        <v>753.7390803350562</v>
      </c>
      <c r="AU136" s="183">
        <f>AU94/(1+Fin_Assumptions!$E$7)^(AU$121-Fin_Assumptions!$E$8)</f>
        <v>697.49466644857421</v>
      </c>
      <c r="AV136" s="183">
        <f>AV94/(1+Fin_Assumptions!$E$7)^(AV$121-Fin_Assumptions!$E$8)</f>
        <v>643.54549519050192</v>
      </c>
      <c r="AW136" s="185">
        <f>AW94/(1+Fin_Assumptions!$E$7)^(AW$121-Fin_Assumptions!$E$8)</f>
        <v>0</v>
      </c>
      <c r="AX136" s="185">
        <f t="shared" ref="AX136:BL136" si="89">AW135*(1+$D$59)</f>
        <v>0</v>
      </c>
      <c r="AY136" s="185">
        <f t="shared" si="89"/>
        <v>0</v>
      </c>
      <c r="AZ136" s="185">
        <f t="shared" si="89"/>
        <v>0</v>
      </c>
      <c r="BA136" s="185">
        <f t="shared" si="89"/>
        <v>0</v>
      </c>
      <c r="BB136" s="185">
        <f t="shared" si="89"/>
        <v>0</v>
      </c>
      <c r="BC136" s="185">
        <f t="shared" si="89"/>
        <v>0</v>
      </c>
      <c r="BD136" s="185">
        <f t="shared" si="89"/>
        <v>0</v>
      </c>
      <c r="BE136" s="185">
        <f t="shared" si="89"/>
        <v>0</v>
      </c>
      <c r="BF136" s="185">
        <f t="shared" si="89"/>
        <v>0</v>
      </c>
      <c r="BG136" s="185">
        <f t="shared" si="89"/>
        <v>0</v>
      </c>
      <c r="BH136" s="185">
        <f t="shared" si="89"/>
        <v>0</v>
      </c>
      <c r="BI136" s="185">
        <f t="shared" si="89"/>
        <v>0</v>
      </c>
      <c r="BJ136" s="185">
        <f t="shared" si="89"/>
        <v>0</v>
      </c>
      <c r="BK136" s="185">
        <f t="shared" si="89"/>
        <v>0</v>
      </c>
      <c r="BL136" s="185">
        <f t="shared" si="89"/>
        <v>0</v>
      </c>
      <c r="BM136" s="185">
        <f>BL135*(1+$D$59)</f>
        <v>0</v>
      </c>
    </row>
    <row r="137" spans="3:65">
      <c r="C137" s="172">
        <f t="shared" si="75"/>
        <v>2035</v>
      </c>
      <c r="D137" s="186">
        <f t="shared" si="76"/>
        <v>3900.0295617002353</v>
      </c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5"/>
      <c r="T137" s="183">
        <f>T95/(1+Fin_Assumptions!$E$7)^(T$121-Fin_Assumptions!$E$8)</f>
        <v>4009.3294217827874</v>
      </c>
      <c r="U137" s="183">
        <f>U95/(1+Fin_Assumptions!$E$7)^(U$121-Fin_Assumptions!$E$8)</f>
        <v>3687.253403154506</v>
      </c>
      <c r="V137" s="183">
        <f>V95/(1+Fin_Assumptions!$E$7)^(V$121-Fin_Assumptions!$E$8)</f>
        <v>3380.7744071684301</v>
      </c>
      <c r="W137" s="183">
        <f>W95/(1+Fin_Assumptions!$E$7)^(W$121-Fin_Assumptions!$E$8)</f>
        <v>3143.7738072260527</v>
      </c>
      <c r="X137" s="183">
        <f>X95/(1+Fin_Assumptions!$E$7)^(X$121-Fin_Assumptions!$E$8)</f>
        <v>2937.074881062912</v>
      </c>
      <c r="Y137" s="183">
        <f>Y95/(1+Fin_Assumptions!$E$7)^(Y$121-Fin_Assumptions!$E$8)</f>
        <v>2753.7729199569785</v>
      </c>
      <c r="Z137" s="183">
        <f>Z95/(1+Fin_Assumptions!$E$7)^(Z$121-Fin_Assumptions!$E$8)</f>
        <v>2607.2931456004521</v>
      </c>
      <c r="AA137" s="183">
        <f>AA95/(1+Fin_Assumptions!$E$7)^(AA$121-Fin_Assumptions!$E$8)</f>
        <v>2480.7731587048029</v>
      </c>
      <c r="AB137" s="183">
        <f>AB95/(1+Fin_Assumptions!$E$7)^(AB$121-Fin_Assumptions!$E$8)</f>
        <v>2358.873841517564</v>
      </c>
      <c r="AC137" s="183">
        <f>AC95/(1+Fin_Assumptions!$E$7)^(AC$121-Fin_Assumptions!$E$8)</f>
        <v>2241.4450602319603</v>
      </c>
      <c r="AD137" s="183">
        <f>AD95/(1+Fin_Assumptions!$E$7)^(AD$121-Fin_Assumptions!$E$8)</f>
        <v>2128.3412558790778</v>
      </c>
      <c r="AE137" s="183">
        <f>AE95/(1+Fin_Assumptions!$E$7)^(AE$121-Fin_Assumptions!$E$8)</f>
        <v>2019.4213104772386</v>
      </c>
      <c r="AF137" s="183">
        <f>AF95/(1+Fin_Assumptions!$E$7)^(AF$121-Fin_Assumptions!$E$8)</f>
        <v>1914.5484169891834</v>
      </c>
      <c r="AG137" s="183">
        <f>AG95/(1+Fin_Assumptions!$E$7)^(AG$121-Fin_Assumptions!$E$8)</f>
        <v>1813.5899529809283</v>
      </c>
      <c r="AH137" s="183">
        <f>AH95/(1+Fin_Assumptions!$E$7)^(AH$121-Fin_Assumptions!$E$8)</f>
        <v>1716.4173578790903</v>
      </c>
      <c r="AI137" s="183">
        <f>AI95/(1+Fin_Assumptions!$E$7)^(AI$121-Fin_Assumptions!$E$8)</f>
        <v>1622.9060137263129</v>
      </c>
      <c r="AJ137" s="183">
        <f>AJ95/(1+Fin_Assumptions!$E$7)^(AJ$121-Fin_Assumptions!$E$8)</f>
        <v>1532.9351293371562</v>
      </c>
      <c r="AK137" s="183">
        <f>AK95/(1+Fin_Assumptions!$E$7)^(AK$121-Fin_Assumptions!$E$8)</f>
        <v>1446.3876277595327</v>
      </c>
      <c r="AL137" s="183">
        <f>AL95/(1+Fin_Assumptions!$E$7)^(AL$121-Fin_Assumptions!$E$8)</f>
        <v>1363.1500369493249</v>
      </c>
      <c r="AM137" s="183">
        <f>AM95/(1+Fin_Assumptions!$E$7)^(AM$121-Fin_Assumptions!$E$8)</f>
        <v>1283.1123835684316</v>
      </c>
      <c r="AN137" s="183">
        <f>AN95/(1+Fin_Assumptions!$E$7)^(AN$121-Fin_Assumptions!$E$8)</f>
        <v>1206.1680898188795</v>
      </c>
      <c r="AO137" s="183">
        <f>AO95/(1+Fin_Assumptions!$E$7)^(AO$121-Fin_Assumptions!$E$8)</f>
        <v>1132.2138732280994</v>
      </c>
      <c r="AP137" s="183">
        <f>AP95/(1+Fin_Assumptions!$E$7)^(AP$121-Fin_Assumptions!$E$8)</f>
        <v>1061.1496493027705</v>
      </c>
      <c r="AQ137" s="183">
        <f>AQ95/(1+Fin_Assumptions!$E$7)^(AQ$121-Fin_Assumptions!$E$8)</f>
        <v>992.8784369709274</v>
      </c>
      <c r="AR137" s="183">
        <f>AR95/(1+Fin_Assumptions!$E$7)^(AR$121-Fin_Assumptions!$E$8)</f>
        <v>927.30626673421114</v>
      </c>
      <c r="AS137" s="183">
        <f>AS95/(1+Fin_Assumptions!$E$7)^(AS$121-Fin_Assumptions!$E$8)</f>
        <v>864.34209145433044</v>
      </c>
      <c r="AT137" s="183">
        <f>AT95/(1+Fin_Assumptions!$E$7)^(AT$121-Fin_Assumptions!$E$8)</f>
        <v>803.8976996998598</v>
      </c>
      <c r="AU137" s="183">
        <f>AU95/(1+Fin_Assumptions!$E$7)^(AU$121-Fin_Assumptions!$E$8)</f>
        <v>745.8876315815661</v>
      </c>
      <c r="AV137" s="183">
        <f>AV95/(1+Fin_Assumptions!$E$7)^(AV$121-Fin_Assumptions!$E$8)</f>
        <v>690.22909700640173</v>
      </c>
      <c r="AW137" s="183">
        <f>AW95/(1+Fin_Assumptions!$E$7)^(AW$121-Fin_Assumptions!$E$8)</f>
        <v>636.84189628226761</v>
      </c>
      <c r="AX137" s="185">
        <f>AX95/(1+Fin_Assumptions!$E$7)^(AX$121-Fin_Assumptions!$E$8)</f>
        <v>0</v>
      </c>
      <c r="AY137" s="185">
        <f t="shared" ref="AY137:BL137" si="90">AX136*(1+$D$60)</f>
        <v>0</v>
      </c>
      <c r="AZ137" s="185">
        <f t="shared" si="90"/>
        <v>0</v>
      </c>
      <c r="BA137" s="185">
        <f t="shared" si="90"/>
        <v>0</v>
      </c>
      <c r="BB137" s="185">
        <f t="shared" si="90"/>
        <v>0</v>
      </c>
      <c r="BC137" s="185">
        <f t="shared" si="90"/>
        <v>0</v>
      </c>
      <c r="BD137" s="185">
        <f t="shared" si="90"/>
        <v>0</v>
      </c>
      <c r="BE137" s="185">
        <f t="shared" si="90"/>
        <v>0</v>
      </c>
      <c r="BF137" s="185">
        <f t="shared" si="90"/>
        <v>0</v>
      </c>
      <c r="BG137" s="185">
        <f t="shared" si="90"/>
        <v>0</v>
      </c>
      <c r="BH137" s="185">
        <f t="shared" si="90"/>
        <v>0</v>
      </c>
      <c r="BI137" s="185">
        <f t="shared" si="90"/>
        <v>0</v>
      </c>
      <c r="BJ137" s="185">
        <f t="shared" si="90"/>
        <v>0</v>
      </c>
      <c r="BK137" s="185">
        <f t="shared" si="90"/>
        <v>0</v>
      </c>
      <c r="BL137" s="185">
        <f t="shared" si="90"/>
        <v>0</v>
      </c>
      <c r="BM137" s="185">
        <f>BL136*(1+$D$60)</f>
        <v>0</v>
      </c>
    </row>
    <row r="138" spans="3:65">
      <c r="C138" s="172">
        <f t="shared" si="75"/>
        <v>2036</v>
      </c>
      <c r="D138" s="186">
        <f t="shared" si="76"/>
        <v>3955.4510344191335</v>
      </c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5"/>
      <c r="U138" s="183">
        <f>U96/(1+Fin_Assumptions!$E$7)^(U$121-Fin_Assumptions!$E$8)</f>
        <v>3967.1259541850736</v>
      </c>
      <c r="V138" s="183">
        <f>V96/(1+Fin_Assumptions!$E$7)^(V$121-Fin_Assumptions!$E$8)</f>
        <v>3648.4402094370912</v>
      </c>
      <c r="W138" s="183">
        <f>W96/(1+Fin_Assumptions!$E$7)^(W$121-Fin_Assumptions!$E$8)</f>
        <v>3345.1873081456051</v>
      </c>
      <c r="X138" s="183">
        <f>X96/(1+Fin_Assumptions!$E$7)^(X$121-Fin_Assumptions!$E$8)</f>
        <v>3110.6814513605145</v>
      </c>
      <c r="Y138" s="183">
        <f>Y96/(1+Fin_Assumptions!$E$7)^(Y$121-Fin_Assumptions!$E$8)</f>
        <v>2906.1583033675133</v>
      </c>
      <c r="Z138" s="183">
        <f>Z96/(1+Fin_Assumptions!$E$7)^(Z$121-Fin_Assumptions!$E$8)</f>
        <v>2724.7858365890106</v>
      </c>
      <c r="AA138" s="183">
        <f>AA96/(1+Fin_Assumptions!$E$7)^(AA$121-Fin_Assumptions!$E$8)</f>
        <v>2579.8479545941318</v>
      </c>
      <c r="AB138" s="183">
        <f>AB96/(1+Fin_Assumptions!$E$7)^(AB$121-Fin_Assumptions!$E$8)</f>
        <v>2454.6597570342255</v>
      </c>
      <c r="AC138" s="183">
        <f>AC96/(1+Fin_Assumptions!$E$7)^(AC$121-Fin_Assumptions!$E$8)</f>
        <v>2334.0435905542208</v>
      </c>
      <c r="AD138" s="183">
        <f>AD96/(1+Fin_Assumptions!$E$7)^(AD$121-Fin_Assumptions!$E$8)</f>
        <v>2217.8509017032029</v>
      </c>
      <c r="AE138" s="183">
        <f>AE96/(1+Fin_Assumptions!$E$7)^(AE$121-Fin_Assumptions!$E$8)</f>
        <v>2105.9376637119294</v>
      </c>
      <c r="AF138" s="183">
        <f>AF96/(1+Fin_Assumptions!$E$7)^(AF$121-Fin_Assumptions!$E$8)</f>
        <v>1998.164244051163</v>
      </c>
      <c r="AG138" s="183">
        <f>AG96/(1+Fin_Assumptions!$E$7)^(AG$121-Fin_Assumptions!$E$8)</f>
        <v>1894.3952757577185</v>
      </c>
      <c r="AH138" s="183">
        <f>AH96/(1+Fin_Assumptions!$E$7)^(AH$121-Fin_Assumptions!$E$8)</f>
        <v>1794.4995324232345</v>
      </c>
      <c r="AI138" s="183">
        <f>AI96/(1+Fin_Assumptions!$E$7)^(AI$121-Fin_Assumptions!$E$8)</f>
        <v>1698.3498067435216</v>
      </c>
      <c r="AJ138" s="183">
        <f>AJ96/(1+Fin_Assumptions!$E$7)^(AJ$121-Fin_Assumptions!$E$8)</f>
        <v>1605.8227925291935</v>
      </c>
      <c r="AK138" s="183">
        <f>AK96/(1+Fin_Assumptions!$E$7)^(AK$121-Fin_Assumptions!$E$8)</f>
        <v>1516.798970080976</v>
      </c>
      <c r="AL138" s="183">
        <f>AL96/(1+Fin_Assumptions!$E$7)^(AL$121-Fin_Assumptions!$E$8)</f>
        <v>1431.1624948357482</v>
      </c>
      <c r="AM138" s="183">
        <f>AM96/(1+Fin_Assumptions!$E$7)^(AM$121-Fin_Assumptions!$E$8)</f>
        <v>1348.8010891919639</v>
      </c>
      <c r="AN138" s="183">
        <f>AN96/(1+Fin_Assumptions!$E$7)^(AN$121-Fin_Assumptions!$E$8)</f>
        <v>1269.605937425606</v>
      </c>
      <c r="AO138" s="183">
        <f>AO96/(1+Fin_Assumptions!$E$7)^(AO$121-Fin_Assumptions!$E$8)</f>
        <v>1193.4715836102594</v>
      </c>
      <c r="AP138" s="183">
        <f>AP96/(1+Fin_Assumptions!$E$7)^(AP$121-Fin_Assumptions!$E$8)</f>
        <v>1120.2958324572774</v>
      </c>
      <c r="AQ138" s="183">
        <f>AQ96/(1+Fin_Assumptions!$E$7)^(AQ$121-Fin_Assumptions!$E$8)</f>
        <v>1049.9796529943205</v>
      </c>
      <c r="AR138" s="183">
        <f>AR96/(1+Fin_Assumptions!$E$7)^(AR$121-Fin_Assumptions!$E$8)</f>
        <v>982.42708500281219</v>
      </c>
      <c r="AS138" s="183">
        <f>AS96/(1+Fin_Assumptions!$E$7)^(AS$121-Fin_Assumptions!$E$8)</f>
        <v>917.54514813700905</v>
      </c>
      <c r="AT138" s="183">
        <f>AT96/(1+Fin_Assumptions!$E$7)^(AT$121-Fin_Assumptions!$E$8)</f>
        <v>855.2437536495479</v>
      </c>
      <c r="AU138" s="183">
        <f>AU96/(1+Fin_Assumptions!$E$7)^(AU$121-Fin_Assumptions!$E$8)</f>
        <v>795.43561865038771</v>
      </c>
      <c r="AV138" s="183">
        <f>AV96/(1+Fin_Assumptions!$E$7)^(AV$121-Fin_Assumptions!$E$8)</f>
        <v>738.03618282807588</v>
      </c>
      <c r="AW138" s="183">
        <f>AW96/(1+Fin_Assumptions!$E$7)^(AW$121-Fin_Assumptions!$E$8)</f>
        <v>682.96352756422914</v>
      </c>
      <c r="AX138" s="183">
        <f>AX96/(1+Fin_Assumptions!$E$7)^(AX$121-Fin_Assumptions!$E$8)</f>
        <v>630.1382973740333</v>
      </c>
      <c r="AY138" s="185">
        <f>AY96/(1+Fin_Assumptions!$E$7)^(AY$121-Fin_Assumptions!$E$8)</f>
        <v>0</v>
      </c>
      <c r="AZ138" s="185">
        <f t="shared" ref="AZ138:BL138" si="91">AY137*(1+$D$61)</f>
        <v>0</v>
      </c>
      <c r="BA138" s="185">
        <f t="shared" si="91"/>
        <v>0</v>
      </c>
      <c r="BB138" s="185">
        <f t="shared" si="91"/>
        <v>0</v>
      </c>
      <c r="BC138" s="185">
        <f t="shared" si="91"/>
        <v>0</v>
      </c>
      <c r="BD138" s="185">
        <f t="shared" si="91"/>
        <v>0</v>
      </c>
      <c r="BE138" s="185">
        <f t="shared" si="91"/>
        <v>0</v>
      </c>
      <c r="BF138" s="185">
        <f t="shared" si="91"/>
        <v>0</v>
      </c>
      <c r="BG138" s="185">
        <f t="shared" si="91"/>
        <v>0</v>
      </c>
      <c r="BH138" s="185">
        <f t="shared" si="91"/>
        <v>0</v>
      </c>
      <c r="BI138" s="185">
        <f t="shared" si="91"/>
        <v>0</v>
      </c>
      <c r="BJ138" s="185">
        <f t="shared" si="91"/>
        <v>0</v>
      </c>
      <c r="BK138" s="185">
        <f t="shared" si="91"/>
        <v>0</v>
      </c>
      <c r="BL138" s="185">
        <f t="shared" si="91"/>
        <v>0</v>
      </c>
      <c r="BM138" s="185">
        <f>BL137*(1+$D$61)</f>
        <v>0</v>
      </c>
    </row>
    <row r="139" spans="3:65">
      <c r="C139" s="172">
        <f t="shared" si="75"/>
        <v>2037</v>
      </c>
      <c r="D139" s="186">
        <f t="shared" si="76"/>
        <v>4011.206062297912</v>
      </c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5"/>
      <c r="V139" s="183">
        <f>V97/(1+Fin_Assumptions!$E$7)^(V$121-Fin_Assumptions!$E$8)</f>
        <v>3924.9224865873607</v>
      </c>
      <c r="W139" s="183">
        <f>W97/(1+Fin_Assumptions!$E$7)^(W$121-Fin_Assumptions!$E$8)</f>
        <v>3609.6270157196736</v>
      </c>
      <c r="X139" s="183">
        <f>X97/(1+Fin_Assumptions!$E$7)^(X$121-Fin_Assumptions!$E$8)</f>
        <v>3309.6002091227788</v>
      </c>
      <c r="Y139" s="183">
        <f>Y97/(1+Fin_Assumptions!$E$7)^(Y$121-Fin_Assumptions!$E$8)</f>
        <v>3077.5890954949773</v>
      </c>
      <c r="Z139" s="183">
        <f>Z97/(1+Fin_Assumptions!$E$7)^(Z$121-Fin_Assumptions!$E$8)</f>
        <v>2875.2417256721137</v>
      </c>
      <c r="AA139" s="183">
        <f>AA97/(1+Fin_Assumptions!$E$7)^(AA$121-Fin_Assumptions!$E$8)</f>
        <v>2695.7987532210414</v>
      </c>
      <c r="AB139" s="183">
        <f>AB97/(1+Fin_Assumptions!$E$7)^(AB$121-Fin_Assumptions!$E$8)</f>
        <v>2552.4027635878101</v>
      </c>
      <c r="AC139" s="183">
        <f>AC97/(1+Fin_Assumptions!$E$7)^(AC$121-Fin_Assumptions!$E$8)</f>
        <v>2428.5463553636482</v>
      </c>
      <c r="AD139" s="183">
        <f>AD97/(1+Fin_Assumptions!$E$7)^(AD$121-Fin_Assumptions!$E$8)</f>
        <v>2309.2133395908777</v>
      </c>
      <c r="AE139" s="183">
        <f>AE97/(1+Fin_Assumptions!$E$7)^(AE$121-Fin_Assumptions!$E$8)</f>
        <v>2194.2567431744446</v>
      </c>
      <c r="AF139" s="183">
        <f>AF97/(1+Fin_Assumptions!$E$7)^(AF$121-Fin_Assumptions!$E$8)</f>
        <v>2083.5340715447815</v>
      </c>
      <c r="AG139" s="183">
        <f>AG97/(1+Fin_Assumptions!$E$7)^(AG$121-Fin_Assumptions!$E$8)</f>
        <v>1976.9071776250862</v>
      </c>
      <c r="AH139" s="183">
        <f>AH97/(1+Fin_Assumptions!$E$7)^(AH$121-Fin_Assumptions!$E$8)</f>
        <v>1874.2421345262526</v>
      </c>
      <c r="AI139" s="183">
        <f>AI97/(1+Fin_Assumptions!$E$7)^(AI$121-Fin_Assumptions!$E$8)</f>
        <v>1775.4091118655404</v>
      </c>
      <c r="AJ139" s="183">
        <f>AJ97/(1+Fin_Assumptions!$E$7)^(AJ$121-Fin_Assumptions!$E$8)</f>
        <v>1680.2822556079514</v>
      </c>
      <c r="AK139" s="183">
        <f>AK97/(1+Fin_Assumptions!$E$7)^(AK$121-Fin_Assumptions!$E$8)</f>
        <v>1588.7395713320741</v>
      </c>
      <c r="AL139" s="183">
        <f>AL97/(1+Fin_Assumptions!$E$7)^(AL$121-Fin_Assumptions!$E$8)</f>
        <v>1500.6628108247951</v>
      </c>
      <c r="AM139" s="183">
        <f>AM97/(1+Fin_Assumptions!$E$7)^(AM$121-Fin_Assumptions!$E$8)</f>
        <v>1415.9373619119631</v>
      </c>
      <c r="AN139" s="183">
        <f>AN97/(1+Fin_Assumptions!$E$7)^(AN$121-Fin_Assumptions!$E$8)</f>
        <v>1334.4521414346025</v>
      </c>
      <c r="AO139" s="183">
        <f>AO97/(1+Fin_Assumptions!$E$7)^(AO$121-Fin_Assumptions!$E$8)</f>
        <v>1256.0994912827805</v>
      </c>
      <c r="AP139" s="183">
        <f>AP97/(1+Fin_Assumptions!$E$7)^(AP$121-Fin_Assumptions!$E$8)</f>
        <v>1180.7750774016395</v>
      </c>
      <c r="AQ139" s="183">
        <f>AQ97/(1+Fin_Assumptions!$E$7)^(AQ$121-Fin_Assumptions!$E$8)</f>
        <v>1108.3777916864553</v>
      </c>
      <c r="AR139" s="183">
        <f>AR97/(1+Fin_Assumptions!$E$7)^(AR$121-Fin_Assumptions!$E$8)</f>
        <v>1038.8096566858703</v>
      </c>
      <c r="AS139" s="183">
        <f>AS97/(1+Fin_Assumptions!$E$7)^(AS$121-Fin_Assumptions!$E$8)</f>
        <v>971.97573303469721</v>
      </c>
      <c r="AT139" s="183">
        <f>AT97/(1+Fin_Assumptions!$E$7)^(AT$121-Fin_Assumptions!$E$8)</f>
        <v>907.78402953980651</v>
      </c>
      <c r="AU139" s="183">
        <f>AU97/(1+Fin_Assumptions!$E$7)^(AU$121-Fin_Assumptions!$E$8)</f>
        <v>846.14541584476524</v>
      </c>
      <c r="AV139" s="183">
        <f>AV97/(1+Fin_Assumptions!$E$7)^(AV$121-Fin_Assumptions!$E$8)</f>
        <v>786.97353760091517</v>
      </c>
      <c r="AW139" s="183">
        <f>AW97/(1+Fin_Assumptions!$E$7)^(AW$121-Fin_Assumptions!$E$8)</f>
        <v>730.18473407458578</v>
      </c>
      <c r="AX139" s="183">
        <f>AX97/(1+Fin_Assumptions!$E$7)^(AX$121-Fin_Assumptions!$E$8)</f>
        <v>675.69795812205621</v>
      </c>
      <c r="AY139" s="183">
        <f>AY97/(1+Fin_Assumptions!$E$7)^(AY$121-Fin_Assumptions!$E$8)</f>
        <v>623.43469846579887</v>
      </c>
      <c r="AZ139" s="185">
        <f>AZ97/(1+Fin_Assumptions!$E$7)^(AZ$121-Fin_Assumptions!$E$8)</f>
        <v>0</v>
      </c>
      <c r="BA139" s="185">
        <f t="shared" ref="BA139:BL139" si="92">AZ138*(1+$D$62)</f>
        <v>0</v>
      </c>
      <c r="BB139" s="185">
        <f t="shared" si="92"/>
        <v>0</v>
      </c>
      <c r="BC139" s="185">
        <f t="shared" si="92"/>
        <v>0</v>
      </c>
      <c r="BD139" s="185">
        <f t="shared" si="92"/>
        <v>0</v>
      </c>
      <c r="BE139" s="185">
        <f t="shared" si="92"/>
        <v>0</v>
      </c>
      <c r="BF139" s="185">
        <f t="shared" si="92"/>
        <v>0</v>
      </c>
      <c r="BG139" s="185">
        <f t="shared" si="92"/>
        <v>0</v>
      </c>
      <c r="BH139" s="185">
        <f t="shared" si="92"/>
        <v>0</v>
      </c>
      <c r="BI139" s="185">
        <f t="shared" si="92"/>
        <v>0</v>
      </c>
      <c r="BJ139" s="185">
        <f t="shared" si="92"/>
        <v>0</v>
      </c>
      <c r="BK139" s="185">
        <f t="shared" si="92"/>
        <v>0</v>
      </c>
      <c r="BL139" s="185">
        <f t="shared" si="92"/>
        <v>0</v>
      </c>
      <c r="BM139" s="185">
        <f>BL138*(1+$D$62)</f>
        <v>0</v>
      </c>
    </row>
    <row r="140" spans="3:65">
      <c r="C140" s="172">
        <f t="shared" si="75"/>
        <v>2038</v>
      </c>
      <c r="D140" s="186">
        <f t="shared" si="76"/>
        <v>4067.276684674117</v>
      </c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5"/>
      <c r="W140" s="183">
        <f>W98/(1+Fin_Assumptions!$E$7)^(W$121-Fin_Assumptions!$E$8)</f>
        <v>3882.7190189896464</v>
      </c>
      <c r="X140" s="183">
        <f>X98/(1+Fin_Assumptions!$E$7)^(X$121-Fin_Assumptions!$E$8)</f>
        <v>3570.813822002257</v>
      </c>
      <c r="Y140" s="183">
        <f>Y98/(1+Fin_Assumptions!$E$7)^(Y$121-Fin_Assumptions!$E$8)</f>
        <v>3274.0131100999529</v>
      </c>
      <c r="Z140" s="183">
        <f>Z98/(1+Fin_Assumptions!$E$7)^(Z$121-Fin_Assumptions!$E$8)</f>
        <v>3044.4967396294405</v>
      </c>
      <c r="AA140" s="183">
        <f>AA98/(1+Fin_Assumptions!$E$7)^(AA$121-Fin_Assumptions!$E$8)</f>
        <v>2844.3251479767141</v>
      </c>
      <c r="AB140" s="183">
        <f>AB98/(1+Fin_Assumptions!$E$7)^(AB$121-Fin_Assumptions!$E$8)</f>
        <v>2666.8116698530735</v>
      </c>
      <c r="AC140" s="183">
        <f>AC98/(1+Fin_Assumptions!$E$7)^(AC$121-Fin_Assumptions!$E$8)</f>
        <v>2524.9575725814893</v>
      </c>
      <c r="AD140" s="183">
        <f>AD98/(1+Fin_Assumptions!$E$7)^(AD$121-Fin_Assumptions!$E$8)</f>
        <v>2402.4329536930713</v>
      </c>
      <c r="AE140" s="183">
        <f>AE98/(1+Fin_Assumptions!$E$7)^(AE$121-Fin_Assumptions!$E$8)</f>
        <v>2284.383088627535</v>
      </c>
      <c r="AF140" s="183">
        <f>AF98/(1+Fin_Assumptions!$E$7)^(AF$121-Fin_Assumptions!$E$8)</f>
        <v>2170.6625846456873</v>
      </c>
      <c r="AG140" s="183">
        <f>AG98/(1+Fin_Assumptions!$E$7)^(AG$121-Fin_Assumptions!$E$8)</f>
        <v>2061.1304793776326</v>
      </c>
      <c r="AH140" s="183">
        <f>AH98/(1+Fin_Assumptions!$E$7)^(AH$121-Fin_Assumptions!$E$8)</f>
        <v>1955.6501111990096</v>
      </c>
      <c r="AI140" s="183">
        <f>AI98/(1+Fin_Assumptions!$E$7)^(AI$121-Fin_Assumptions!$E$8)</f>
        <v>1854.0889932947878</v>
      </c>
      <c r="AJ140" s="183">
        <f>AJ98/(1+Fin_Assumptions!$E$7)^(AJ$121-Fin_Assumptions!$E$8)</f>
        <v>1756.3186913078455</v>
      </c>
      <c r="AK140" s="183">
        <f>AK98/(1+Fin_Assumptions!$E$7)^(AK$121-Fin_Assumptions!$E$8)</f>
        <v>1662.214704472382</v>
      </c>
      <c r="AL140" s="183">
        <f>AL98/(1+Fin_Assumptions!$E$7)^(AL$121-Fin_Assumptions!$E$8)</f>
        <v>1571.6563501349551</v>
      </c>
      <c r="AM140" s="183">
        <f>AM98/(1+Fin_Assumptions!$E$7)^(AM$121-Fin_Assumptions!$E$8)</f>
        <v>1484.5266515686144</v>
      </c>
      <c r="AN140" s="183">
        <f>AN98/(1+Fin_Assumptions!$E$7)^(AN$121-Fin_Assumptions!$E$8)</f>
        <v>1400.7122289881788</v>
      </c>
      <c r="AO140" s="183">
        <f>AO98/(1+Fin_Assumptions!$E$7)^(AO$121-Fin_Assumptions!$E$8)</f>
        <v>1320.1031936772411</v>
      </c>
      <c r="AP140" s="183">
        <f>AP98/(1+Fin_Assumptions!$E$7)^(AP$121-Fin_Assumptions!$E$8)</f>
        <v>1242.5930451399547</v>
      </c>
      <c r="AQ140" s="183">
        <f>AQ98/(1+Fin_Assumptions!$E$7)^(AQ$121-Fin_Assumptions!$E$8)</f>
        <v>1168.0785711930198</v>
      </c>
      <c r="AR140" s="183">
        <f>AR98/(1+Fin_Assumptions!$E$7)^(AR$121-Fin_Assumptions!$E$8)</f>
        <v>1096.4597509156329</v>
      </c>
      <c r="AS140" s="183">
        <f>AS98/(1+Fin_Assumptions!$E$7)^(AS$121-Fin_Assumptions!$E$8)</f>
        <v>1027.6396603774199</v>
      </c>
      <c r="AT140" s="183">
        <f>AT98/(1+Fin_Assumptions!$E$7)^(AT$121-Fin_Assumptions!$E$8)</f>
        <v>961.52438106658201</v>
      </c>
      <c r="AU140" s="183">
        <f>AU98/(1+Fin_Assumptions!$E$7)^(AU$121-Fin_Assumptions!$E$8)</f>
        <v>898.02291094260431</v>
      </c>
      <c r="AV140" s="183">
        <f>AV98/(1+Fin_Assumptions!$E$7)^(AV$121-Fin_Assumptions!$E$8)</f>
        <v>837.04707803998269</v>
      </c>
      <c r="AW140" s="183">
        <f>AW98/(1+Fin_Assumptions!$E$7)^(AW$121-Fin_Assumptions!$E$8)</f>
        <v>778.51145655144308</v>
      </c>
      <c r="AX140" s="183">
        <f>AX98/(1+Fin_Assumptions!$E$7)^(AX$121-Fin_Assumptions!$E$8)</f>
        <v>722.33328532109533</v>
      </c>
      <c r="AY140" s="183">
        <f>AY98/(1+Fin_Assumptions!$E$7)^(AY$121-Fin_Assumptions!$E$8)</f>
        <v>668.43238867988373</v>
      </c>
      <c r="AZ140" s="183">
        <f>AZ98/(1+Fin_Assumptions!$E$7)^(AZ$121-Fin_Assumptions!$E$8)</f>
        <v>616.73109955756422</v>
      </c>
      <c r="BA140" s="185">
        <f>BA98/(1+Fin_Assumptions!$E$7)^(BA$121-Fin_Assumptions!$E$8)</f>
        <v>0</v>
      </c>
      <c r="BB140" s="185">
        <f t="shared" ref="BB140:BL140" si="93">BA139*(1+$D$63)</f>
        <v>0</v>
      </c>
      <c r="BC140" s="185">
        <f t="shared" si="93"/>
        <v>0</v>
      </c>
      <c r="BD140" s="185">
        <f t="shared" si="93"/>
        <v>0</v>
      </c>
      <c r="BE140" s="185">
        <f t="shared" si="93"/>
        <v>0</v>
      </c>
      <c r="BF140" s="185">
        <f t="shared" si="93"/>
        <v>0</v>
      </c>
      <c r="BG140" s="185">
        <f t="shared" si="93"/>
        <v>0</v>
      </c>
      <c r="BH140" s="185">
        <f t="shared" si="93"/>
        <v>0</v>
      </c>
      <c r="BI140" s="185">
        <f t="shared" si="93"/>
        <v>0</v>
      </c>
      <c r="BJ140" s="185">
        <f t="shared" si="93"/>
        <v>0</v>
      </c>
      <c r="BK140" s="185">
        <f t="shared" si="93"/>
        <v>0</v>
      </c>
      <c r="BL140" s="185">
        <f t="shared" si="93"/>
        <v>0</v>
      </c>
      <c r="BM140" s="185">
        <f>BL139*(1+$D$63)</f>
        <v>0</v>
      </c>
    </row>
    <row r="141" spans="3:65">
      <c r="C141" s="172">
        <f t="shared" si="75"/>
        <v>2039</v>
      </c>
      <c r="D141" s="186">
        <f t="shared" si="76"/>
        <v>4123.643834380201</v>
      </c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5"/>
      <c r="X141" s="183">
        <f>X99/(1+Fin_Assumptions!$E$7)^(X$121-Fin_Assumptions!$E$8)</f>
        <v>3840.5155513919326</v>
      </c>
      <c r="Y141" s="183">
        <f>Y99/(1+Fin_Assumptions!$E$7)^(Y$121-Fin_Assumptions!$E$8)</f>
        <v>3532.0006282848412</v>
      </c>
      <c r="Z141" s="183">
        <f>Z99/(1+Fin_Assumptions!$E$7)^(Z$121-Fin_Assumptions!$E$8)</f>
        <v>3238.4260110771279</v>
      </c>
      <c r="AA141" s="183">
        <f>AA99/(1+Fin_Assumptions!$E$7)^(AA$121-Fin_Assumptions!$E$8)</f>
        <v>3011.4043837639028</v>
      </c>
      <c r="AB141" s="183">
        <f>AB99/(1+Fin_Assumptions!$E$7)^(AB$121-Fin_Assumptions!$E$8)</f>
        <v>2813.408570281315</v>
      </c>
      <c r="AC141" s="183">
        <f>AC99/(1+Fin_Assumptions!$E$7)^(AC$121-Fin_Assumptions!$E$8)</f>
        <v>2637.8245864851046</v>
      </c>
      <c r="AD141" s="183">
        <f>AD99/(1+Fin_Assumptions!$E$7)^(AD$121-Fin_Assumptions!$E$8)</f>
        <v>2497.5123815751695</v>
      </c>
      <c r="AE141" s="183">
        <f>AE99/(1+Fin_Assumptions!$E$7)^(AE$121-Fin_Assumptions!$E$8)</f>
        <v>2376.3195520224945</v>
      </c>
      <c r="AF141" s="183">
        <f>AF99/(1+Fin_Assumptions!$E$7)^(AF$121-Fin_Assumptions!$E$8)</f>
        <v>2259.5528376641923</v>
      </c>
      <c r="AG141" s="183">
        <f>AG99/(1+Fin_Assumptions!$E$7)^(AG$121-Fin_Assumptions!$E$8)</f>
        <v>2147.0684261169295</v>
      </c>
      <c r="AH141" s="183">
        <f>AH99/(1+Fin_Assumptions!$E$7)^(AH$121-Fin_Assumptions!$E$8)</f>
        <v>2038.7268872104839</v>
      </c>
      <c r="AI141" s="183">
        <f>AI99/(1+Fin_Assumptions!$E$7)^(AI$121-Fin_Assumptions!$E$8)</f>
        <v>1934.393044772934</v>
      </c>
      <c r="AJ141" s="183">
        <f>AJ99/(1+Fin_Assumptions!$E$7)^(AJ$121-Fin_Assumptions!$E$8)</f>
        <v>1833.935852063322</v>
      </c>
      <c r="AK141" s="183">
        <f>AK99/(1+Fin_Assumptions!$E$7)^(AK$121-Fin_Assumptions!$E$8)</f>
        <v>1737.2282707501515</v>
      </c>
      <c r="AL141" s="183">
        <f>AL99/(1+Fin_Assumptions!$E$7)^(AL$121-Fin_Assumptions!$E$8)</f>
        <v>1644.1471533368126</v>
      </c>
      <c r="AM141" s="183">
        <f>AM99/(1+Fin_Assumptions!$E$7)^(AM$121-Fin_Assumptions!$E$8)</f>
        <v>1554.5731289378359</v>
      </c>
      <c r="AN141" s="183">
        <f>AN99/(1+Fin_Assumptions!$E$7)^(AN$121-Fin_Assumptions!$E$8)</f>
        <v>1468.3904923124335</v>
      </c>
      <c r="AO141" s="183">
        <f>AO99/(1+Fin_Assumptions!$E$7)^(AO$121-Fin_Assumptions!$E$8)</f>
        <v>1385.4870960643941</v>
      </c>
      <c r="AP141" s="183">
        <f>AP99/(1+Fin_Assumptions!$E$7)^(AP$121-Fin_Assumptions!$E$8)</f>
        <v>1305.7542459198798</v>
      </c>
      <c r="AQ141" s="183">
        <f>AQ99/(1+Fin_Assumptions!$E$7)^(AQ$121-Fin_Assumptions!$E$8)</f>
        <v>1229.0865989971292</v>
      </c>
      <c r="AR141" s="183">
        <f>AR99/(1+Fin_Assumptions!$E$7)^(AR$121-Fin_Assumptions!$E$8)</f>
        <v>1155.3820649843997</v>
      </c>
      <c r="AS141" s="183">
        <f>AS99/(1+Fin_Assumptions!$E$7)^(AS$121-Fin_Assumptions!$E$8)</f>
        <v>1084.5417101448108</v>
      </c>
      <c r="AT141" s="183">
        <f>AT99/(1+Fin_Assumptions!$E$7)^(AT$121-Fin_Assumptions!$E$8)</f>
        <v>1016.4696640689697</v>
      </c>
      <c r="AU141" s="183">
        <f>AU99/(1+Fin_Assumptions!$E$7)^(AU$121-Fin_Assumptions!$E$8)</f>
        <v>951.07302909846692</v>
      </c>
      <c r="AV141" s="183">
        <f>AV99/(1+Fin_Assumptions!$E$7)^(AV$121-Fin_Assumptions!$E$8)</f>
        <v>888.261792345402</v>
      </c>
      <c r="AW141" s="183">
        <f>AW99/(1+Fin_Assumptions!$E$7)^(AW$121-Fin_Assumptions!$E$8)</f>
        <v>827.94874023520026</v>
      </c>
      <c r="AX141" s="183">
        <f>AX99/(1+Fin_Assumptions!$E$7)^(AX$121-Fin_Assumptions!$E$8)</f>
        <v>770.04937550197076</v>
      </c>
      <c r="AY141" s="183">
        <f>AY99/(1+Fin_Assumptions!$E$7)^(AY$121-Fin_Assumptions!$E$8)</f>
        <v>714.48183656760523</v>
      </c>
      <c r="AZ141" s="183">
        <f>AZ99/(1+Fin_Assumptions!$E$7)^(AZ$121-Fin_Assumptions!$E$8)</f>
        <v>661.16681923771091</v>
      </c>
      <c r="BA141" s="183">
        <f>BA99/(1+Fin_Assumptions!$E$7)^(BA$121-Fin_Assumptions!$E$8)</f>
        <v>610.02750064932991</v>
      </c>
      <c r="BB141" s="185">
        <f>BB99/(1+Fin_Assumptions!$E$7)^(BB$121-Fin_Assumptions!$E$8)</f>
        <v>0</v>
      </c>
      <c r="BC141" s="185">
        <f t="shared" ref="BC141:BL141" si="94">BB140*(1+$D$64)</f>
        <v>0</v>
      </c>
      <c r="BD141" s="185">
        <f t="shared" si="94"/>
        <v>0</v>
      </c>
      <c r="BE141" s="185">
        <f t="shared" si="94"/>
        <v>0</v>
      </c>
      <c r="BF141" s="185">
        <f t="shared" si="94"/>
        <v>0</v>
      </c>
      <c r="BG141" s="185">
        <f t="shared" si="94"/>
        <v>0</v>
      </c>
      <c r="BH141" s="185">
        <f t="shared" si="94"/>
        <v>0</v>
      </c>
      <c r="BI141" s="185">
        <f t="shared" si="94"/>
        <v>0</v>
      </c>
      <c r="BJ141" s="185">
        <f t="shared" si="94"/>
        <v>0</v>
      </c>
      <c r="BK141" s="185">
        <f t="shared" si="94"/>
        <v>0</v>
      </c>
      <c r="BL141" s="185">
        <f t="shared" si="94"/>
        <v>0</v>
      </c>
      <c r="BM141" s="185">
        <f>BL140*(1+$D$64)</f>
        <v>0</v>
      </c>
    </row>
    <row r="142" spans="3:65">
      <c r="C142" s="172">
        <f t="shared" si="75"/>
        <v>2040</v>
      </c>
      <c r="D142" s="186">
        <f t="shared" si="76"/>
        <v>4180.2872936436625</v>
      </c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3">
        <f>Y100/(1+Fin_Assumptions!$E$7)^(Y$121-Fin_Assumptions!$E$8)</f>
        <v>3798.3120837942183</v>
      </c>
      <c r="Z142" s="183">
        <f>Z100/(1+Fin_Assumptions!$E$7)^(Z$121-Fin_Assumptions!$E$8)</f>
        <v>3493.1874345674246</v>
      </c>
      <c r="AA142" s="183">
        <f>AA100/(1+Fin_Assumptions!$E$7)^(AA$121-Fin_Assumptions!$E$8)</f>
        <v>3202.8389120543011</v>
      </c>
      <c r="AB142" s="183">
        <f>AB100/(1+Fin_Assumptions!$E$7)^(AB$121-Fin_Assumptions!$E$8)</f>
        <v>2978.3120278983642</v>
      </c>
      <c r="AC142" s="183">
        <f>AC100/(1+Fin_Assumptions!$E$7)^(AC$121-Fin_Assumptions!$E$8)</f>
        <v>2782.4919925859153</v>
      </c>
      <c r="AD142" s="183">
        <f>AD100/(1+Fin_Assumptions!$E$7)^(AD$121-Fin_Assumptions!$E$8)</f>
        <v>2608.8375031171363</v>
      </c>
      <c r="AE142" s="183">
        <f>AE100/(1+Fin_Assumptions!$E$7)^(AE$121-Fin_Assumptions!$E$8)</f>
        <v>2470.0671905688482</v>
      </c>
      <c r="AF142" s="183">
        <f>AF100/(1+Fin_Assumptions!$E$7)^(AF$121-Fin_Assumptions!$E$8)</f>
        <v>2350.2061503519176</v>
      </c>
      <c r="AG142" s="183">
        <f>AG100/(1+Fin_Assumptions!$E$7)^(AG$121-Fin_Assumptions!$E$8)</f>
        <v>2234.7225867008492</v>
      </c>
      <c r="AH142" s="183">
        <f>AH100/(1+Fin_Assumptions!$E$7)^(AH$121-Fin_Assumptions!$E$8)</f>
        <v>2123.4742675881721</v>
      </c>
      <c r="AI142" s="183">
        <f>AI100/(1+Fin_Assumptions!$E$7)^(AI$121-Fin_Assumptions!$E$8)</f>
        <v>2016.3232950433353</v>
      </c>
      <c r="AJ142" s="183">
        <f>AJ100/(1+Fin_Assumptions!$E$7)^(AJ$121-Fin_Assumptions!$E$8)</f>
        <v>1913.1359783468561</v>
      </c>
      <c r="AK142" s="183">
        <f>AK100/(1+Fin_Assumptions!$E$7)^(AK$121-Fin_Assumptions!$E$8)</f>
        <v>1813.7827108318568</v>
      </c>
      <c r="AL142" s="183">
        <f>AL100/(1+Fin_Assumptions!$E$7)^(AL$121-Fin_Assumptions!$E$8)</f>
        <v>1718.1378501924573</v>
      </c>
      <c r="AM142" s="183">
        <f>AM100/(1+Fin_Assumptions!$E$7)^(AM$121-Fin_Assumptions!$E$8)</f>
        <v>1626.079602201243</v>
      </c>
      <c r="AN142" s="183">
        <f>AN100/(1+Fin_Assumptions!$E$7)^(AN$121-Fin_Assumptions!$E$8)</f>
        <v>1537.4899077407169</v>
      </c>
      <c r="AO142" s="183">
        <f>AO100/(1+Fin_Assumptions!$E$7)^(AO$121-Fin_Assumptions!$E$8)</f>
        <v>1452.2543330562528</v>
      </c>
      <c r="AP142" s="183">
        <f>AP100/(1+Fin_Assumptions!$E$7)^(AP$121-Fin_Assumptions!$E$8)</f>
        <v>1370.2619631406094</v>
      </c>
      <c r="AQ142" s="183">
        <f>AQ100/(1+Fin_Assumptions!$E$7)^(AQ$121-Fin_Assumptions!$E$8)</f>
        <v>1291.4052981625186</v>
      </c>
      <c r="AR142" s="183">
        <f>AR100/(1+Fin_Assumptions!$E$7)^(AR$121-Fin_Assumptions!$E$8)</f>
        <v>1215.5801528543032</v>
      </c>
      <c r="AS142" s="183">
        <f>AS100/(1+Fin_Assumptions!$E$7)^(AS$121-Fin_Assumptions!$E$8)</f>
        <v>1142.6855587757798</v>
      </c>
      <c r="AT142" s="183">
        <f>AT100/(1+Fin_Assumptions!$E$7)^(AT$121-Fin_Assumptions!$E$8)</f>
        <v>1072.6236693739884</v>
      </c>
      <c r="AU142" s="183">
        <f>AU100/(1+Fin_Assumptions!$E$7)^(AU$121-Fin_Assumptions!$E$8)</f>
        <v>1005.2996677605192</v>
      </c>
      <c r="AV142" s="183">
        <f>AV100/(1+Fin_Assumptions!$E$7)^(AV$121-Fin_Assumptions!$E$8)</f>
        <v>940.62167713035149</v>
      </c>
      <c r="AW142" s="183">
        <f>AW100/(1+Fin_Assumptions!$E$7)^(AW$121-Fin_Assumptions!$E$8)</f>
        <v>878.5006737481998</v>
      </c>
      <c r="AX142" s="183">
        <f>AX100/(1+Fin_Assumptions!$E$7)^(AX$121-Fin_Assumptions!$E$8)</f>
        <v>818.85040243041772</v>
      </c>
      <c r="AY142" s="183">
        <f>AY100/(1+Fin_Assumptions!$E$7)^(AY$121-Fin_Assumptions!$E$8)</f>
        <v>761.58729445249844</v>
      </c>
      <c r="AZ142" s="183">
        <f>AZ100/(1+Fin_Assumptions!$E$7)^(AZ$121-Fin_Assumptions!$E$8)</f>
        <v>706.63038781411478</v>
      </c>
      <c r="BA142" s="183">
        <f>BA100/(1+Fin_Assumptions!$E$7)^(BA$121-Fin_Assumptions!$E$8)</f>
        <v>653.90124979553821</v>
      </c>
      <c r="BB142" s="183">
        <f>BB100/(1+Fin_Assumptions!$E$7)^(BB$121-Fin_Assumptions!$E$8)</f>
        <v>603.32390174109548</v>
      </c>
      <c r="BC142" s="185">
        <f>BC100/(1+Fin_Assumptions!$E$7)^(BC$121-Fin_Assumptions!$E$8)</f>
        <v>0</v>
      </c>
      <c r="BD142" s="185">
        <f t="shared" ref="BD142:BL142" si="95">BC141*(1+$D$65)</f>
        <v>0</v>
      </c>
      <c r="BE142" s="185">
        <f t="shared" si="95"/>
        <v>0</v>
      </c>
      <c r="BF142" s="185">
        <f t="shared" si="95"/>
        <v>0</v>
      </c>
      <c r="BG142" s="185">
        <f t="shared" si="95"/>
        <v>0</v>
      </c>
      <c r="BH142" s="185">
        <f t="shared" si="95"/>
        <v>0</v>
      </c>
      <c r="BI142" s="185">
        <f t="shared" si="95"/>
        <v>0</v>
      </c>
      <c r="BJ142" s="185">
        <f t="shared" si="95"/>
        <v>0</v>
      </c>
      <c r="BK142" s="185">
        <f t="shared" si="95"/>
        <v>0</v>
      </c>
      <c r="BL142" s="185">
        <f t="shared" si="95"/>
        <v>0</v>
      </c>
      <c r="BM142" s="185">
        <f>BL141*(1+$D$65)</f>
        <v>0</v>
      </c>
    </row>
    <row r="143" spans="3:65">
      <c r="C143" s="172">
        <f t="shared" si="75"/>
        <v>2041</v>
      </c>
      <c r="D143" s="186">
        <f t="shared" si="76"/>
        <v>4237.1856484738128</v>
      </c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5"/>
      <c r="Z143" s="183">
        <f>Z101/(1+Fin_Assumptions!$E$7)^(Z$121-Fin_Assumptions!$E$8)</f>
        <v>3756.108616196505</v>
      </c>
      <c r="AA143" s="183">
        <f>AA101/(1+Fin_Assumptions!$E$7)^(AA$121-Fin_Assumptions!$E$8)</f>
        <v>3454.3742408500088</v>
      </c>
      <c r="AB143" s="183">
        <f>AB101/(1+Fin_Assumptions!$E$7)^(AB$121-Fin_Assumptions!$E$8)</f>
        <v>3167.2518130314756</v>
      </c>
      <c r="AC143" s="183">
        <f>AC101/(1+Fin_Assumptions!$E$7)^(AC$121-Fin_Assumptions!$E$8)</f>
        <v>2945.2196720328266</v>
      </c>
      <c r="AD143" s="183">
        <f>AD101/(1+Fin_Assumptions!$E$7)^(AD$121-Fin_Assumptions!$E$8)</f>
        <v>2751.5754148905162</v>
      </c>
      <c r="AE143" s="183">
        <f>AE101/(1+Fin_Assumptions!$E$7)^(AE$121-Fin_Assumptions!$E$8)</f>
        <v>2579.8504197491675</v>
      </c>
      <c r="AF143" s="183">
        <f>AF101/(1+Fin_Assumptions!$E$7)^(AF$121-Fin_Assumptions!$E$8)</f>
        <v>2442.6219995625279</v>
      </c>
      <c r="AG143" s="183">
        <f>AG101/(1+Fin_Assumptions!$E$7)^(AG$121-Fin_Assumptions!$E$8)</f>
        <v>2324.0927486813403</v>
      </c>
      <c r="AH143" s="183">
        <f>AH101/(1+Fin_Assumptions!$E$7)^(AH$121-Fin_Assumptions!$E$8)</f>
        <v>2209.8923357375056</v>
      </c>
      <c r="AI143" s="183">
        <f>AI101/(1+Fin_Assumptions!$E$7)^(AI$121-Fin_Assumptions!$E$8)</f>
        <v>2099.8801090594152</v>
      </c>
      <c r="AJ143" s="183">
        <f>AJ101/(1+Fin_Assumptions!$E$7)^(AJ$121-Fin_Assumptions!$E$8)</f>
        <v>1993.9197028761866</v>
      </c>
      <c r="AK143" s="183">
        <f>AK101/(1+Fin_Assumptions!$E$7)^(AK$121-Fin_Assumptions!$E$8)</f>
        <v>1891.8789119207804</v>
      </c>
      <c r="AL143" s="183">
        <f>AL101/(1+Fin_Assumptions!$E$7)^(AL$121-Fin_Assumptions!$E$8)</f>
        <v>1793.6295696003915</v>
      </c>
      <c r="AM143" s="183">
        <f>AM101/(1+Fin_Assumptions!$E$7)^(AM$121-Fin_Assumptions!$E$8)</f>
        <v>1699.0474296347634</v>
      </c>
      <c r="AN143" s="183">
        <f>AN101/(1+Fin_Assumptions!$E$7)^(AN$121-Fin_Assumptions!$E$8)</f>
        <v>1608.0120510656736</v>
      </c>
      <c r="AO143" s="183">
        <f>AO101/(1+Fin_Assumptions!$E$7)^(AO$121-Fin_Assumptions!$E$8)</f>
        <v>1520.4066865435975</v>
      </c>
      <c r="AP143" s="183">
        <f>AP101/(1+Fin_Assumptions!$E$7)^(AP$121-Fin_Assumptions!$E$8)</f>
        <v>1436.1181738000723</v>
      </c>
      <c r="AQ143" s="183">
        <f>AQ101/(1+Fin_Assumptions!$E$7)^(AQ$121-Fin_Assumptions!$E$8)</f>
        <v>1355.0368302168256</v>
      </c>
      <c r="AR143" s="183">
        <f>AR101/(1+Fin_Assumptions!$E$7)^(AR$121-Fin_Assumptions!$E$8)</f>
        <v>1277.056350405157</v>
      </c>
      <c r="AS143" s="183">
        <f>AS101/(1+Fin_Assumptions!$E$7)^(AS$121-Fin_Assumptions!$E$8)</f>
        <v>1202.0737067114778</v>
      </c>
      <c r="AT143" s="183">
        <f>AT101/(1+Fin_Assumptions!$E$7)^(AT$121-Fin_Assumptions!$E$8)</f>
        <v>1129.9890525671599</v>
      </c>
      <c r="AU143" s="183">
        <f>AU101/(1+Fin_Assumptions!$E$7)^(AU$121-Fin_Assumptions!$E$8)</f>
        <v>1060.7056286031664</v>
      </c>
      <c r="AV143" s="183">
        <f>AV101/(1+Fin_Assumptions!$E$7)^(AV$121-Fin_Assumptions!$E$8)</f>
        <v>994.12967145206903</v>
      </c>
      <c r="AW143" s="183">
        <f>AW101/(1+Fin_Assumptions!$E$7)^(AW$121-Fin_Assumptions!$E$8)</f>
        <v>930.17032516223662</v>
      </c>
      <c r="AX143" s="183">
        <f>AX101/(1+Fin_Assumptions!$E$7)^(AX$121-Fin_Assumptions!$E$8)</f>
        <v>868.73955515099738</v>
      </c>
      <c r="AY143" s="183">
        <f>AY101/(1+Fin_Assumptions!$E$7)^(AY$121-Fin_Assumptions!$E$8)</f>
        <v>809.7520646256354</v>
      </c>
      <c r="AZ143" s="183">
        <f>AZ101/(1+Fin_Assumptions!$E$7)^(AZ$121-Fin_Assumptions!$E$8)</f>
        <v>753.1252134030259</v>
      </c>
      <c r="BA143" s="183">
        <f>BA101/(1+Fin_Assumptions!$E$7)^(BA$121-Fin_Assumptions!$E$8)</f>
        <v>698.77893906062468</v>
      </c>
      <c r="BB143" s="183">
        <f>BB101/(1+Fin_Assumptions!$E$7)^(BB$121-Fin_Assumptions!$E$8)</f>
        <v>646.63568035336561</v>
      </c>
      <c r="BC143" s="183">
        <f>BC101/(1+Fin_Assumptions!$E$7)^(BC$121-Fin_Assumptions!$E$8)</f>
        <v>596.62030283286094</v>
      </c>
      <c r="BD143" s="185">
        <f>BD101/(1+Fin_Assumptions!$E$7)^(BD$121-Fin_Assumptions!$E$8)</f>
        <v>0</v>
      </c>
      <c r="BE143" s="185">
        <f t="shared" ref="BE143:BL143" si="96">BD142*(1+$D$66)</f>
        <v>0</v>
      </c>
      <c r="BF143" s="185">
        <f t="shared" si="96"/>
        <v>0</v>
      </c>
      <c r="BG143" s="185">
        <f t="shared" si="96"/>
        <v>0</v>
      </c>
      <c r="BH143" s="185">
        <f t="shared" si="96"/>
        <v>0</v>
      </c>
      <c r="BI143" s="185">
        <f t="shared" si="96"/>
        <v>0</v>
      </c>
      <c r="BJ143" s="185">
        <f t="shared" si="96"/>
        <v>0</v>
      </c>
      <c r="BK143" s="185">
        <f t="shared" si="96"/>
        <v>0</v>
      </c>
      <c r="BL143" s="185">
        <f t="shared" si="96"/>
        <v>0</v>
      </c>
      <c r="BM143" s="185">
        <f>BL142*(1+$D$66)</f>
        <v>0</v>
      </c>
    </row>
    <row r="144" spans="3:65">
      <c r="C144" s="172">
        <f t="shared" si="75"/>
        <v>2042</v>
      </c>
      <c r="D144" s="186">
        <f t="shared" si="76"/>
        <v>4294.3162414869421</v>
      </c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3">
        <f>AA102/(1+Fin_Assumptions!$E$7)^(AA$121-Fin_Assumptions!$E$8)</f>
        <v>3713.9051485987911</v>
      </c>
      <c r="AB144" s="183">
        <f>AB102/(1+Fin_Assumptions!$E$7)^(AB$121-Fin_Assumptions!$E$8)</f>
        <v>3415.5610471325917</v>
      </c>
      <c r="AC144" s="183">
        <f>AC102/(1+Fin_Assumptions!$E$7)^(AC$121-Fin_Assumptions!$E$8)</f>
        <v>3131.6647140086498</v>
      </c>
      <c r="AD144" s="183">
        <f>AD102/(1+Fin_Assumptions!$E$7)^(AD$121-Fin_Assumptions!$E$8)</f>
        <v>2912.1273161672902</v>
      </c>
      <c r="AE144" s="183">
        <f>AE102/(1+Fin_Assumptions!$E$7)^(AE$121-Fin_Assumptions!$E$8)</f>
        <v>2720.6588371951175</v>
      </c>
      <c r="AF144" s="183">
        <f>AF102/(1+Fin_Assumptions!$E$7)^(AF$121-Fin_Assumptions!$E$8)</f>
        <v>2550.8633363811991</v>
      </c>
      <c r="AG144" s="183">
        <f>AG102/(1+Fin_Assumptions!$E$7)^(AG$121-Fin_Assumptions!$E$8)</f>
        <v>2415.1768085562076</v>
      </c>
      <c r="AH144" s="183">
        <f>AH102/(1+Fin_Assumptions!$E$7)^(AH$121-Fin_Assumptions!$E$8)</f>
        <v>2297.9793470107634</v>
      </c>
      <c r="AI144" s="183">
        <f>AI102/(1+Fin_Assumptions!$E$7)^(AI$121-Fin_Assumptions!$E$8)</f>
        <v>2185.0620847741629</v>
      </c>
      <c r="AJ144" s="183">
        <f>AJ102/(1+Fin_Assumptions!$E$7)^(AJ$121-Fin_Assumptions!$E$8)</f>
        <v>2076.2859505306565</v>
      </c>
      <c r="AK144" s="183">
        <f>AK102/(1+Fin_Assumptions!$E$7)^(AK$121-Fin_Assumptions!$E$8)</f>
        <v>1971.5161107090387</v>
      </c>
      <c r="AL144" s="183">
        <f>AL102/(1+Fin_Assumptions!$E$7)^(AL$121-Fin_Assumptions!$E$8)</f>
        <v>1870.6218454947045</v>
      </c>
      <c r="AM144" s="183">
        <f>AM102/(1+Fin_Assumptions!$E$7)^(AM$121-Fin_Assumptions!$E$8)</f>
        <v>1773.4764283689267</v>
      </c>
      <c r="AN144" s="183">
        <f>AN102/(1+Fin_Assumptions!$E$7)^(AN$121-Fin_Assumptions!$E$8)</f>
        <v>1679.9570090770692</v>
      </c>
      <c r="AO144" s="183">
        <f>AO102/(1+Fin_Assumptions!$E$7)^(AO$121-Fin_Assumptions!$E$8)</f>
        <v>1589.9444999301043</v>
      </c>
      <c r="AP144" s="183">
        <f>AP102/(1+Fin_Assumptions!$E$7)^(AP$121-Fin_Assumptions!$E$8)</f>
        <v>1503.3234653464785</v>
      </c>
      <c r="AQ144" s="183">
        <f>AQ102/(1+Fin_Assumptions!$E$7)^(AQ$121-Fin_Assumptions!$E$8)</f>
        <v>1419.9820145438923</v>
      </c>
      <c r="AR144" s="183">
        <f>AR102/(1+Fin_Assumptions!$E$7)^(AR$121-Fin_Assumptions!$E$8)</f>
        <v>1339.8116972930404</v>
      </c>
      <c r="AS144" s="183">
        <f>AS102/(1+Fin_Assumptions!$E$7)^(AS$121-Fin_Assumptions!$E$8)</f>
        <v>1262.7074026477958</v>
      </c>
      <c r="AT144" s="183">
        <f>AT102/(1+Fin_Assumptions!$E$7)^(AT$121-Fin_Assumptions!$E$8)</f>
        <v>1188.567260568652</v>
      </c>
      <c r="AU144" s="183">
        <f>AU102/(1+Fin_Assumptions!$E$7)^(AU$121-Fin_Assumptions!$E$8)</f>
        <v>1117.2925463585402</v>
      </c>
      <c r="AV144" s="183">
        <f>AV102/(1+Fin_Assumptions!$E$7)^(AV$121-Fin_Assumptions!$E$8)</f>
        <v>1048.7875878323441</v>
      </c>
      <c r="AW144" s="183">
        <f>AW102/(1+Fin_Assumptions!$E$7)^(AW$121-Fin_Assumptions!$E$8)</f>
        <v>982.95967514361882</v>
      </c>
      <c r="AX144" s="183">
        <f>AX102/(1+Fin_Assumptions!$E$7)^(AX$121-Fin_Assumptions!$E$8)</f>
        <v>919.71897319412142</v>
      </c>
      <c r="AY144" s="183">
        <f>AY102/(1+Fin_Assumptions!$E$7)^(AY$121-Fin_Assumptions!$E$8)</f>
        <v>858.97843655379518</v>
      </c>
      <c r="AZ144" s="183">
        <f>AZ102/(1+Fin_Assumptions!$E$7)^(AZ$121-Fin_Assumptions!$E$8)</f>
        <v>800.65372682085263</v>
      </c>
      <c r="BA144" s="183">
        <f>BA102/(1+Fin_Assumptions!$E$7)^(BA$121-Fin_Assumptions!$E$8)</f>
        <v>744.66313235355381</v>
      </c>
      <c r="BB144" s="183">
        <f>BB102/(1+Fin_Assumptions!$E$7)^(BB$121-Fin_Assumptions!$E$8)</f>
        <v>690.92749030713458</v>
      </c>
      <c r="BC144" s="183">
        <f>BC102/(1+Fin_Assumptions!$E$7)^(BC$121-Fin_Assumptions!$E$8)</f>
        <v>639.3701109111928</v>
      </c>
      <c r="BD144" s="183">
        <f>BD102/(1+Fin_Assumptions!$E$7)^(BD$121-Fin_Assumptions!$E$8)</f>
        <v>589.91670392462652</v>
      </c>
      <c r="BE144" s="185">
        <f>BE102/(1+Fin_Assumptions!$E$7)^(BE$121-Fin_Assumptions!$E$8)</f>
        <v>0</v>
      </c>
      <c r="BF144" s="185">
        <f t="shared" ref="BF144:BL144" si="97">BE143*(1+$D$67)</f>
        <v>0</v>
      </c>
      <c r="BG144" s="185">
        <f t="shared" si="97"/>
        <v>0</v>
      </c>
      <c r="BH144" s="185">
        <f t="shared" si="97"/>
        <v>0</v>
      </c>
      <c r="BI144" s="185">
        <f t="shared" si="97"/>
        <v>0</v>
      </c>
      <c r="BJ144" s="185">
        <f t="shared" si="97"/>
        <v>0</v>
      </c>
      <c r="BK144" s="185">
        <f t="shared" si="97"/>
        <v>0</v>
      </c>
      <c r="BL144" s="185">
        <f t="shared" si="97"/>
        <v>0</v>
      </c>
      <c r="BM144" s="185">
        <f>BL143*(1+$D$67)</f>
        <v>0</v>
      </c>
    </row>
    <row r="145" spans="2:65">
      <c r="C145" s="172">
        <f t="shared" si="75"/>
        <v>2043</v>
      </c>
      <c r="D145" s="186">
        <f t="shared" si="76"/>
        <v>4351.6551231204321</v>
      </c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3">
        <f>AB103/(1+Fin_Assumptions!$E$7)^(AB$121-Fin_Assumptions!$E$8)</f>
        <v>3671.7016810010768</v>
      </c>
      <c r="AC145" s="183">
        <f>AC103/(1+Fin_Assumptions!$E$7)^(AC$121-Fin_Assumptions!$E$8)</f>
        <v>3376.7478534151765</v>
      </c>
      <c r="AD145" s="183">
        <f>AD103/(1+Fin_Assumptions!$E$7)^(AD$121-Fin_Assumptions!$E$8)</f>
        <v>3096.0776149858243</v>
      </c>
      <c r="AE145" s="183">
        <f>AE103/(1+Fin_Assumptions!$E$7)^(AE$121-Fin_Assumptions!$E$8)</f>
        <v>2879.034960301753</v>
      </c>
      <c r="AF145" s="183">
        <f>AF103/(1+Fin_Assumptions!$E$7)^(AF$121-Fin_Assumptions!$E$8)</f>
        <v>2689.7422594997179</v>
      </c>
      <c r="AG145" s="183">
        <f>AG103/(1+Fin_Assumptions!$E$7)^(AG$121-Fin_Assumptions!$E$8)</f>
        <v>2521.8762530132312</v>
      </c>
      <c r="AH145" s="183">
        <f>AH103/(1+Fin_Assumptions!$E$7)^(AH$121-Fin_Assumptions!$E$8)</f>
        <v>2387.7316175498863</v>
      </c>
      <c r="AI145" s="183">
        <f>AI103/(1+Fin_Assumptions!$E$7)^(AI$121-Fin_Assumptions!$E$8)</f>
        <v>2271.865945340187</v>
      </c>
      <c r="AJ145" s="183">
        <f>AJ103/(1+Fin_Assumptions!$E$7)^(AJ$121-Fin_Assumptions!$E$8)</f>
        <v>2160.2318338108198</v>
      </c>
      <c r="AK145" s="183">
        <f>AK103/(1+Fin_Assumptions!$E$7)^(AK$121-Fin_Assumptions!$E$8)</f>
        <v>2052.6917920019</v>
      </c>
      <c r="AL145" s="183">
        <f>AL103/(1+Fin_Assumptions!$E$7)^(AL$121-Fin_Assumptions!$E$8)</f>
        <v>1949.1125185418909</v>
      </c>
      <c r="AM145" s="183">
        <f>AM103/(1+Fin_Assumptions!$E$7)^(AM$121-Fin_Assumptions!$E$8)</f>
        <v>1849.364779068628</v>
      </c>
      <c r="AN145" s="183">
        <f>AN103/(1+Fin_Assumptions!$E$7)^(AN$121-Fin_Assumptions!$E$8)</f>
        <v>1753.3232871374612</v>
      </c>
      <c r="AO145" s="183">
        <f>AO103/(1+Fin_Assumptions!$E$7)^(AO$121-Fin_Assumptions!$E$8)</f>
        <v>1660.8665885193748</v>
      </c>
      <c r="AP145" s="183">
        <f>AP103/(1+Fin_Assumptions!$E$7)^(AP$121-Fin_Assumptions!$E$8)</f>
        <v>1571.8769487945347</v>
      </c>
      <c r="AQ145" s="183">
        <f>AQ103/(1+Fin_Assumptions!$E$7)^(AQ$121-Fin_Assumptions!$E$8)</f>
        <v>1486.2402441493593</v>
      </c>
      <c r="AR145" s="183">
        <f>AR103/(1+Fin_Assumptions!$E$7)^(AR$121-Fin_Assumptions!$E$8)</f>
        <v>1403.8458552877109</v>
      </c>
      <c r="AS145" s="183">
        <f>AS103/(1+Fin_Assumptions!$E$7)^(AS$121-Fin_Assumptions!$E$8)</f>
        <v>1324.5865643692562</v>
      </c>
      <c r="AT145" s="183">
        <f>AT103/(1+Fin_Assumptions!$E$7)^(AT$121-Fin_Assumptions!$E$8)</f>
        <v>1248.3584548904346</v>
      </c>
      <c r="AU145" s="183">
        <f>AU103/(1+Fin_Assumptions!$E$7)^(AU$121-Fin_Assumptions!$E$8)</f>
        <v>1175.0608144258265</v>
      </c>
      <c r="AV145" s="183">
        <f>AV103/(1+Fin_Assumptions!$E$7)^(AV$121-Fin_Assumptions!$E$8)</f>
        <v>1104.5960401499201</v>
      </c>
      <c r="AW145" s="183">
        <f>AW103/(1+Fin_Assumptions!$E$7)^(AW$121-Fin_Assumptions!$E$8)</f>
        <v>1036.8695470615223</v>
      </c>
      <c r="AX145" s="183">
        <f>AX103/(1+Fin_Assumptions!$E$7)^(AX$121-Fin_Assumptions!$E$8)</f>
        <v>971.7896788351685</v>
      </c>
      <c r="AY145" s="183">
        <f>AY103/(1+Fin_Assumptions!$E$7)^(AY$121-Fin_Assumptions!$E$8)</f>
        <v>909.26762122600667</v>
      </c>
      <c r="AZ145" s="183">
        <f>AZ103/(1+Fin_Assumptions!$E$7)^(AZ$121-Fin_Assumptions!$E$8)</f>
        <v>849.21731795659286</v>
      </c>
      <c r="BA145" s="183">
        <f>BA103/(1+Fin_Assumptions!$E$7)^(BA$121-Fin_Assumptions!$E$8)</f>
        <v>791.55538901607019</v>
      </c>
      <c r="BB145" s="183">
        <f>BB103/(1+Fin_Assumptions!$E$7)^(BB$121-Fin_Assumptions!$E$8)</f>
        <v>736.20105130408149</v>
      </c>
      <c r="BC145" s="183">
        <f>BC103/(1+Fin_Assumptions!$E$7)^(BC$121-Fin_Assumptions!$E$8)</f>
        <v>683.07604155364425</v>
      </c>
      <c r="BD145" s="183">
        <f>BD103/(1+Fin_Assumptions!$E$7)^(BD$121-Fin_Assumptions!$E$8)</f>
        <v>632.10454146902009</v>
      </c>
      <c r="BE145" s="183">
        <f>BE103/(1+Fin_Assumptions!$E$7)^(BE$121-Fin_Assumptions!$E$8)</f>
        <v>583.21310501639221</v>
      </c>
      <c r="BF145" s="185">
        <f>BF103/(1+Fin_Assumptions!$E$7)^(BF$121-Fin_Assumptions!$E$8)</f>
        <v>0</v>
      </c>
      <c r="BG145" s="185">
        <f t="shared" ref="BG145:BL145" si="98">BF144*(1+$D$68)</f>
        <v>0</v>
      </c>
      <c r="BH145" s="185">
        <f t="shared" si="98"/>
        <v>0</v>
      </c>
      <c r="BI145" s="185">
        <f t="shared" si="98"/>
        <v>0</v>
      </c>
      <c r="BJ145" s="185">
        <f t="shared" si="98"/>
        <v>0</v>
      </c>
      <c r="BK145" s="185">
        <f t="shared" si="98"/>
        <v>0</v>
      </c>
      <c r="BL145" s="185">
        <f t="shared" si="98"/>
        <v>0</v>
      </c>
      <c r="BM145" s="185">
        <f>BL144*(1+$D$68)</f>
        <v>0</v>
      </c>
    </row>
    <row r="146" spans="2:65">
      <c r="C146" s="172">
        <f t="shared" si="75"/>
        <v>2044</v>
      </c>
      <c r="D146" s="186">
        <f t="shared" si="76"/>
        <v>4409.1770011846647</v>
      </c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3">
        <f>AC104/(1+Fin_Assumptions!$E$7)^(AC$121-Fin_Assumptions!$E$8)</f>
        <v>3629.4982134033635</v>
      </c>
      <c r="AD146" s="183">
        <f>AD104/(1+Fin_Assumptions!$E$7)^(AD$121-Fin_Assumptions!$E$8)</f>
        <v>3337.9346596977607</v>
      </c>
      <c r="AE146" s="183">
        <f>AE104/(1+Fin_Assumptions!$E$7)^(AE$121-Fin_Assumptions!$E$8)</f>
        <v>3060.4905159629989</v>
      </c>
      <c r="AF146" s="183">
        <f>AF104/(1+Fin_Assumptions!$E$7)^(AF$121-Fin_Assumptions!$E$8)</f>
        <v>2845.9426044362149</v>
      </c>
      <c r="AG146" s="183">
        <f>AG104/(1+Fin_Assumptions!$E$7)^(AG$121-Fin_Assumptions!$E$8)</f>
        <v>2658.8256818043187</v>
      </c>
      <c r="AH146" s="183">
        <f>AH104/(1+Fin_Assumptions!$E$7)^(AH$121-Fin_Assumptions!$E$8)</f>
        <v>2492.8891696452629</v>
      </c>
      <c r="AI146" s="183">
        <f>AI104/(1+Fin_Assumptions!$E$7)^(AI$121-Fin_Assumptions!$E$8)</f>
        <v>2360.286426543566</v>
      </c>
      <c r="AJ146" s="183">
        <f>AJ104/(1+Fin_Assumptions!$E$7)^(AJ$121-Fin_Assumptions!$E$8)</f>
        <v>2245.7525436696087</v>
      </c>
      <c r="AK146" s="183">
        <f>AK104/(1+Fin_Assumptions!$E$7)^(AK$121-Fin_Assumptions!$E$8)</f>
        <v>2135.4015828474771</v>
      </c>
      <c r="AL146" s="183">
        <f>AL104/(1+Fin_Assumptions!$E$7)^(AL$121-Fin_Assumptions!$E$8)</f>
        <v>2029.0976334731415</v>
      </c>
      <c r="AM146" s="183">
        <f>AM104/(1+Fin_Assumptions!$E$7)^(AM$121-Fin_Assumptions!$E$8)</f>
        <v>1926.7089263747423</v>
      </c>
      <c r="AN146" s="183">
        <f>AN104/(1+Fin_Assumptions!$E$7)^(AN$121-Fin_Assumptions!$E$8)</f>
        <v>1828.1077126425519</v>
      </c>
      <c r="AO146" s="183">
        <f>AO104/(1+Fin_Assumptions!$E$7)^(AO$121-Fin_Assumptions!$E$8)</f>
        <v>1733.1701459059959</v>
      </c>
      <c r="AP146" s="183">
        <f>AP104/(1+Fin_Assumptions!$E$7)^(AP$121-Fin_Assumptions!$E$8)</f>
        <v>1641.776167961681</v>
      </c>
      <c r="AQ146" s="183">
        <f>AQ104/(1+Fin_Assumptions!$E$7)^(AQ$121-Fin_Assumptions!$E$8)</f>
        <v>1553.8093976589655</v>
      </c>
      <c r="AR146" s="183">
        <f>AR104/(1+Fin_Assumptions!$E$7)^(AR$121-Fin_Assumptions!$E$8)</f>
        <v>1469.1570229522399</v>
      </c>
      <c r="AS146" s="183">
        <f>AS104/(1+Fin_Assumptions!$E$7)^(AS$121-Fin_Assumptions!$E$8)</f>
        <v>1387.7096960315303</v>
      </c>
      <c r="AT146" s="183">
        <f>AT104/(1+Fin_Assumptions!$E$7)^(AT$121-Fin_Assumptions!$E$8)</f>
        <v>1309.3614314454717</v>
      </c>
      <c r="AU146" s="183">
        <f>AU104/(1+Fin_Assumptions!$E$7)^(AU$121-Fin_Assumptions!$E$8)</f>
        <v>1234.0095071330732</v>
      </c>
      <c r="AV146" s="183">
        <f>AV104/(1+Fin_Assumptions!$E$7)^(AV$121-Fin_Assumptions!$E$8)</f>
        <v>1161.5543682830005</v>
      </c>
      <c r="AW146" s="183">
        <f>AW104/(1+Fin_Assumptions!$E$7)^(AW$121-Fin_Assumptions!$E$8)</f>
        <v>1091.8995339413004</v>
      </c>
      <c r="AX146" s="183">
        <f>AX104/(1+Fin_Assumptions!$E$7)^(AX$121-Fin_Assumptions!$E$8)</f>
        <v>1024.9515062906999</v>
      </c>
      <c r="AY146" s="183">
        <f>AY104/(1+Fin_Assumptions!$E$7)^(AY$121-Fin_Assumptions!$E$8)</f>
        <v>960.61968252671829</v>
      </c>
      <c r="AZ146" s="183">
        <f>AZ104/(1+Fin_Assumptions!$E$7)^(AZ$121-Fin_Assumptions!$E$8)</f>
        <v>898.81626925789135</v>
      </c>
      <c r="BA146" s="183">
        <f>BA104/(1+Fin_Assumptions!$E$7)^(BA$121-Fin_Assumptions!$E$8)</f>
        <v>839.45619935939055</v>
      </c>
      <c r="BB146" s="183">
        <f>BB104/(1+Fin_Assumptions!$E$7)^(BB$121-Fin_Assumptions!$E$8)</f>
        <v>782.45705121128799</v>
      </c>
      <c r="BC146" s="183">
        <f>BC104/(1+Fin_Assumptions!$E$7)^(BC$121-Fin_Assumptions!$E$8)</f>
        <v>727.73897025460928</v>
      </c>
      <c r="BD146" s="183">
        <f>BD104/(1+Fin_Assumptions!$E$7)^(BD$121-Fin_Assumptions!$E$8)</f>
        <v>675.2245928001538</v>
      </c>
      <c r="BE146" s="183">
        <f>BE104/(1+Fin_Assumptions!$E$7)^(BE$121-Fin_Assumptions!$E$8)</f>
        <v>624.8389720268475</v>
      </c>
      <c r="BF146" s="183">
        <f>BF104/(1+Fin_Assumptions!$E$7)^(BF$121-Fin_Assumptions!$E$8)</f>
        <v>576.50950610815778</v>
      </c>
      <c r="BG146" s="185">
        <f>BG104/(1+Fin_Assumptions!$E$7)^(BG$121-Fin_Assumptions!$E$8)</f>
        <v>0</v>
      </c>
      <c r="BH146" s="185">
        <f t="shared" ref="BH146:BM146" si="99">BG145*(1+$D$69)</f>
        <v>0</v>
      </c>
      <c r="BI146" s="185">
        <f t="shared" si="99"/>
        <v>0</v>
      </c>
      <c r="BJ146" s="185">
        <f t="shared" si="99"/>
        <v>0</v>
      </c>
      <c r="BK146" s="185">
        <f t="shared" si="99"/>
        <v>0</v>
      </c>
      <c r="BL146" s="185">
        <f t="shared" si="99"/>
        <v>0</v>
      </c>
      <c r="BM146" s="185">
        <f t="shared" si="99"/>
        <v>0</v>
      </c>
    </row>
    <row r="147" spans="2:65">
      <c r="C147" s="172">
        <f t="shared" si="75"/>
        <v>2045</v>
      </c>
      <c r="D147" s="186">
        <f t="shared" si="76"/>
        <v>4466.8551887001649</v>
      </c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3">
        <f>AD105/(1+Fin_Assumptions!$E$7)^(AD$121-Fin_Assumptions!$E$8)</f>
        <v>3587.2947458056501</v>
      </c>
      <c r="AE147" s="183">
        <f>AE105/(1+Fin_Assumptions!$E$7)^(AE$121-Fin_Assumptions!$E$8)</f>
        <v>3299.121465980345</v>
      </c>
      <c r="AF147" s="183">
        <f>AF105/(1+Fin_Assumptions!$E$7)^(AF$121-Fin_Assumptions!$E$8)</f>
        <v>3024.903416940173</v>
      </c>
      <c r="AG147" s="183">
        <f>AG105/(1+Fin_Assumptions!$E$7)^(AG$121-Fin_Assumptions!$E$8)</f>
        <v>2812.8502485706776</v>
      </c>
      <c r="AH147" s="183">
        <f>AH105/(1+Fin_Assumptions!$E$7)^(AH$121-Fin_Assumptions!$E$8)</f>
        <v>2627.9091041089196</v>
      </c>
      <c r="AI147" s="183">
        <f>AI105/(1+Fin_Assumptions!$E$7)^(AI$121-Fin_Assumptions!$E$8)</f>
        <v>2463.902086277295</v>
      </c>
      <c r="AJ147" s="183">
        <f>AJ105/(1+Fin_Assumptions!$E$7)^(AJ$121-Fin_Assumptions!$E$8)</f>
        <v>2332.8412355372448</v>
      </c>
      <c r="AK147" s="183">
        <f>AK105/(1+Fin_Assumptions!$E$7)^(AK$121-Fin_Assumptions!$E$8)</f>
        <v>2219.6391419990323</v>
      </c>
      <c r="AL147" s="183">
        <f>AL105/(1+Fin_Assumptions!$E$7)^(AL$121-Fin_Assumptions!$E$8)</f>
        <v>2110.5713318841345</v>
      </c>
      <c r="AM147" s="183">
        <f>AM105/(1+Fin_Assumptions!$E$7)^(AM$121-Fin_Assumptions!$E$8)</f>
        <v>2005.5034749443844</v>
      </c>
      <c r="AN147" s="183">
        <f>AN105/(1+Fin_Assumptions!$E$7)^(AN$121-Fin_Assumptions!$E$8)</f>
        <v>1904.3053342075943</v>
      </c>
      <c r="AO147" s="183">
        <f>AO105/(1+Fin_Assumptions!$E$7)^(AO$121-Fin_Assumptions!$E$8)</f>
        <v>1806.850646216476</v>
      </c>
      <c r="AP147" s="183">
        <f>AP105/(1+Fin_Assumptions!$E$7)^(AP$121-Fin_Assumptions!$E$8)</f>
        <v>1713.0170046745311</v>
      </c>
      <c r="AQ147" s="183">
        <f>AQ105/(1+Fin_Assumptions!$E$7)^(AQ$121-Fin_Assumptions!$E$8)</f>
        <v>1622.6857474039871</v>
      </c>
      <c r="AR147" s="183">
        <f>AR105/(1+Fin_Assumptions!$E$7)^(AR$121-Fin_Assumptions!$E$8)</f>
        <v>1535.7418465233961</v>
      </c>
      <c r="AS147" s="183">
        <f>AS105/(1+Fin_Assumptions!$E$7)^(AS$121-Fin_Assumptions!$E$8)</f>
        <v>1452.0738017551209</v>
      </c>
      <c r="AT147" s="183">
        <f>AT105/(1+Fin_Assumptions!$E$7)^(AT$121-Fin_Assumptions!$E$8)</f>
        <v>1371.57353677535</v>
      </c>
      <c r="AU147" s="183">
        <f>AU105/(1+Fin_Assumptions!$E$7)^(AU$121-Fin_Assumptions!$E$8)</f>
        <v>1294.1362985216872</v>
      </c>
      <c r="AV147" s="183">
        <f>AV105/(1+Fin_Assumptions!$E$7)^(AV$121-Fin_Assumptions!$E$8)</f>
        <v>1219.6605593757117</v>
      </c>
      <c r="AW147" s="183">
        <f>AW105/(1+Fin_Assumptions!$E$7)^(AW$121-Fin_Assumptions!$E$8)</f>
        <v>1148.0479221401752</v>
      </c>
      <c r="AX147" s="183">
        <f>AX105/(1+Fin_Assumptions!$E$7)^(AX$121-Fin_Assumptions!$E$8)</f>
        <v>1079.2030277326805</v>
      </c>
      <c r="AY147" s="183">
        <f>AY105/(1+Fin_Assumptions!$E$7)^(AY$121-Fin_Assumptions!$E$8)</f>
        <v>1013.033465519878</v>
      </c>
      <c r="AZ147" s="183">
        <f>AZ105/(1+Fin_Assumptions!$E$7)^(AZ$121-Fin_Assumptions!$E$8)</f>
        <v>949.44968621826786</v>
      </c>
      <c r="BA147" s="183">
        <f>BA105/(1+Fin_Assumptions!$E$7)^(BA$121-Fin_Assumptions!$E$8)</f>
        <v>888.36491728977626</v>
      </c>
      <c r="BB147" s="183">
        <f>BB105/(1+Fin_Assumptions!$E$7)^(BB$121-Fin_Assumptions!$E$8)</f>
        <v>829.69508076218858</v>
      </c>
      <c r="BC147" s="183">
        <f>BC105/(1+Fin_Assumptions!$E$7)^(BC$121-Fin_Assumptions!$E$8)</f>
        <v>773.35871340650544</v>
      </c>
      <c r="BD147" s="183">
        <f>BD105/(1+Fin_Assumptions!$E$7)^(BD$121-Fin_Assumptions!$E$8)</f>
        <v>719.27688920513708</v>
      </c>
      <c r="BE147" s="183">
        <f>BE105/(1+Fin_Assumptions!$E$7)^(BE$121-Fin_Assumptions!$E$8)</f>
        <v>667.37314404666381</v>
      </c>
      <c r="BF147" s="183">
        <f>BF105/(1+Fin_Assumptions!$E$7)^(BF$121-Fin_Assumptions!$E$8)</f>
        <v>617.57340258467491</v>
      </c>
      <c r="BG147" s="183">
        <f>BG105/(1+Fin_Assumptions!$E$7)^(BG$121-Fin_Assumptions!$E$8)</f>
        <v>569.80590719992335</v>
      </c>
      <c r="BH147" s="185">
        <f>BH105/(1+Fin_Assumptions!$E$7)^(BH$121-Fin_Assumptions!$E$8)</f>
        <v>0</v>
      </c>
      <c r="BI147" s="185">
        <f>BH146*(1+$D$70)</f>
        <v>0</v>
      </c>
      <c r="BJ147" s="185">
        <f>BI146*(1+$D$70)</f>
        <v>0</v>
      </c>
      <c r="BK147" s="185">
        <f>BJ146*(1+$D$70)</f>
        <v>0</v>
      </c>
      <c r="BL147" s="185">
        <f>BK146*(1+$D$70)</f>
        <v>0</v>
      </c>
      <c r="BM147" s="185">
        <f>BL146*(1+$D$70)</f>
        <v>0</v>
      </c>
    </row>
    <row r="148" spans="2:65">
      <c r="C148" s="172">
        <f t="shared" si="75"/>
        <v>2046</v>
      </c>
      <c r="D148" s="186">
        <f t="shared" si="76"/>
        <v>4524.6615499656955</v>
      </c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3">
        <f>AE106/(1+Fin_Assumptions!$E$7)^(AE$121-Fin_Assumptions!$E$8)</f>
        <v>3545.0912782079372</v>
      </c>
      <c r="AF148" s="183">
        <f>AF106/(1+Fin_Assumptions!$E$7)^(AF$121-Fin_Assumptions!$E$8)</f>
        <v>3260.3082722629297</v>
      </c>
      <c r="AG148" s="183">
        <f>AG106/(1+Fin_Assumptions!$E$7)^(AG$121-Fin_Assumptions!$E$8)</f>
        <v>2989.316317917348</v>
      </c>
      <c r="AH148" s="183">
        <f>AH106/(1+Fin_Assumptions!$E$7)^(AH$121-Fin_Assumptions!$E$8)</f>
        <v>2779.75789270514</v>
      </c>
      <c r="AI148" s="183">
        <f>AI106/(1+Fin_Assumptions!$E$7)^(AI$121-Fin_Assumptions!$E$8)</f>
        <v>2596.9925264135213</v>
      </c>
      <c r="AJ148" s="183">
        <f>AJ106/(1+Fin_Assumptions!$E$7)^(AJ$121-Fin_Assumptions!$E$8)</f>
        <v>2434.9150029093262</v>
      </c>
      <c r="AK148" s="183">
        <f>AK106/(1+Fin_Assumptions!$E$7)^(AK$121-Fin_Assumptions!$E$8)</f>
        <v>2305.3960445309244</v>
      </c>
      <c r="AL148" s="183">
        <f>AL106/(1+Fin_Assumptions!$E$7)^(AL$121-Fin_Assumptions!$E$8)</f>
        <v>2193.5257403284554</v>
      </c>
      <c r="AM148" s="183">
        <f>AM106/(1+Fin_Assumptions!$E$7)^(AM$121-Fin_Assumptions!$E$8)</f>
        <v>2085.7410809207918</v>
      </c>
      <c r="AN148" s="183">
        <f>AN106/(1+Fin_Assumptions!$E$7)^(AN$121-Fin_Assumptions!$E$8)</f>
        <v>1981.9093164156272</v>
      </c>
      <c r="AO148" s="183">
        <f>AO106/(1+Fin_Assumptions!$E$7)^(AO$121-Fin_Assumptions!$E$8)</f>
        <v>1881.9017420404462</v>
      </c>
      <c r="AP148" s="183">
        <f>AP106/(1+Fin_Assumptions!$E$7)^(AP$121-Fin_Assumptions!$E$8)</f>
        <v>1785.5935797903996</v>
      </c>
      <c r="AQ148" s="183">
        <f>AQ106/(1+Fin_Assumptions!$E$7)^(AQ$121-Fin_Assumptions!$E$8)</f>
        <v>1692.8638634430665</v>
      </c>
      <c r="AR148" s="183">
        <f>AR106/(1+Fin_Assumptions!$E$7)^(AR$121-Fin_Assumptions!$E$8)</f>
        <v>1603.5953268462931</v>
      </c>
      <c r="AS148" s="183">
        <f>AS106/(1+Fin_Assumptions!$E$7)^(AS$121-Fin_Assumptions!$E$8)</f>
        <v>1517.674295387827</v>
      </c>
      <c r="AT148" s="183">
        <f>AT106/(1+Fin_Assumptions!$E$7)^(AT$121-Fin_Assumptions!$E$8)</f>
        <v>1434.9905805580022</v>
      </c>
      <c r="AU148" s="183">
        <f>AU106/(1+Fin_Assumptions!$E$7)^(AU$121-Fin_Assumptions!$E$8)</f>
        <v>1355.4373775191693</v>
      </c>
      <c r="AV148" s="183">
        <f>AV106/(1+Fin_Assumptions!$E$7)^(AV$121-Fin_Assumptions!$E$8)</f>
        <v>1278.9111655979025</v>
      </c>
      <c r="AW148" s="183">
        <f>AW106/(1+Fin_Assumptions!$E$7)^(AW$121-Fin_Assumptions!$E$8)</f>
        <v>1205.3116116183512</v>
      </c>
      <c r="AX148" s="183">
        <f>AX106/(1+Fin_Assumptions!$E$7)^(AX$121-Fin_Assumptions!$E$8)</f>
        <v>1134.5414759973496</v>
      </c>
      <c r="AY148" s="183">
        <f>AY106/(1+Fin_Assumptions!$E$7)^(AY$121-Fin_Assumptions!$E$8)</f>
        <v>1066.5065215240611</v>
      </c>
      <c r="AZ148" s="183">
        <f>AZ106/(1+Fin_Assumptions!$E$7)^(AZ$121-Fin_Assumptions!$E$8)</f>
        <v>1001.1154247490557</v>
      </c>
      <c r="BA148" s="183">
        <f>BA106/(1+Fin_Assumptions!$E$7)^(BA$121-Fin_Assumptions!$E$8)</f>
        <v>938.27968990981753</v>
      </c>
      <c r="BB148" s="183">
        <f>BB106/(1+Fin_Assumptions!$E$7)^(BB$121-Fin_Assumptions!$E$8)</f>
        <v>877.91356532166117</v>
      </c>
      <c r="BC148" s="183">
        <f>BC106/(1+Fin_Assumptions!$E$7)^(BC$121-Fin_Assumptions!$E$8)</f>
        <v>819.93396216498604</v>
      </c>
      <c r="BD148" s="183">
        <f>BD106/(1+Fin_Assumptions!$E$7)^(BD$121-Fin_Assumptions!$E$8)</f>
        <v>764.2603756017229</v>
      </c>
      <c r="BE148" s="183">
        <f>BE106/(1+Fin_Assumptions!$E$7)^(BE$121-Fin_Assumptions!$E$8)</f>
        <v>710.81480815566499</v>
      </c>
      <c r="BF148" s="183">
        <f>BF106/(1+Fin_Assumptions!$E$7)^(BF$121-Fin_Assumptions!$E$8)</f>
        <v>659.52169529317359</v>
      </c>
      <c r="BG148" s="183">
        <f>BG106/(1+Fin_Assumptions!$E$7)^(BG$121-Fin_Assumptions!$E$8)</f>
        <v>610.30783314250232</v>
      </c>
      <c r="BH148" s="183">
        <f>BH106/(1+Fin_Assumptions!$E$7)^(BH$121-Fin_Assumptions!$E$8)</f>
        <v>563.10230829168893</v>
      </c>
      <c r="BI148" s="183">
        <f>BI106/(1+Fin_Assumptions!$E$7)^(BI$121-Fin_Assumptions!$E$8)</f>
        <v>0</v>
      </c>
      <c r="BJ148" s="183">
        <f>BI147*(1+$D$71)</f>
        <v>0</v>
      </c>
      <c r="BK148" s="183">
        <f>BJ147*(1+$D$71)</f>
        <v>0</v>
      </c>
      <c r="BL148" s="183">
        <f>BK147*(1+$D$71)</f>
        <v>0</v>
      </c>
      <c r="BM148" s="185">
        <f>BL147*(1+$D$71)</f>
        <v>0</v>
      </c>
    </row>
    <row r="149" spans="2:65">
      <c r="C149" s="172">
        <f t="shared" si="75"/>
        <v>2047</v>
      </c>
      <c r="D149" s="186">
        <f t="shared" si="76"/>
        <v>4582.5664448015668</v>
      </c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3">
        <f>AF107/(1+Fin_Assumptions!$E$7)^(AF$121-Fin_Assumptions!$E$8)</f>
        <v>3502.8878106102229</v>
      </c>
      <c r="AG149" s="183">
        <f>AG107/(1+Fin_Assumptions!$E$7)^(AG$121-Fin_Assumptions!$E$8)</f>
        <v>3221.495078545513</v>
      </c>
      <c r="AH149" s="183">
        <f>AH107/(1+Fin_Assumptions!$E$7)^(AH$121-Fin_Assumptions!$E$8)</f>
        <v>2953.7292188945216</v>
      </c>
      <c r="AI149" s="183">
        <f>AI107/(1+Fin_Assumptions!$E$7)^(AI$121-Fin_Assumptions!$E$8)</f>
        <v>2746.6655368396032</v>
      </c>
      <c r="AJ149" s="183">
        <f>AJ107/(1+Fin_Assumptions!$E$7)^(AJ$121-Fin_Assumptions!$E$8)</f>
        <v>2566.0759487181217</v>
      </c>
      <c r="AK149" s="183">
        <f>AK107/(1+Fin_Assumptions!$E$7)^(AK$121-Fin_Assumptions!$E$8)</f>
        <v>2405.9279195413583</v>
      </c>
      <c r="AL149" s="183">
        <f>AL107/(1+Fin_Assumptions!$E$7)^(AL$121-Fin_Assumptions!$E$8)</f>
        <v>2277.9508535246041</v>
      </c>
      <c r="AM149" s="183">
        <f>AM107/(1+Fin_Assumptions!$E$7)^(AM$121-Fin_Assumptions!$E$8)</f>
        <v>2167.4123386578785</v>
      </c>
      <c r="AN149" s="183">
        <f>AN107/(1+Fin_Assumptions!$E$7)^(AN$121-Fin_Assumptions!$E$8)</f>
        <v>2060.9108299574491</v>
      </c>
      <c r="AO149" s="183">
        <f>AO107/(1+Fin_Assumptions!$E$7)^(AO$121-Fin_Assumptions!$E$8)</f>
        <v>1958.3151578868694</v>
      </c>
      <c r="AP149" s="183">
        <f>AP107/(1+Fin_Assumptions!$E$7)^(AP$121-Fin_Assumptions!$E$8)</f>
        <v>1859.4981498732982</v>
      </c>
      <c r="AQ149" s="183">
        <f>AQ107/(1+Fin_Assumptions!$E$7)^(AQ$121-Fin_Assumptions!$E$8)</f>
        <v>1764.336513364324</v>
      </c>
      <c r="AR149" s="183">
        <f>AR107/(1+Fin_Assumptions!$E$7)^(AR$121-Fin_Assumptions!$E$8)</f>
        <v>1672.7107222116015</v>
      </c>
      <c r="AS149" s="183">
        <f>AS107/(1+Fin_Assumptions!$E$7)^(AS$121-Fin_Assumptions!$E$8)</f>
        <v>1584.5049062885992</v>
      </c>
      <c r="AT149" s="183">
        <f>AT107/(1+Fin_Assumptions!$E$7)^(AT$121-Fin_Assumptions!$E$8)</f>
        <v>1499.6067442522574</v>
      </c>
      <c r="AU149" s="183">
        <f>AU107/(1+Fin_Assumptions!$E$7)^(AU$121-Fin_Assumptions!$E$8)</f>
        <v>1417.9073593608834</v>
      </c>
      <c r="AV149" s="183">
        <f>AV107/(1+Fin_Assumptions!$E$7)^(AV$121-Fin_Assumptions!$E$8)</f>
        <v>1339.3012182629886</v>
      </c>
      <c r="AW149" s="183">
        <f>AW107/(1+Fin_Assumptions!$E$7)^(AW$121-Fin_Assumptions!$E$8)</f>
        <v>1263.6860326741178</v>
      </c>
      <c r="AX149" s="183">
        <f>AX107/(1+Fin_Assumptions!$E$7)^(AX$121-Fin_Assumptions!$E$8)</f>
        <v>1190.9626638609896</v>
      </c>
      <c r="AY149" s="183">
        <f>AY107/(1+Fin_Assumptions!$E$7)^(AY$121-Fin_Assumptions!$E$8)</f>
        <v>1121.0350298545241</v>
      </c>
      <c r="AZ149" s="183">
        <f>AZ107/(1+Fin_Assumptions!$E$7)^(AZ$121-Fin_Assumptions!$E$8)</f>
        <v>1053.8100153154412</v>
      </c>
      <c r="BA149" s="183">
        <f>BA107/(1+Fin_Assumptions!$E$7)^(BA$121-Fin_Assumptions!$E$8)</f>
        <v>989.19738397823369</v>
      </c>
      <c r="BB149" s="183">
        <f>BB107/(1+Fin_Assumptions!$E$7)^(BB$121-Fin_Assumptions!$E$8)</f>
        <v>927.10969360136744</v>
      </c>
      <c r="BC149" s="183">
        <f>BC107/(1+Fin_Assumptions!$E$7)^(BC$121-Fin_Assumptions!$E$8)</f>
        <v>867.46221335354619</v>
      </c>
      <c r="BD149" s="183">
        <f>BD107/(1+Fin_Assumptions!$E$7)^(BD$121-Fin_Assumptions!$E$8)</f>
        <v>810.17284356778373</v>
      </c>
      <c r="BE149" s="183">
        <f>BE107/(1+Fin_Assumptions!$E$7)^(BE$121-Fin_Assumptions!$E$8)</f>
        <v>755.16203779694069</v>
      </c>
      <c r="BF149" s="183">
        <f>BF107/(1+Fin_Assumptions!$E$7)^(BF$121-Fin_Assumptions!$E$8)</f>
        <v>702.35272710619267</v>
      </c>
      <c r="BG149" s="183">
        <f>BG107/(1+Fin_Assumptions!$E$7)^(BG$121-Fin_Assumptions!$E$8)</f>
        <v>651.67024653968349</v>
      </c>
      <c r="BH149" s="183">
        <f>BH107/(1+Fin_Assumptions!$E$7)^(BH$121-Fin_Assumptions!$E$8)</f>
        <v>603.04226370032961</v>
      </c>
      <c r="BI149" s="183">
        <f>BI107/(1+Fin_Assumptions!$E$7)^(BI$121-Fin_Assumptions!$E$8)</f>
        <v>556.3987093834545</v>
      </c>
      <c r="BJ149" s="183">
        <f>BI148*(1+$D$72)</f>
        <v>0</v>
      </c>
      <c r="BK149" s="183">
        <f>BJ148*(1+$D$72)</f>
        <v>0</v>
      </c>
      <c r="BL149" s="183">
        <f>BK148*(1+$D$72)</f>
        <v>0</v>
      </c>
      <c r="BM149" s="185">
        <f>BL148*(1+$D$72)</f>
        <v>0</v>
      </c>
    </row>
    <row r="150" spans="2:65">
      <c r="C150" s="172">
        <f t="shared" si="75"/>
        <v>2048</v>
      </c>
      <c r="D150" s="186">
        <f t="shared" si="76"/>
        <v>4640.5386709105023</v>
      </c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3">
        <f>AG108/(1+Fin_Assumptions!$E$7)^(AG$121-Fin_Assumptions!$E$8)</f>
        <v>3460.6843430125109</v>
      </c>
      <c r="AH150" s="183">
        <f>AH108/(1+Fin_Assumptions!$E$7)^(AH$121-Fin_Assumptions!$E$8)</f>
        <v>3182.6818848280977</v>
      </c>
      <c r="AI150" s="183">
        <f>AI108/(1+Fin_Assumptions!$E$7)^(AI$121-Fin_Assumptions!$E$8)</f>
        <v>2918.1421198716971</v>
      </c>
      <c r="AJ150" s="183">
        <f>AJ108/(1+Fin_Assumptions!$E$7)^(AJ$121-Fin_Assumptions!$E$8)</f>
        <v>2713.5731809740651</v>
      </c>
      <c r="AK150" s="183">
        <f>AK108/(1+Fin_Assumptions!$E$7)^(AK$121-Fin_Assumptions!$E$8)</f>
        <v>2535.159371022723</v>
      </c>
      <c r="AL150" s="183">
        <f>AL108/(1+Fin_Assumptions!$E$7)^(AL$121-Fin_Assumptions!$E$8)</f>
        <v>2376.9408361733904</v>
      </c>
      <c r="AM150" s="183">
        <f>AM108/(1+Fin_Assumptions!$E$7)^(AM$121-Fin_Assumptions!$E$8)</f>
        <v>2250.5056625182838</v>
      </c>
      <c r="AN150" s="183">
        <f>AN108/(1+Fin_Assumptions!$E$7)^(AN$121-Fin_Assumptions!$E$8)</f>
        <v>2141.2989369873021</v>
      </c>
      <c r="AO150" s="183">
        <f>AO108/(1+Fin_Assumptions!$E$7)^(AO$121-Fin_Assumptions!$E$8)</f>
        <v>2036.0805789941064</v>
      </c>
      <c r="AP150" s="183">
        <f>AP108/(1+Fin_Assumptions!$E$7)^(AP$121-Fin_Assumptions!$E$8)</f>
        <v>1934.7209993581127</v>
      </c>
      <c r="AQ150" s="183">
        <f>AQ108/(1+Fin_Assumptions!$E$7)^(AQ$121-Fin_Assumptions!$E$8)</f>
        <v>1837.0945577061507</v>
      </c>
      <c r="AR150" s="183">
        <f>AR108/(1+Fin_Assumptions!$E$7)^(AR$121-Fin_Assumptions!$E$8)</f>
        <v>1743.0794469382474</v>
      </c>
      <c r="AS150" s="183">
        <f>AS108/(1+Fin_Assumptions!$E$7)^(AS$121-Fin_Assumptions!$E$8)</f>
        <v>1652.5575809801367</v>
      </c>
      <c r="AT150" s="183">
        <f>AT108/(1+Fin_Assumptions!$E$7)^(AT$121-Fin_Assumptions!$E$8)</f>
        <v>1565.4144857309054</v>
      </c>
      <c r="AU150" s="183">
        <f>AU108/(1+Fin_Assumptions!$E$7)^(AU$121-Fin_Assumptions!$E$8)</f>
        <v>1481.5391931166882</v>
      </c>
      <c r="AV150" s="183">
        <f>AV108/(1+Fin_Assumptions!$E$7)^(AV$121-Fin_Assumptions!$E$8)</f>
        <v>1400.824138163764</v>
      </c>
      <c r="AW150" s="183">
        <f>AW108/(1+Fin_Assumptions!$E$7)^(AW$121-Fin_Assumptions!$E$8)</f>
        <v>1323.1650590068086</v>
      </c>
      <c r="AX150" s="183">
        <f>AX108/(1+Fin_Assumptions!$E$7)^(AX$121-Fin_Assumptions!$E$8)</f>
        <v>1248.4608997503337</v>
      </c>
      <c r="AY150" s="183">
        <f>AY108/(1+Fin_Assumptions!$E$7)^(AY$121-Fin_Assumptions!$E$8)</f>
        <v>1176.6137161036286</v>
      </c>
      <c r="AZ150" s="183">
        <f>AZ108/(1+Fin_Assumptions!$E$7)^(AZ$121-Fin_Assumptions!$E$8)</f>
        <v>1107.5285837116985</v>
      </c>
      <c r="BA150" s="183">
        <f>BA108/(1+Fin_Assumptions!$E$7)^(BA$121-Fin_Assumptions!$E$8)</f>
        <v>1041.1135091068218</v>
      </c>
      <c r="BB150" s="183">
        <f>BB108/(1+Fin_Assumptions!$E$7)^(BB$121-Fin_Assumptions!$E$8)</f>
        <v>977.27934320741178</v>
      </c>
      <c r="BC150" s="183">
        <f>BC108/(1+Fin_Assumptions!$E$7)^(BC$121-Fin_Assumptions!$E$8)</f>
        <v>915.93969729291734</v>
      </c>
      <c r="BD150" s="183">
        <f>BD108/(1+Fin_Assumptions!$E$7)^(BD$121-Fin_Assumptions!$E$8)</f>
        <v>857.01086138543121</v>
      </c>
      <c r="BE150" s="183">
        <f>BE108/(1+Fin_Assumptions!$E$7)^(BE$121-Fin_Assumptions!$E$8)</f>
        <v>800.41172497058176</v>
      </c>
      <c r="BF150" s="183">
        <f>BF108/(1+Fin_Assumptions!$E$7)^(BF$121-Fin_Assumptions!$E$8)</f>
        <v>746.06369999215826</v>
      </c>
      <c r="BG150" s="183">
        <f>BG108/(1+Fin_Assumptions!$E$7)^(BG$121-Fin_Assumptions!$E$8)</f>
        <v>693.8906460567207</v>
      </c>
      <c r="BH150" s="183">
        <f>BH108/(1+Fin_Assumptions!$E$7)^(BH$121-Fin_Assumptions!$E$8)</f>
        <v>643.81879778619339</v>
      </c>
      <c r="BI150" s="183">
        <f>BI108/(1+Fin_Assumptions!$E$7)^(BI$121-Fin_Assumptions!$E$8)</f>
        <v>595.77669425815691</v>
      </c>
      <c r="BJ150" s="183">
        <f>BI149*(1+$D$73)</f>
        <v>549.69511047522019</v>
      </c>
      <c r="BK150" s="183">
        <f>BJ149*(1+$D$73)</f>
        <v>0</v>
      </c>
      <c r="BL150" s="183">
        <f>BK149*(1+$D$73)</f>
        <v>0</v>
      </c>
      <c r="BM150" s="185">
        <f>BL149*(1+$D$73)</f>
        <v>0</v>
      </c>
    </row>
    <row r="151" spans="2:65">
      <c r="C151" s="172">
        <f t="shared" si="75"/>
        <v>2049</v>
      </c>
      <c r="D151" s="186">
        <f t="shared" si="76"/>
        <v>4698.5454042968831</v>
      </c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3">
        <f>AH109/(1+Fin_Assumptions!$E$7)^(AH$121-Fin_Assumptions!$E$8)</f>
        <v>3418.4808754147957</v>
      </c>
      <c r="AI151" s="183">
        <f>AI109/(1+Fin_Assumptions!$E$7)^(AI$121-Fin_Assumptions!$E$8)</f>
        <v>3143.8686911106824</v>
      </c>
      <c r="AJ151" s="183">
        <f>AJ109/(1+Fin_Assumptions!$E$7)^(AJ$121-Fin_Assumptions!$E$8)</f>
        <v>2882.5550208488703</v>
      </c>
      <c r="AK151" s="183">
        <f>AK109/(1+Fin_Assumptions!$E$7)^(AK$121-Fin_Assumptions!$E$8)</f>
        <v>2680.4808251085278</v>
      </c>
      <c r="AL151" s="183">
        <f>AL109/(1+Fin_Assumptions!$E$7)^(AL$121-Fin_Assumptions!$E$8)</f>
        <v>2504.2427933273234</v>
      </c>
      <c r="AM151" s="183">
        <f>AM109/(1+Fin_Assumptions!$E$7)^(AM$121-Fin_Assumptions!$E$8)</f>
        <v>2347.9537528054225</v>
      </c>
      <c r="AN151" s="183">
        <f>AN109/(1+Fin_Assumptions!$E$7)^(AN$121-Fin_Assumptions!$E$8)</f>
        <v>2223.060471511963</v>
      </c>
      <c r="AO151" s="183">
        <f>AO109/(1+Fin_Assumptions!$E$7)^(AO$121-Fin_Assumptions!$E$8)</f>
        <v>2115.1855353167243</v>
      </c>
      <c r="AP151" s="183">
        <f>AP109/(1+Fin_Assumptions!$E$7)^(AP$121-Fin_Assumptions!$E$8)</f>
        <v>2011.2503280307633</v>
      </c>
      <c r="AQ151" s="183">
        <f>AQ109/(1+Fin_Assumptions!$E$7)^(AQ$121-Fin_Assumptions!$E$8)</f>
        <v>1911.1268408293554</v>
      </c>
      <c r="AR151" s="183">
        <f>AR109/(1+Fin_Assumptions!$E$7)^(AR$121-Fin_Assumptions!$E$8)</f>
        <v>1814.6909655390018</v>
      </c>
      <c r="AS151" s="183">
        <f>AS109/(1+Fin_Assumptions!$E$7)^(AS$121-Fin_Assumptions!$E$8)</f>
        <v>1721.8223805121713</v>
      </c>
      <c r="AT151" s="183">
        <f>AT109/(1+Fin_Assumptions!$E$7)^(AT$121-Fin_Assumptions!$E$8)</f>
        <v>1632.4044397486709</v>
      </c>
      <c r="AU151" s="183">
        <f>AU109/(1+Fin_Assumptions!$E$7)^(AU$121-Fin_Assumptions!$E$8)</f>
        <v>1546.3240651732112</v>
      </c>
      <c r="AV151" s="183">
        <f>AV109/(1+Fin_Assumptions!$E$7)^(AV$121-Fin_Assumptions!$E$8)</f>
        <v>1463.4716419811186</v>
      </c>
      <c r="AW151" s="183">
        <f>AW109/(1+Fin_Assumptions!$E$7)^(AW$121-Fin_Assumptions!$E$8)</f>
        <v>1383.7409169666453</v>
      </c>
      <c r="AX151" s="183">
        <f>AX109/(1+Fin_Assumptions!$E$7)^(AX$121-Fin_Assumptions!$E$8)</f>
        <v>1307.0288997506275</v>
      </c>
      <c r="AY151" s="183">
        <f>AY109/(1+Fin_Assumptions!$E$7)^(AY$121-Fin_Assumptions!$E$8)</f>
        <v>1233.235766826549</v>
      </c>
      <c r="AZ151" s="183">
        <f>AZ109/(1+Fin_Assumptions!$E$7)^(AZ$121-Fin_Assumptions!$E$8)</f>
        <v>1162.2647683462667</v>
      </c>
      <c r="BA151" s="183">
        <f>BA109/(1+Fin_Assumptions!$E$7)^(BA$121-Fin_Assumptions!$E$8)</f>
        <v>1094.0221375688729</v>
      </c>
      <c r="BB151" s="183">
        <f>BB109/(1+Fin_Assumptions!$E$7)^(BB$121-Fin_Assumptions!$E$8)</f>
        <v>1028.4170028982019</v>
      </c>
      <c r="BC151" s="183">
        <f>BC109/(1+Fin_Assumptions!$E$7)^(BC$121-Fin_Assumptions!$E$8)</f>
        <v>965.36130243658943</v>
      </c>
      <c r="BD151" s="183">
        <f>BD109/(1+Fin_Assumptions!$E$7)^(BD$121-Fin_Assumptions!$E$8)</f>
        <v>904.76970098446679</v>
      </c>
      <c r="BE151" s="183">
        <f>BE109/(1+Fin_Assumptions!$E$7)^(BE$121-Fin_Assumptions!$E$8)</f>
        <v>846.55950941731612</v>
      </c>
      <c r="BF151" s="183">
        <f>BF109/(1+Fin_Assumptions!$E$7)^(BF$121-Fin_Assumptions!$E$8)</f>
        <v>790.65060637337956</v>
      </c>
      <c r="BG151" s="183">
        <f>BG109/(1+Fin_Assumptions!$E$7)^(BG$121-Fin_Assumptions!$E$8)</f>
        <v>736.96536218737572</v>
      </c>
      <c r="BH151" s="183">
        <f>BH109/(1+Fin_Assumptions!$E$7)^(BH$121-Fin_Assumptions!$E$8)</f>
        <v>685.42856500724838</v>
      </c>
      <c r="BI151" s="183">
        <f>BI109/(1+Fin_Assumptions!$E$7)^(BI$121-Fin_Assumptions!$E$8)</f>
        <v>635.96734903270294</v>
      </c>
      <c r="BJ151" s="183">
        <f>BI150*(1+$D$74)</f>
        <v>588.5111248159842</v>
      </c>
      <c r="BK151" s="183">
        <f>BJ150*(1+$D$74)</f>
        <v>542.99151156698576</v>
      </c>
      <c r="BL151" s="183">
        <f>BK150*(1+$D$74)</f>
        <v>0</v>
      </c>
      <c r="BM151" s="185">
        <f>BL150*(1+$D$74)</f>
        <v>0</v>
      </c>
    </row>
    <row r="152" spans="2:65">
      <c r="C152" s="181">
        <f t="shared" si="75"/>
        <v>2050</v>
      </c>
      <c r="D152" s="186">
        <f>D110</f>
        <v>4756.552137683263</v>
      </c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3">
        <f>AI110/(1+Fin_Assumptions!$E$7)^(AI$121-Fin_Assumptions!$E$8)</f>
        <v>3376.2774078170828</v>
      </c>
      <c r="AJ152" s="183">
        <f>AJ110/(1+Fin_Assumptions!$E$7)^(AJ$121-Fin_Assumptions!$E$8)</f>
        <v>3105.0554973932649</v>
      </c>
      <c r="AK152" s="183">
        <f>AK110/(1+Fin_Assumptions!$E$7)^(AK$121-Fin_Assumptions!$E$8)</f>
        <v>2846.9679218260449</v>
      </c>
      <c r="AL152" s="183">
        <f>AL110/(1+Fin_Assumptions!$E$7)^(AL$121-Fin_Assumptions!$E$8)</f>
        <v>2647.3884692429897</v>
      </c>
      <c r="AM152" s="183">
        <f>AM110/(1+Fin_Assumptions!$E$7)^(AM$121-Fin_Assumptions!$E$8)</f>
        <v>2473.3262156319242</v>
      </c>
      <c r="AN152" s="183">
        <f>AN110/(1+Fin_Assumptions!$E$7)^(AN$121-Fin_Assumptions!$E$8)</f>
        <v>2318.9666694374537</v>
      </c>
      <c r="AO152" s="183">
        <f>AO110/(1+Fin_Assumptions!$E$7)^(AO$121-Fin_Assumptions!$E$8)</f>
        <v>2195.6152805056417</v>
      </c>
      <c r="AP152" s="183">
        <f>AP110/(1+Fin_Assumptions!$E$7)^(AP$121-Fin_Assumptions!$E$8)</f>
        <v>2089.0721336461479</v>
      </c>
      <c r="AQ152" s="183">
        <f>AQ110/(1+Fin_Assumptions!$E$7)^(AQ$121-Fin_Assumptions!$E$8)</f>
        <v>1986.4200770674208</v>
      </c>
      <c r="AR152" s="183">
        <f>AR110/(1+Fin_Assumptions!$E$7)^(AR$121-Fin_Assumptions!$E$8)</f>
        <v>1887.5326823005971</v>
      </c>
      <c r="AS152" s="183">
        <f>AS110/(1+Fin_Assumptions!$E$7)^(AS$121-Fin_Assumptions!$E$8)</f>
        <v>1792.2873733718538</v>
      </c>
      <c r="AT152" s="183">
        <f>AT110/(1+Fin_Assumptions!$E$7)^(AT$121-Fin_Assumptions!$E$8)</f>
        <v>1700.5653140860945</v>
      </c>
      <c r="AU152" s="183">
        <f>AU110/(1+Fin_Assumptions!$E$7)^(AU$121-Fin_Assumptions!$E$8)</f>
        <v>1612.2512985172061</v>
      </c>
      <c r="AV152" s="183">
        <f>AV110/(1+Fin_Assumptions!$E$7)^(AV$121-Fin_Assumptions!$E$8)</f>
        <v>1527.2336446155171</v>
      </c>
      <c r="AW152" s="183">
        <f>AW110/(1+Fin_Assumptions!$E$7)^(AW$121-Fin_Assumptions!$E$8)</f>
        <v>1445.404090845549</v>
      </c>
      <c r="AX152" s="183">
        <f>AX110/(1+Fin_Assumptions!$E$7)^(AX$121-Fin_Assumptions!$E$8)</f>
        <v>1366.6576957695258</v>
      </c>
      <c r="AY152" s="183">
        <f>AY110/(1+Fin_Assumptions!$E$7)^(AY$121-Fin_Assumptions!$E$8)</f>
        <v>1290.8927404944466</v>
      </c>
      <c r="AZ152" s="183">
        <f>AZ110/(1+Fin_Assumptions!$E$7)^(AZ$121-Fin_Assumptions!$E$8)</f>
        <v>1218.0106339027643</v>
      </c>
      <c r="BA152" s="183">
        <f>BA110/(1+Fin_Assumptions!$E$7)^(BA$121-Fin_Assumptions!$E$8)</f>
        <v>1147.9158205889053</v>
      </c>
      <c r="BB152" s="183">
        <f>BB110/(1+Fin_Assumptions!$E$7)^(BB$121-Fin_Assumptions!$E$8)</f>
        <v>1080.5156914260472</v>
      </c>
      <c r="BC152" s="183">
        <f>BC110/(1+Fin_Assumptions!$E$7)^(BC$121-Fin_Assumptions!$E$8)</f>
        <v>1015.720496689582</v>
      </c>
      <c r="BD152" s="183">
        <f>BD110/(1+Fin_Assumptions!$E$7)^(BD$121-Fin_Assumptions!$E$8)</f>
        <v>953.44326166576718</v>
      </c>
      <c r="BE152" s="183">
        <f>BE110/(1+Fin_Assumptions!$E$7)^(BE$121-Fin_Assumptions!$E$8)</f>
        <v>893.59970467601681</v>
      </c>
      <c r="BF152" s="183">
        <f>BF110/(1+Fin_Assumptions!$E$7)^(BF$121-Fin_Assumptions!$E$8)</f>
        <v>836.10815744920126</v>
      </c>
      <c r="BG152" s="183">
        <f>BG110/(1+Fin_Assumptions!$E$7)^(BG$121-Fin_Assumptions!$E$8)</f>
        <v>780.88948777617725</v>
      </c>
      <c r="BH152" s="183">
        <f>BH110/(1+Fin_Assumptions!$E$7)^(BH$121-Fin_Assumptions!$E$8)</f>
        <v>727.86702438259317</v>
      </c>
      <c r="BI152" s="183">
        <f>BI110/(1+Fin_Assumptions!$E$7)^(BI$121-Fin_Assumptions!$E$8)</f>
        <v>676.96648395777606</v>
      </c>
      <c r="BJ152" s="183">
        <f>BI151*(1+$D$75)</f>
        <v>628.11590027921272</v>
      </c>
      <c r="BK152" s="183">
        <f>BJ151*(1+$D$75)</f>
        <v>581.2455553738115</v>
      </c>
      <c r="BL152" s="183">
        <f>BK151*(1+$D$75)</f>
        <v>536.28791265875134</v>
      </c>
      <c r="BM152" s="185">
        <f>BL151*(1+$D$75)</f>
        <v>0</v>
      </c>
    </row>
    <row r="155" spans="2:65">
      <c r="BJ155" s="25" t="s">
        <v>7531</v>
      </c>
      <c r="BK155" s="25" t="s">
        <v>7532</v>
      </c>
      <c r="BL155" s="25">
        <f>BL152*Fin_Assumptions!G24*52*1.025^67/1000-BL75</f>
        <v>2614.3745433997337</v>
      </c>
    </row>
    <row r="160" spans="2:65">
      <c r="B160" s="25" t="s">
        <v>7474</v>
      </c>
      <c r="AG160" s="203"/>
    </row>
    <row r="161" spans="2:66">
      <c r="B161" s="25" t="str">
        <f>Fin_Assumptions!E8&amp;" $/MW-wk; with costs 2047 onward levelized into year 2047"</f>
        <v>2020 $/MW-wk; with costs 2047 onward levelized into year 2047</v>
      </c>
      <c r="AF161" s="244"/>
    </row>
    <row r="162" spans="2:66">
      <c r="B162" s="116" t="s">
        <v>7475</v>
      </c>
      <c r="D162" s="25" t="s">
        <v>7447</v>
      </c>
      <c r="E162" s="25">
        <f>YEAR(Fin_Assumptions!B6)+1</f>
        <v>2020</v>
      </c>
      <c r="F162" s="25">
        <f t="shared" ref="F162:AE162" si="100">E162+1</f>
        <v>2021</v>
      </c>
      <c r="G162" s="25">
        <f t="shared" si="100"/>
        <v>2022</v>
      </c>
      <c r="H162" s="25">
        <f t="shared" si="100"/>
        <v>2023</v>
      </c>
      <c r="I162" s="25">
        <f t="shared" si="100"/>
        <v>2024</v>
      </c>
      <c r="J162" s="25">
        <f t="shared" si="100"/>
        <v>2025</v>
      </c>
      <c r="K162" s="25">
        <f t="shared" si="100"/>
        <v>2026</v>
      </c>
      <c r="L162" s="25">
        <f t="shared" si="100"/>
        <v>2027</v>
      </c>
      <c r="M162" s="25">
        <f t="shared" si="100"/>
        <v>2028</v>
      </c>
      <c r="N162" s="25">
        <f t="shared" si="100"/>
        <v>2029</v>
      </c>
      <c r="O162" s="25">
        <f t="shared" si="100"/>
        <v>2030</v>
      </c>
      <c r="P162" s="25">
        <f t="shared" si="100"/>
        <v>2031</v>
      </c>
      <c r="Q162" s="25">
        <f t="shared" si="100"/>
        <v>2032</v>
      </c>
      <c r="R162" s="25">
        <f t="shared" si="100"/>
        <v>2033</v>
      </c>
      <c r="S162" s="25">
        <f t="shared" si="100"/>
        <v>2034</v>
      </c>
      <c r="T162" s="25">
        <f t="shared" si="100"/>
        <v>2035</v>
      </c>
      <c r="U162" s="25">
        <f t="shared" si="100"/>
        <v>2036</v>
      </c>
      <c r="V162" s="25">
        <f t="shared" si="100"/>
        <v>2037</v>
      </c>
      <c r="W162" s="25">
        <f t="shared" si="100"/>
        <v>2038</v>
      </c>
      <c r="X162" s="25">
        <f t="shared" si="100"/>
        <v>2039</v>
      </c>
      <c r="Y162" s="25">
        <f t="shared" si="100"/>
        <v>2040</v>
      </c>
      <c r="Z162" s="25">
        <f t="shared" si="100"/>
        <v>2041</v>
      </c>
      <c r="AA162" s="25">
        <f t="shared" si="100"/>
        <v>2042</v>
      </c>
      <c r="AB162" s="25">
        <f t="shared" si="100"/>
        <v>2043</v>
      </c>
      <c r="AC162" s="25">
        <f t="shared" si="100"/>
        <v>2044</v>
      </c>
      <c r="AD162" s="25">
        <f t="shared" si="100"/>
        <v>2045</v>
      </c>
      <c r="AE162" s="25">
        <f t="shared" si="100"/>
        <v>2046</v>
      </c>
      <c r="AF162" s="25" t="s">
        <v>7476</v>
      </c>
      <c r="AG162" s="25">
        <f>AE162+1</f>
        <v>2047</v>
      </c>
      <c r="AH162" s="25">
        <f>AG162+1</f>
        <v>2048</v>
      </c>
      <c r="AI162" s="25">
        <f>AH162+1</f>
        <v>2049</v>
      </c>
      <c r="AJ162" s="25">
        <f t="shared" ref="AJ162:BN162" si="101">AI162+1</f>
        <v>2050</v>
      </c>
      <c r="AK162" s="25">
        <f t="shared" si="101"/>
        <v>2051</v>
      </c>
      <c r="AL162" s="25">
        <f t="shared" si="101"/>
        <v>2052</v>
      </c>
      <c r="AM162" s="25">
        <f t="shared" si="101"/>
        <v>2053</v>
      </c>
      <c r="AN162" s="25">
        <f t="shared" si="101"/>
        <v>2054</v>
      </c>
      <c r="AO162" s="25">
        <f t="shared" si="101"/>
        <v>2055</v>
      </c>
      <c r="AP162" s="25">
        <f t="shared" si="101"/>
        <v>2056</v>
      </c>
      <c r="AQ162" s="25">
        <f t="shared" si="101"/>
        <v>2057</v>
      </c>
      <c r="AR162" s="25">
        <f t="shared" si="101"/>
        <v>2058</v>
      </c>
      <c r="AS162" s="25">
        <f t="shared" si="101"/>
        <v>2059</v>
      </c>
      <c r="AT162" s="25">
        <f t="shared" si="101"/>
        <v>2060</v>
      </c>
      <c r="AU162" s="25">
        <f t="shared" si="101"/>
        <v>2061</v>
      </c>
      <c r="AV162" s="25">
        <f t="shared" si="101"/>
        <v>2062</v>
      </c>
      <c r="AW162" s="25">
        <f t="shared" si="101"/>
        <v>2063</v>
      </c>
      <c r="AX162" s="25">
        <f t="shared" si="101"/>
        <v>2064</v>
      </c>
      <c r="AY162" s="25">
        <f t="shared" si="101"/>
        <v>2065</v>
      </c>
      <c r="AZ162" s="25">
        <f t="shared" si="101"/>
        <v>2066</v>
      </c>
      <c r="BA162" s="25">
        <f t="shared" si="101"/>
        <v>2067</v>
      </c>
      <c r="BB162" s="25">
        <f t="shared" si="101"/>
        <v>2068</v>
      </c>
      <c r="BC162" s="25">
        <f t="shared" si="101"/>
        <v>2069</v>
      </c>
      <c r="BD162" s="25">
        <f t="shared" si="101"/>
        <v>2070</v>
      </c>
      <c r="BE162" s="25">
        <f t="shared" si="101"/>
        <v>2071</v>
      </c>
      <c r="BF162" s="25">
        <f t="shared" si="101"/>
        <v>2072</v>
      </c>
      <c r="BG162" s="25">
        <f t="shared" si="101"/>
        <v>2073</v>
      </c>
      <c r="BH162" s="25">
        <f t="shared" si="101"/>
        <v>2074</v>
      </c>
      <c r="BI162" s="25">
        <f t="shared" si="101"/>
        <v>2075</v>
      </c>
      <c r="BJ162" s="25">
        <f t="shared" si="101"/>
        <v>2076</v>
      </c>
      <c r="BK162" s="25">
        <f t="shared" si="101"/>
        <v>2077</v>
      </c>
      <c r="BL162" s="25">
        <f t="shared" si="101"/>
        <v>2078</v>
      </c>
      <c r="BM162" s="25">
        <f t="shared" si="101"/>
        <v>2079</v>
      </c>
      <c r="BN162" s="25">
        <f t="shared" si="101"/>
        <v>2080</v>
      </c>
    </row>
    <row r="163" spans="2:66">
      <c r="C163" s="188">
        <f>YEAR(Fin_Assumptions!B6)+1</f>
        <v>2020</v>
      </c>
      <c r="D163" s="186">
        <f t="shared" ref="D163:AE163" si="102">D122</f>
        <v>3879.7668715018399</v>
      </c>
      <c r="E163" s="183">
        <f t="shared" si="102"/>
        <v>5776.5355885292083</v>
      </c>
      <c r="F163" s="183">
        <f t="shared" si="102"/>
        <v>5312.496995514125</v>
      </c>
      <c r="G163" s="183">
        <f t="shared" si="102"/>
        <v>4870.9301794197154</v>
      </c>
      <c r="H163" s="183">
        <f t="shared" si="102"/>
        <v>4529.4659952516913</v>
      </c>
      <c r="I163" s="183">
        <f t="shared" si="102"/>
        <v>4231.659659707123</v>
      </c>
      <c r="J163" s="183">
        <f t="shared" si="102"/>
        <v>3967.5630514257341</v>
      </c>
      <c r="K163" s="183">
        <f t="shared" si="102"/>
        <v>3756.518874069523</v>
      </c>
      <c r="L163" s="183">
        <f t="shared" si="102"/>
        <v>3574.2322295767385</v>
      </c>
      <c r="M163" s="183">
        <f t="shared" si="102"/>
        <v>3398.6029235576825</v>
      </c>
      <c r="N163" s="183">
        <f t="shared" si="102"/>
        <v>3229.4146472019161</v>
      </c>
      <c r="O163" s="183">
        <f t="shared" si="102"/>
        <v>3066.4576830041583</v>
      </c>
      <c r="P163" s="183">
        <f t="shared" si="102"/>
        <v>2909.528711915867</v>
      </c>
      <c r="Q163" s="183">
        <f t="shared" si="102"/>
        <v>2758.4306259829823</v>
      </c>
      <c r="R163" s="183">
        <f t="shared" si="102"/>
        <v>2612.9723463169498</v>
      </c>
      <c r="S163" s="183">
        <f t="shared" si="102"/>
        <v>2472.9686462503419</v>
      </c>
      <c r="T163" s="183">
        <f t="shared" si="102"/>
        <v>2338.2399795324213</v>
      </c>
      <c r="U163" s="183">
        <f t="shared" si="102"/>
        <v>2208.6123134240306</v>
      </c>
      <c r="V163" s="183">
        <f t="shared" si="102"/>
        <v>2083.9169665549948</v>
      </c>
      <c r="W163" s="183">
        <f t="shared" si="102"/>
        <v>1963.9904514110253</v>
      </c>
      <c r="X163" s="183">
        <f t="shared" si="102"/>
        <v>1848.6743213207446</v>
      </c>
      <c r="Y163" s="183">
        <f t="shared" si="102"/>
        <v>1737.8150218170149</v>
      </c>
      <c r="Z163" s="183">
        <f t="shared" si="102"/>
        <v>1631.2637462502191</v>
      </c>
      <c r="AA163" s="183">
        <f t="shared" si="102"/>
        <v>1528.8762955344998</v>
      </c>
      <c r="AB163" s="183">
        <f t="shared" si="102"/>
        <v>1430.5129419112482</v>
      </c>
      <c r="AC163" s="183">
        <f t="shared" si="102"/>
        <v>1336.0382966173079</v>
      </c>
      <c r="AD163" s="183">
        <f t="shared" si="102"/>
        <v>1245.3211813484672</v>
      </c>
      <c r="AE163" s="183">
        <f t="shared" si="102"/>
        <v>1158.2345034118262</v>
      </c>
      <c r="AF163" s="193">
        <f ca="1">-PMT(Fin_Assumptions!$B$20, COUNTIF(AG163:BN163,"&gt;"&amp;0), NPV(Fin_Assumptions!$B$20, OFFSET(AF163,0,1,1,COUNTIF(AG163:BN163,"&gt;"&amp;0))))</f>
        <v>997.75913109007411</v>
      </c>
      <c r="AG163" s="183">
        <f>AF122</f>
        <v>1074.6551344635582</v>
      </c>
      <c r="AH163" s="183">
        <f>AG122</f>
        <v>994.46379273143941</v>
      </c>
      <c r="AI163" s="183">
        <f t="shared" ref="AI163:BN163" si="103">AH122</f>
        <v>917.54492862428822</v>
      </c>
      <c r="AJ163" s="183">
        <f t="shared" si="103"/>
        <v>0</v>
      </c>
      <c r="AK163" s="183">
        <f t="shared" si="103"/>
        <v>0</v>
      </c>
      <c r="AL163" s="183">
        <f t="shared" si="103"/>
        <v>0</v>
      </c>
      <c r="AM163" s="183">
        <f t="shared" si="103"/>
        <v>0</v>
      </c>
      <c r="AN163" s="183">
        <f t="shared" si="103"/>
        <v>0</v>
      </c>
      <c r="AO163" s="183">
        <f t="shared" si="103"/>
        <v>0</v>
      </c>
      <c r="AP163" s="183">
        <f t="shared" si="103"/>
        <v>0</v>
      </c>
      <c r="AQ163" s="183">
        <f t="shared" si="103"/>
        <v>0</v>
      </c>
      <c r="AR163" s="183">
        <f t="shared" si="103"/>
        <v>0</v>
      </c>
      <c r="AS163" s="183">
        <f t="shared" si="103"/>
        <v>0</v>
      </c>
      <c r="AT163" s="183">
        <f t="shared" si="103"/>
        <v>0</v>
      </c>
      <c r="AU163" s="183">
        <f t="shared" si="103"/>
        <v>0</v>
      </c>
      <c r="AV163" s="183">
        <f t="shared" si="103"/>
        <v>0</v>
      </c>
      <c r="AW163" s="183">
        <f t="shared" si="103"/>
        <v>0</v>
      </c>
      <c r="AX163" s="183">
        <f t="shared" si="103"/>
        <v>0</v>
      </c>
      <c r="AY163" s="183">
        <f t="shared" si="103"/>
        <v>0</v>
      </c>
      <c r="AZ163" s="183">
        <f t="shared" si="103"/>
        <v>0</v>
      </c>
      <c r="BA163" s="183">
        <f t="shared" si="103"/>
        <v>0</v>
      </c>
      <c r="BB163" s="183">
        <f t="shared" si="103"/>
        <v>0</v>
      </c>
      <c r="BC163" s="183">
        <f t="shared" si="103"/>
        <v>0</v>
      </c>
      <c r="BD163" s="183">
        <f t="shared" si="103"/>
        <v>0</v>
      </c>
      <c r="BE163" s="183">
        <f t="shared" si="103"/>
        <v>0</v>
      </c>
      <c r="BF163" s="183">
        <f t="shared" si="103"/>
        <v>0</v>
      </c>
      <c r="BG163" s="183">
        <f t="shared" si="103"/>
        <v>0</v>
      </c>
      <c r="BH163" s="183">
        <f t="shared" si="103"/>
        <v>0</v>
      </c>
      <c r="BI163" s="183">
        <f t="shared" si="103"/>
        <v>0</v>
      </c>
      <c r="BJ163" s="183">
        <f t="shared" si="103"/>
        <v>0</v>
      </c>
      <c r="BK163" s="183">
        <f t="shared" si="103"/>
        <v>0</v>
      </c>
      <c r="BL163" s="183">
        <f t="shared" si="103"/>
        <v>0</v>
      </c>
      <c r="BM163" s="183">
        <f t="shared" si="103"/>
        <v>0</v>
      </c>
      <c r="BN163" s="183">
        <f t="shared" si="103"/>
        <v>0</v>
      </c>
    </row>
    <row r="164" spans="2:66">
      <c r="C164" s="188">
        <f>C163+1</f>
        <v>2021</v>
      </c>
      <c r="D164" s="186">
        <f t="shared" ref="D164:D193" si="104">D123</f>
        <v>3976.7610432893871</v>
      </c>
      <c r="E164" s="230"/>
      <c r="F164" s="183">
        <f t="shared" ref="F164:S164" si="105">F123</f>
        <v>5776.5355885292092</v>
      </c>
      <c r="G164" s="183">
        <f t="shared" si="105"/>
        <v>5312.4969955141232</v>
      </c>
      <c r="H164" s="183">
        <f t="shared" si="105"/>
        <v>4870.9301794197154</v>
      </c>
      <c r="I164" s="183">
        <f t="shared" si="105"/>
        <v>4529.4659952516904</v>
      </c>
      <c r="J164" s="183">
        <f t="shared" si="105"/>
        <v>4231.659659707123</v>
      </c>
      <c r="K164" s="183">
        <f t="shared" si="105"/>
        <v>3967.5630514257341</v>
      </c>
      <c r="L164" s="183">
        <f t="shared" si="105"/>
        <v>3756.5188740695221</v>
      </c>
      <c r="M164" s="183">
        <f t="shared" si="105"/>
        <v>3574.232229576739</v>
      </c>
      <c r="N164" s="183">
        <f t="shared" si="105"/>
        <v>3398.6029235576834</v>
      </c>
      <c r="O164" s="183">
        <f t="shared" si="105"/>
        <v>3229.4146472019152</v>
      </c>
      <c r="P164" s="183">
        <f t="shared" si="105"/>
        <v>3066.4576830041578</v>
      </c>
      <c r="Q164" s="183">
        <f t="shared" si="105"/>
        <v>2909.5287119158675</v>
      </c>
      <c r="R164" s="183">
        <f t="shared" si="105"/>
        <v>2758.4306259829814</v>
      </c>
      <c r="S164" s="183">
        <f t="shared" si="105"/>
        <v>2612.9723463169498</v>
      </c>
      <c r="T164" s="183">
        <f t="shared" ref="T164:AE164" si="106">T123</f>
        <v>2472.9686462503414</v>
      </c>
      <c r="U164" s="183">
        <f t="shared" si="106"/>
        <v>2338.2399795324213</v>
      </c>
      <c r="V164" s="183">
        <f t="shared" si="106"/>
        <v>2208.6123134240302</v>
      </c>
      <c r="W164" s="183">
        <f t="shared" si="106"/>
        <v>2083.9169665549953</v>
      </c>
      <c r="X164" s="183">
        <f t="shared" si="106"/>
        <v>1963.9904514110253</v>
      </c>
      <c r="Y164" s="183">
        <f t="shared" si="106"/>
        <v>1848.6743213207451</v>
      </c>
      <c r="Z164" s="183">
        <f t="shared" si="106"/>
        <v>1737.8150218170153</v>
      </c>
      <c r="AA164" s="183">
        <f t="shared" si="106"/>
        <v>1631.2637462502189</v>
      </c>
      <c r="AB164" s="183">
        <f t="shared" si="106"/>
        <v>1528.8762955344998</v>
      </c>
      <c r="AC164" s="183">
        <f t="shared" si="106"/>
        <v>1430.5129419112479</v>
      </c>
      <c r="AD164" s="183">
        <f t="shared" si="106"/>
        <v>1336.0382966173079</v>
      </c>
      <c r="AE164" s="183">
        <f t="shared" si="106"/>
        <v>1245.321181348467</v>
      </c>
      <c r="AF164" s="193">
        <f ca="1">-PMT(Fin_Assumptions!$B$20, COUNTIF(AG164:BN164,"&gt;"&amp;0), NPV(Fin_Assumptions!$B$20, OFFSET(AF164,0,1,1,COUNTIF(AG164:BN164,"&gt;"&amp;0))))</f>
        <v>1040.4459571797204</v>
      </c>
      <c r="AG164" s="183">
        <f t="shared" ref="AG164:BN171" si="107">AF123</f>
        <v>1158.2345034118259</v>
      </c>
      <c r="AH164" s="183">
        <f t="shared" si="107"/>
        <v>1074.6551344635582</v>
      </c>
      <c r="AI164" s="183">
        <f t="shared" si="107"/>
        <v>994.46379273143918</v>
      </c>
      <c r="AJ164" s="183">
        <f t="shared" si="107"/>
        <v>917.54492862428833</v>
      </c>
      <c r="AK164" s="185">
        <f t="shared" si="107"/>
        <v>0</v>
      </c>
      <c r="AL164" s="185">
        <f t="shared" si="107"/>
        <v>0</v>
      </c>
      <c r="AM164" s="185">
        <f t="shared" si="107"/>
        <v>0</v>
      </c>
      <c r="AN164" s="185">
        <f t="shared" si="107"/>
        <v>0</v>
      </c>
      <c r="AO164" s="185">
        <f t="shared" si="107"/>
        <v>0</v>
      </c>
      <c r="AP164" s="185">
        <f t="shared" si="107"/>
        <v>0</v>
      </c>
      <c r="AQ164" s="185">
        <f t="shared" si="107"/>
        <v>0</v>
      </c>
      <c r="AR164" s="185">
        <f t="shared" si="107"/>
        <v>0</v>
      </c>
      <c r="AS164" s="185">
        <f t="shared" si="107"/>
        <v>0</v>
      </c>
      <c r="AT164" s="185">
        <f t="shared" si="107"/>
        <v>0</v>
      </c>
      <c r="AU164" s="185">
        <f t="shared" si="107"/>
        <v>0</v>
      </c>
      <c r="AV164" s="185">
        <f t="shared" si="107"/>
        <v>0</v>
      </c>
      <c r="AW164" s="185">
        <f t="shared" si="107"/>
        <v>0</v>
      </c>
      <c r="AX164" s="185">
        <f t="shared" si="107"/>
        <v>0</v>
      </c>
      <c r="AY164" s="185">
        <f t="shared" si="107"/>
        <v>0</v>
      </c>
      <c r="AZ164" s="185">
        <f t="shared" si="107"/>
        <v>0</v>
      </c>
      <c r="BA164" s="185">
        <f t="shared" si="107"/>
        <v>0</v>
      </c>
      <c r="BB164" s="185">
        <f t="shared" si="107"/>
        <v>0</v>
      </c>
      <c r="BC164" s="185">
        <f t="shared" si="107"/>
        <v>0</v>
      </c>
      <c r="BD164" s="185">
        <f t="shared" si="107"/>
        <v>0</v>
      </c>
      <c r="BE164" s="185">
        <f t="shared" si="107"/>
        <v>0</v>
      </c>
      <c r="BF164" s="185">
        <f t="shared" si="107"/>
        <v>0</v>
      </c>
      <c r="BG164" s="185">
        <f t="shared" si="107"/>
        <v>0</v>
      </c>
      <c r="BH164" s="185">
        <f t="shared" si="107"/>
        <v>0</v>
      </c>
      <c r="BI164" s="185">
        <f t="shared" si="107"/>
        <v>0</v>
      </c>
      <c r="BJ164" s="185">
        <f t="shared" si="107"/>
        <v>0</v>
      </c>
      <c r="BK164" s="185">
        <f t="shared" si="107"/>
        <v>0</v>
      </c>
      <c r="BL164" s="185">
        <f t="shared" si="107"/>
        <v>0</v>
      </c>
      <c r="BM164" s="185">
        <f t="shared" si="107"/>
        <v>0</v>
      </c>
      <c r="BN164" s="185">
        <f t="shared" si="107"/>
        <v>0</v>
      </c>
    </row>
    <row r="165" spans="2:66">
      <c r="C165" s="172">
        <f t="shared" ref="C165:C193" si="108">C164+1</f>
        <v>2022</v>
      </c>
      <c r="D165" s="186">
        <f t="shared" si="104"/>
        <v>4076.1800693716195</v>
      </c>
      <c r="E165" s="230"/>
      <c r="F165" s="185"/>
      <c r="G165" s="183">
        <f t="shared" ref="G165:S165" si="109">G124</f>
        <v>5776.5355885292083</v>
      </c>
      <c r="H165" s="183">
        <f t="shared" si="109"/>
        <v>5312.4969955141241</v>
      </c>
      <c r="I165" s="183">
        <f t="shared" si="109"/>
        <v>4870.9301794197154</v>
      </c>
      <c r="J165" s="183">
        <f t="shared" si="109"/>
        <v>4529.4659952516904</v>
      </c>
      <c r="K165" s="183">
        <f t="shared" si="109"/>
        <v>4231.6596597071239</v>
      </c>
      <c r="L165" s="183">
        <f t="shared" si="109"/>
        <v>3967.5630514257336</v>
      </c>
      <c r="M165" s="183">
        <f t="shared" si="109"/>
        <v>3756.5188740695221</v>
      </c>
      <c r="N165" s="183">
        <f t="shared" si="109"/>
        <v>3574.2322295767385</v>
      </c>
      <c r="O165" s="183">
        <f t="shared" si="109"/>
        <v>3398.6029235576825</v>
      </c>
      <c r="P165" s="183">
        <f t="shared" si="109"/>
        <v>3229.4146472019147</v>
      </c>
      <c r="Q165" s="183">
        <f t="shared" si="109"/>
        <v>3066.4576830041583</v>
      </c>
      <c r="R165" s="183">
        <f t="shared" si="109"/>
        <v>2909.5287119158675</v>
      </c>
      <c r="S165" s="183">
        <f t="shared" si="109"/>
        <v>2758.4306259829818</v>
      </c>
      <c r="T165" s="183">
        <f t="shared" ref="T165:AE165" si="110">T124</f>
        <v>2612.9723463169489</v>
      </c>
      <c r="U165" s="183">
        <f t="shared" si="110"/>
        <v>2472.968646250341</v>
      </c>
      <c r="V165" s="183">
        <f t="shared" si="110"/>
        <v>2338.2399795324213</v>
      </c>
      <c r="W165" s="183">
        <f t="shared" si="110"/>
        <v>2208.6123134240306</v>
      </c>
      <c r="X165" s="183">
        <f t="shared" si="110"/>
        <v>2083.9169665549948</v>
      </c>
      <c r="Y165" s="183">
        <f t="shared" si="110"/>
        <v>1963.9904514110258</v>
      </c>
      <c r="Z165" s="183">
        <f t="shared" si="110"/>
        <v>1848.6743213207451</v>
      </c>
      <c r="AA165" s="183">
        <f t="shared" si="110"/>
        <v>1737.8150218170153</v>
      </c>
      <c r="AB165" s="183">
        <f t="shared" si="110"/>
        <v>1631.2637462502189</v>
      </c>
      <c r="AC165" s="183">
        <f t="shared" si="110"/>
        <v>1528.8762955344996</v>
      </c>
      <c r="AD165" s="183">
        <f t="shared" si="110"/>
        <v>1430.5129419112482</v>
      </c>
      <c r="AE165" s="183">
        <f t="shared" si="110"/>
        <v>1336.0382966173079</v>
      </c>
      <c r="AF165" s="193">
        <f ca="1">-PMT(Fin_Assumptions!$B$20, COUNTIF(AG165:BN165,"&gt;"&amp;0), NPV(Fin_Assumptions!$B$20, OFFSET(AF165,0,1,1,COUNTIF(AG165:BN165,"&gt;"&amp;0))))</f>
        <v>1084.9417099858917</v>
      </c>
      <c r="AG165" s="183">
        <f t="shared" si="107"/>
        <v>1245.3211813484672</v>
      </c>
      <c r="AH165" s="183">
        <f t="shared" si="107"/>
        <v>1158.2345034118262</v>
      </c>
      <c r="AI165" s="183">
        <f t="shared" si="107"/>
        <v>1074.6551344635579</v>
      </c>
      <c r="AJ165" s="183">
        <f t="shared" si="107"/>
        <v>994.46379273143941</v>
      </c>
      <c r="AK165" s="183">
        <f t="shared" si="107"/>
        <v>917.5449286242881</v>
      </c>
      <c r="AL165" s="185">
        <f t="shared" si="107"/>
        <v>0</v>
      </c>
      <c r="AM165" s="185">
        <f t="shared" si="107"/>
        <v>0</v>
      </c>
      <c r="AN165" s="185">
        <f t="shared" si="107"/>
        <v>0</v>
      </c>
      <c r="AO165" s="185">
        <f t="shared" si="107"/>
        <v>0</v>
      </c>
      <c r="AP165" s="185">
        <f t="shared" si="107"/>
        <v>0</v>
      </c>
      <c r="AQ165" s="185">
        <f t="shared" si="107"/>
        <v>0</v>
      </c>
      <c r="AR165" s="185">
        <f t="shared" si="107"/>
        <v>0</v>
      </c>
      <c r="AS165" s="185">
        <f t="shared" si="107"/>
        <v>0</v>
      </c>
      <c r="AT165" s="185">
        <f t="shared" si="107"/>
        <v>0</v>
      </c>
      <c r="AU165" s="185">
        <f t="shared" si="107"/>
        <v>0</v>
      </c>
      <c r="AV165" s="185">
        <f t="shared" si="107"/>
        <v>0</v>
      </c>
      <c r="AW165" s="185">
        <f t="shared" si="107"/>
        <v>0</v>
      </c>
      <c r="AX165" s="185">
        <f t="shared" si="107"/>
        <v>0</v>
      </c>
      <c r="AY165" s="185">
        <f t="shared" si="107"/>
        <v>0</v>
      </c>
      <c r="AZ165" s="185">
        <f t="shared" si="107"/>
        <v>0</v>
      </c>
      <c r="BA165" s="185">
        <f t="shared" si="107"/>
        <v>0</v>
      </c>
      <c r="BB165" s="185">
        <f t="shared" si="107"/>
        <v>0</v>
      </c>
      <c r="BC165" s="185">
        <f t="shared" si="107"/>
        <v>0</v>
      </c>
      <c r="BD165" s="185">
        <f t="shared" si="107"/>
        <v>0</v>
      </c>
      <c r="BE165" s="185">
        <f t="shared" si="107"/>
        <v>0</v>
      </c>
      <c r="BF165" s="185">
        <f t="shared" si="107"/>
        <v>0</v>
      </c>
      <c r="BG165" s="185">
        <f t="shared" si="107"/>
        <v>0</v>
      </c>
      <c r="BH165" s="185">
        <f t="shared" si="107"/>
        <v>0</v>
      </c>
      <c r="BI165" s="185">
        <f t="shared" si="107"/>
        <v>0</v>
      </c>
      <c r="BJ165" s="185">
        <f t="shared" si="107"/>
        <v>0</v>
      </c>
      <c r="BK165" s="185">
        <f t="shared" si="107"/>
        <v>0</v>
      </c>
      <c r="BL165" s="185">
        <f t="shared" si="107"/>
        <v>0</v>
      </c>
      <c r="BM165" s="185">
        <f t="shared" si="107"/>
        <v>0</v>
      </c>
      <c r="BN165" s="185">
        <f t="shared" si="107"/>
        <v>0</v>
      </c>
    </row>
    <row r="166" spans="2:66">
      <c r="C166" s="172">
        <f t="shared" si="108"/>
        <v>2023</v>
      </c>
      <c r="D166" s="186">
        <f t="shared" si="104"/>
        <v>4178.0845711059128</v>
      </c>
      <c r="E166" s="230"/>
      <c r="F166" s="185"/>
      <c r="G166" s="185"/>
      <c r="H166" s="183">
        <f t="shared" ref="H166:S166" si="111">H125</f>
        <v>5776.5355885292083</v>
      </c>
      <c r="I166" s="183">
        <f t="shared" si="111"/>
        <v>5312.496995514125</v>
      </c>
      <c r="J166" s="183">
        <f t="shared" si="111"/>
        <v>4870.9301794197154</v>
      </c>
      <c r="K166" s="183">
        <f t="shared" si="111"/>
        <v>4529.4659952516904</v>
      </c>
      <c r="L166" s="183">
        <f t="shared" si="111"/>
        <v>4231.659659707122</v>
      </c>
      <c r="M166" s="183">
        <f t="shared" si="111"/>
        <v>3967.5630514257336</v>
      </c>
      <c r="N166" s="183">
        <f t="shared" si="111"/>
        <v>3756.5188740695226</v>
      </c>
      <c r="O166" s="183">
        <f t="shared" si="111"/>
        <v>3574.2322295767394</v>
      </c>
      <c r="P166" s="183">
        <f t="shared" si="111"/>
        <v>3398.602923557683</v>
      </c>
      <c r="Q166" s="183">
        <f t="shared" si="111"/>
        <v>3229.4146472019152</v>
      </c>
      <c r="R166" s="183">
        <f t="shared" si="111"/>
        <v>3066.4576830041583</v>
      </c>
      <c r="S166" s="183">
        <f t="shared" si="111"/>
        <v>2909.5287119158675</v>
      </c>
      <c r="T166" s="183">
        <f t="shared" ref="T166:AE166" si="112">T125</f>
        <v>2758.4306259829809</v>
      </c>
      <c r="U166" s="183">
        <f t="shared" si="112"/>
        <v>2612.9723463169489</v>
      </c>
      <c r="V166" s="183">
        <f t="shared" si="112"/>
        <v>2472.9686462503414</v>
      </c>
      <c r="W166" s="183">
        <f t="shared" si="112"/>
        <v>2338.2399795324209</v>
      </c>
      <c r="X166" s="183">
        <f t="shared" si="112"/>
        <v>2208.6123134240297</v>
      </c>
      <c r="Y166" s="183">
        <f t="shared" si="112"/>
        <v>2083.9169665549953</v>
      </c>
      <c r="Z166" s="183">
        <f t="shared" si="112"/>
        <v>1963.9904514110258</v>
      </c>
      <c r="AA166" s="183">
        <f t="shared" si="112"/>
        <v>1848.6743213207449</v>
      </c>
      <c r="AB166" s="183">
        <f t="shared" si="112"/>
        <v>1737.8150218170147</v>
      </c>
      <c r="AC166" s="183">
        <f t="shared" si="112"/>
        <v>1631.2637462502189</v>
      </c>
      <c r="AD166" s="183">
        <f t="shared" si="112"/>
        <v>1528.8762955345001</v>
      </c>
      <c r="AE166" s="183">
        <f t="shared" si="112"/>
        <v>1430.5129419112482</v>
      </c>
      <c r="AF166" s="193">
        <f ca="1">-PMT(Fin_Assumptions!$B$20, COUNTIF(AG166:BN166,"&gt;"&amp;0), NPV(Fin_Assumptions!$B$20, OFFSET(AF166,0,1,1,COUNTIF(AG166:BN166,"&gt;"&amp;0))))</f>
        <v>1131.3161128927256</v>
      </c>
      <c r="AG166" s="183">
        <f t="shared" si="107"/>
        <v>1336.0382966173079</v>
      </c>
      <c r="AH166" s="183">
        <f t="shared" si="107"/>
        <v>1245.3211813484675</v>
      </c>
      <c r="AI166" s="183">
        <f t="shared" si="107"/>
        <v>1158.2345034118257</v>
      </c>
      <c r="AJ166" s="183">
        <f t="shared" si="107"/>
        <v>1074.6551344635579</v>
      </c>
      <c r="AK166" s="183">
        <f t="shared" si="107"/>
        <v>994.46379273143896</v>
      </c>
      <c r="AL166" s="183">
        <f t="shared" si="107"/>
        <v>917.54492862428799</v>
      </c>
      <c r="AM166" s="185">
        <f t="shared" si="107"/>
        <v>0</v>
      </c>
      <c r="AN166" s="185">
        <f t="shared" si="107"/>
        <v>0</v>
      </c>
      <c r="AO166" s="185">
        <f t="shared" si="107"/>
        <v>0</v>
      </c>
      <c r="AP166" s="185">
        <f t="shared" si="107"/>
        <v>0</v>
      </c>
      <c r="AQ166" s="185">
        <f t="shared" si="107"/>
        <v>0</v>
      </c>
      <c r="AR166" s="185">
        <f t="shared" si="107"/>
        <v>0</v>
      </c>
      <c r="AS166" s="185">
        <f t="shared" si="107"/>
        <v>0</v>
      </c>
      <c r="AT166" s="185">
        <f t="shared" si="107"/>
        <v>0</v>
      </c>
      <c r="AU166" s="185">
        <f t="shared" si="107"/>
        <v>0</v>
      </c>
      <c r="AV166" s="185">
        <f t="shared" si="107"/>
        <v>0</v>
      </c>
      <c r="AW166" s="185">
        <f t="shared" si="107"/>
        <v>0</v>
      </c>
      <c r="AX166" s="185">
        <f t="shared" si="107"/>
        <v>0</v>
      </c>
      <c r="AY166" s="185">
        <f t="shared" si="107"/>
        <v>0</v>
      </c>
      <c r="AZ166" s="185">
        <f t="shared" si="107"/>
        <v>0</v>
      </c>
      <c r="BA166" s="185">
        <f t="shared" si="107"/>
        <v>0</v>
      </c>
      <c r="BB166" s="185">
        <f t="shared" si="107"/>
        <v>0</v>
      </c>
      <c r="BC166" s="185">
        <f t="shared" si="107"/>
        <v>0</v>
      </c>
      <c r="BD166" s="185">
        <f t="shared" si="107"/>
        <v>0</v>
      </c>
      <c r="BE166" s="185">
        <f t="shared" si="107"/>
        <v>0</v>
      </c>
      <c r="BF166" s="185">
        <f t="shared" si="107"/>
        <v>0</v>
      </c>
      <c r="BG166" s="185">
        <f t="shared" si="107"/>
        <v>0</v>
      </c>
      <c r="BH166" s="185">
        <f t="shared" si="107"/>
        <v>0</v>
      </c>
      <c r="BI166" s="185">
        <f t="shared" si="107"/>
        <v>0</v>
      </c>
      <c r="BJ166" s="185">
        <f t="shared" si="107"/>
        <v>0</v>
      </c>
      <c r="BK166" s="185">
        <f t="shared" si="107"/>
        <v>0</v>
      </c>
      <c r="BL166" s="185">
        <f t="shared" si="107"/>
        <v>0</v>
      </c>
      <c r="BM166" s="185">
        <f t="shared" si="107"/>
        <v>0</v>
      </c>
      <c r="BN166" s="185">
        <f t="shared" si="107"/>
        <v>0</v>
      </c>
    </row>
    <row r="167" spans="2:66">
      <c r="C167" s="172">
        <f t="shared" si="108"/>
        <v>2024</v>
      </c>
      <c r="D167" s="186">
        <f t="shared" si="104"/>
        <v>4114.9534705473934</v>
      </c>
      <c r="E167" s="230"/>
      <c r="F167" s="185"/>
      <c r="G167" s="185"/>
      <c r="H167" s="185"/>
      <c r="I167" s="183">
        <f t="shared" ref="I167:S167" si="113">I126</f>
        <v>5550.4895612189857</v>
      </c>
      <c r="J167" s="183">
        <f t="shared" si="113"/>
        <v>5104.6096169064185</v>
      </c>
      <c r="K167" s="183">
        <f t="shared" si="113"/>
        <v>4680.3220892437066</v>
      </c>
      <c r="L167" s="183">
        <f t="shared" si="113"/>
        <v>4352.2200009404032</v>
      </c>
      <c r="M167" s="183">
        <f t="shared" si="113"/>
        <v>4066.0673526320652</v>
      </c>
      <c r="N167" s="183">
        <f t="shared" si="113"/>
        <v>3812.3053104955925</v>
      </c>
      <c r="O167" s="183">
        <f t="shared" si="113"/>
        <v>3609.5196640784193</v>
      </c>
      <c r="P167" s="183">
        <f t="shared" si="113"/>
        <v>3434.3662175358268</v>
      </c>
      <c r="Q167" s="183">
        <f t="shared" si="113"/>
        <v>3265.6095960690309</v>
      </c>
      <c r="R167" s="183">
        <f t="shared" si="113"/>
        <v>3103.0419554129066</v>
      </c>
      <c r="S167" s="183">
        <f t="shared" si="113"/>
        <v>2946.4617846781011</v>
      </c>
      <c r="T167" s="183">
        <f t="shared" ref="T167:AE167" si="114">T126</f>
        <v>2795.6737210490892</v>
      </c>
      <c r="U167" s="183">
        <f t="shared" si="114"/>
        <v>2650.4883697537484</v>
      </c>
      <c r="V167" s="183">
        <f t="shared" si="114"/>
        <v>2510.7221291574965</v>
      </c>
      <c r="W167" s="183">
        <f t="shared" si="114"/>
        <v>2376.1970208391385</v>
      </c>
      <c r="X167" s="183">
        <f t="shared" si="114"/>
        <v>2246.740524509446</v>
      </c>
      <c r="Y167" s="183">
        <f t="shared" si="114"/>
        <v>2122.1854176373367</v>
      </c>
      <c r="Z167" s="183">
        <f t="shared" si="114"/>
        <v>2002.3696196522012</v>
      </c>
      <c r="AA167" s="183">
        <f t="shared" si="114"/>
        <v>1887.1360405945743</v>
      </c>
      <c r="AB167" s="183">
        <f t="shared" si="114"/>
        <v>1776.3324340908287</v>
      </c>
      <c r="AC167" s="183">
        <f t="shared" si="114"/>
        <v>1669.811254530993</v>
      </c>
      <c r="AD167" s="183">
        <f t="shared" si="114"/>
        <v>1567.4295183321426</v>
      </c>
      <c r="AE167" s="183">
        <f t="shared" si="114"/>
        <v>1469.0486691730152</v>
      </c>
      <c r="AF167" s="193">
        <f ca="1">-PMT(Fin_Assumptions!$B$20, COUNTIF(AG167:BN167,"&gt;"&amp;0), NPV(Fin_Assumptions!$B$20, OFFSET(AF167,0,1,1,COUNTIF(AG167:BN167,"&gt;"&amp;0))))</f>
        <v>1133.4798423558259</v>
      </c>
      <c r="AG167" s="183">
        <f t="shared" si="107"/>
        <v>1374.5344470886739</v>
      </c>
      <c r="AH167" s="183">
        <f t="shared" si="107"/>
        <v>1283.7567613170888</v>
      </c>
      <c r="AI167" s="183">
        <f t="shared" si="107"/>
        <v>1196.589566792489</v>
      </c>
      <c r="AJ167" s="183">
        <f t="shared" si="107"/>
        <v>1112.9107441832373</v>
      </c>
      <c r="AK167" s="183">
        <f t="shared" si="107"/>
        <v>1032.6019833747971</v>
      </c>
      <c r="AL167" s="183">
        <f t="shared" si="107"/>
        <v>955.54867030110461</v>
      </c>
      <c r="AM167" s="183">
        <f t="shared" si="107"/>
        <v>881.63977703030787</v>
      </c>
      <c r="AN167" s="185">
        <f t="shared" si="107"/>
        <v>0</v>
      </c>
      <c r="AO167" s="185">
        <f t="shared" si="107"/>
        <v>0</v>
      </c>
      <c r="AP167" s="185">
        <f t="shared" si="107"/>
        <v>0</v>
      </c>
      <c r="AQ167" s="185">
        <f t="shared" si="107"/>
        <v>0</v>
      </c>
      <c r="AR167" s="185">
        <f t="shared" si="107"/>
        <v>0</v>
      </c>
      <c r="AS167" s="185">
        <f t="shared" si="107"/>
        <v>0</v>
      </c>
      <c r="AT167" s="185">
        <f t="shared" si="107"/>
        <v>0</v>
      </c>
      <c r="AU167" s="185">
        <f t="shared" si="107"/>
        <v>0</v>
      </c>
      <c r="AV167" s="185">
        <f t="shared" si="107"/>
        <v>0</v>
      </c>
      <c r="AW167" s="185">
        <f t="shared" si="107"/>
        <v>0</v>
      </c>
      <c r="AX167" s="185">
        <f t="shared" si="107"/>
        <v>0</v>
      </c>
      <c r="AY167" s="185">
        <f t="shared" si="107"/>
        <v>0</v>
      </c>
      <c r="AZ167" s="185">
        <f t="shared" si="107"/>
        <v>0</v>
      </c>
      <c r="BA167" s="185">
        <f t="shared" si="107"/>
        <v>0</v>
      </c>
      <c r="BB167" s="185">
        <f t="shared" si="107"/>
        <v>0</v>
      </c>
      <c r="BC167" s="185">
        <f t="shared" si="107"/>
        <v>0</v>
      </c>
      <c r="BD167" s="185">
        <f t="shared" si="107"/>
        <v>0</v>
      </c>
      <c r="BE167" s="185">
        <f t="shared" si="107"/>
        <v>0</v>
      </c>
      <c r="BF167" s="185">
        <f t="shared" si="107"/>
        <v>0</v>
      </c>
      <c r="BG167" s="185">
        <f t="shared" si="107"/>
        <v>0</v>
      </c>
      <c r="BH167" s="185">
        <f t="shared" si="107"/>
        <v>0</v>
      </c>
      <c r="BI167" s="185">
        <f t="shared" si="107"/>
        <v>0</v>
      </c>
      <c r="BJ167" s="185">
        <f t="shared" si="107"/>
        <v>0</v>
      </c>
      <c r="BK167" s="185">
        <f t="shared" si="107"/>
        <v>0</v>
      </c>
      <c r="BL167" s="185">
        <f t="shared" si="107"/>
        <v>0</v>
      </c>
      <c r="BM167" s="185">
        <f t="shared" si="107"/>
        <v>0</v>
      </c>
      <c r="BN167" s="185">
        <f t="shared" si="107"/>
        <v>0</v>
      </c>
    </row>
    <row r="168" spans="2:66">
      <c r="C168" s="172">
        <f t="shared" si="108"/>
        <v>2025</v>
      </c>
      <c r="D168" s="186">
        <f t="shared" si="104"/>
        <v>4046.0545121040109</v>
      </c>
      <c r="E168" s="230"/>
      <c r="F168" s="185"/>
      <c r="G168" s="185"/>
      <c r="H168" s="185"/>
      <c r="I168" s="185"/>
      <c r="J168" s="183">
        <f t="shared" ref="J168:S168" si="115">J127</f>
        <v>5324.4435339087631</v>
      </c>
      <c r="K168" s="183">
        <f t="shared" si="115"/>
        <v>4896.722238298712</v>
      </c>
      <c r="L168" s="183">
        <f t="shared" si="115"/>
        <v>4489.7139990676978</v>
      </c>
      <c r="M168" s="183">
        <f t="shared" si="115"/>
        <v>4174.9740066291188</v>
      </c>
      <c r="N168" s="183">
        <f t="shared" si="115"/>
        <v>3900.4750455570088</v>
      </c>
      <c r="O168" s="183">
        <f t="shared" si="115"/>
        <v>3657.04756956545</v>
      </c>
      <c r="P168" s="183">
        <f t="shared" si="115"/>
        <v>3462.5204540873156</v>
      </c>
      <c r="Q168" s="183">
        <f t="shared" si="115"/>
        <v>3294.5002054949155</v>
      </c>
      <c r="R168" s="183">
        <f t="shared" si="115"/>
        <v>3132.6162685803774</v>
      </c>
      <c r="S168" s="183">
        <f t="shared" si="115"/>
        <v>2976.669263623899</v>
      </c>
      <c r="T168" s="183">
        <f t="shared" ref="T168:AE168" si="116">T127</f>
        <v>2826.4658863520431</v>
      </c>
      <c r="U168" s="183">
        <f t="shared" si="116"/>
        <v>2681.8187301823109</v>
      </c>
      <c r="V168" s="183">
        <f t="shared" si="116"/>
        <v>2542.5461135245155</v>
      </c>
      <c r="W168" s="183">
        <f t="shared" si="116"/>
        <v>2408.4719119980432</v>
      </c>
      <c r="X168" s="183">
        <f t="shared" si="116"/>
        <v>2279.4253954279357</v>
      </c>
      <c r="Y168" s="183">
        <f t="shared" si="116"/>
        <v>2155.2410694864716</v>
      </c>
      <c r="Z168" s="183">
        <f t="shared" si="116"/>
        <v>2035.7585218506422</v>
      </c>
      <c r="AA168" s="183">
        <f t="shared" si="116"/>
        <v>1920.8222727494067</v>
      </c>
      <c r="AB168" s="183">
        <f t="shared" si="116"/>
        <v>1810.2816297781235</v>
      </c>
      <c r="AC168" s="183">
        <f t="shared" si="116"/>
        <v>1703.9905468609124</v>
      </c>
      <c r="AD168" s="183">
        <f t="shared" si="116"/>
        <v>1601.8074872449713</v>
      </c>
      <c r="AE168" s="183">
        <f t="shared" si="116"/>
        <v>1503.5952904140661</v>
      </c>
      <c r="AF168" s="193">
        <f ca="1">-PMT(Fin_Assumptions!$B$20, COUNTIF(AG168:BN168,"&gt;"&amp;0), NPV(Fin_Assumptions!$B$20, OFFSET(AF168,0,1,1,COUNTIF(AG168:BN168,"&gt;"&amp;0))))</f>
        <v>1133.7283236249964</v>
      </c>
      <c r="AG168" s="183">
        <f t="shared" si="107"/>
        <v>1409.2210428115307</v>
      </c>
      <c r="AH168" s="183">
        <f t="shared" si="107"/>
        <v>1318.5559522660999</v>
      </c>
      <c r="AI168" s="183">
        <f t="shared" si="107"/>
        <v>1231.47522601687</v>
      </c>
      <c r="AJ168" s="183">
        <f t="shared" si="107"/>
        <v>1147.8579522365117</v>
      </c>
      <c r="AK168" s="183">
        <f t="shared" si="107"/>
        <v>1067.5869849546482</v>
      </c>
      <c r="AL168" s="183">
        <f t="shared" si="107"/>
        <v>990.54883228603705</v>
      </c>
      <c r="AM168" s="183">
        <f t="shared" si="107"/>
        <v>916.63354787077003</v>
      </c>
      <c r="AN168" s="183">
        <f t="shared" si="107"/>
        <v>845.73462543632775</v>
      </c>
      <c r="AO168" s="185">
        <f t="shared" si="107"/>
        <v>0</v>
      </c>
      <c r="AP168" s="185">
        <f t="shared" si="107"/>
        <v>0</v>
      </c>
      <c r="AQ168" s="185">
        <f t="shared" si="107"/>
        <v>0</v>
      </c>
      <c r="AR168" s="185">
        <f t="shared" si="107"/>
        <v>0</v>
      </c>
      <c r="AS168" s="185">
        <f t="shared" si="107"/>
        <v>0</v>
      </c>
      <c r="AT168" s="185">
        <f t="shared" si="107"/>
        <v>0</v>
      </c>
      <c r="AU168" s="185">
        <f t="shared" si="107"/>
        <v>0</v>
      </c>
      <c r="AV168" s="185">
        <f t="shared" si="107"/>
        <v>0</v>
      </c>
      <c r="AW168" s="185">
        <f t="shared" si="107"/>
        <v>0</v>
      </c>
      <c r="AX168" s="185">
        <f t="shared" si="107"/>
        <v>0</v>
      </c>
      <c r="AY168" s="185">
        <f t="shared" si="107"/>
        <v>0</v>
      </c>
      <c r="AZ168" s="185">
        <f t="shared" si="107"/>
        <v>0</v>
      </c>
      <c r="BA168" s="185">
        <f t="shared" si="107"/>
        <v>0</v>
      </c>
      <c r="BB168" s="185">
        <f t="shared" si="107"/>
        <v>0</v>
      </c>
      <c r="BC168" s="185">
        <f t="shared" si="107"/>
        <v>0</v>
      </c>
      <c r="BD168" s="185">
        <f t="shared" si="107"/>
        <v>0</v>
      </c>
      <c r="BE168" s="185">
        <f t="shared" si="107"/>
        <v>0</v>
      </c>
      <c r="BF168" s="185">
        <f t="shared" si="107"/>
        <v>0</v>
      </c>
      <c r="BG168" s="185">
        <f t="shared" si="107"/>
        <v>0</v>
      </c>
      <c r="BH168" s="185">
        <f t="shared" si="107"/>
        <v>0</v>
      </c>
      <c r="BI168" s="185">
        <f t="shared" si="107"/>
        <v>0</v>
      </c>
      <c r="BJ168" s="185">
        <f t="shared" si="107"/>
        <v>0</v>
      </c>
      <c r="BK168" s="185">
        <f t="shared" si="107"/>
        <v>0</v>
      </c>
      <c r="BL168" s="185">
        <f t="shared" si="107"/>
        <v>0</v>
      </c>
      <c r="BM168" s="185">
        <f t="shared" si="107"/>
        <v>0</v>
      </c>
      <c r="BN168" s="185">
        <f t="shared" si="107"/>
        <v>0</v>
      </c>
    </row>
    <row r="169" spans="2:66">
      <c r="C169" s="172">
        <f t="shared" si="108"/>
        <v>2026</v>
      </c>
      <c r="D169" s="186">
        <f t="shared" si="104"/>
        <v>3976.0809235398615</v>
      </c>
      <c r="E169" s="230"/>
      <c r="F169" s="185"/>
      <c r="G169" s="185"/>
      <c r="H169" s="185"/>
      <c r="I169" s="185"/>
      <c r="J169" s="185"/>
      <c r="K169" s="183">
        <f t="shared" ref="K169:S169" si="117">K128</f>
        <v>5104.7425669738514</v>
      </c>
      <c r="L169" s="183">
        <f t="shared" si="117"/>
        <v>4694.6702109432545</v>
      </c>
      <c r="M169" s="183">
        <f t="shared" si="117"/>
        <v>4304.4562344629048</v>
      </c>
      <c r="N169" s="183">
        <f t="shared" si="117"/>
        <v>4002.7032669089863</v>
      </c>
      <c r="O169" s="183">
        <f t="shared" si="117"/>
        <v>3739.5308767331776</v>
      </c>
      <c r="P169" s="183">
        <f t="shared" si="117"/>
        <v>3506.1478779744543</v>
      </c>
      <c r="Q169" s="183">
        <f t="shared" si="117"/>
        <v>3319.6474783575045</v>
      </c>
      <c r="R169" s="183">
        <f t="shared" si="117"/>
        <v>3158.5602004775005</v>
      </c>
      <c r="S169" s="183">
        <f t="shared" si="117"/>
        <v>3003.3560334290246</v>
      </c>
      <c r="T169" s="183">
        <f t="shared" ref="T169:AE169" si="118">T128</f>
        <v>2853.8438244397389</v>
      </c>
      <c r="U169" s="183">
        <f t="shared" si="118"/>
        <v>2709.8382454942916</v>
      </c>
      <c r="V169" s="183">
        <f t="shared" si="118"/>
        <v>2571.1596229135603</v>
      </c>
      <c r="W169" s="183">
        <f t="shared" si="118"/>
        <v>2437.6337717820415</v>
      </c>
      <c r="X169" s="183">
        <f t="shared" si="118"/>
        <v>2309.0918350882794</v>
      </c>
      <c r="Y169" s="183">
        <f t="shared" si="118"/>
        <v>2185.3701274469322</v>
      </c>
      <c r="Z169" s="183">
        <f t="shared" si="118"/>
        <v>2066.3099832746507</v>
      </c>
      <c r="AA169" s="183">
        <f t="shared" si="118"/>
        <v>1951.7576092955164</v>
      </c>
      <c r="AB169" s="183">
        <f t="shared" si="118"/>
        <v>1841.5639412551188</v>
      </c>
      <c r="AC169" s="183">
        <f t="shared" si="118"/>
        <v>1735.5845047257351</v>
      </c>
      <c r="AD169" s="183">
        <f t="shared" si="118"/>
        <v>1633.6792798882936</v>
      </c>
      <c r="AE169" s="183">
        <f t="shared" si="118"/>
        <v>1535.7125701799096</v>
      </c>
      <c r="AF169" s="193">
        <f ca="1">-PMT(Fin_Assumptions!$B$20, COUNTIF(AG169:BN169,"&gt;"&amp;0), NPV(Fin_Assumptions!$B$20, OFFSET(AF169,0,1,1,COUNTIF(AG169:BN169,"&gt;"&amp;0))))</f>
        <v>1133.3005329399789</v>
      </c>
      <c r="AG169" s="183">
        <f t="shared" si="107"/>
        <v>1441.5528746988896</v>
      </c>
      <c r="AH169" s="183">
        <f t="shared" si="107"/>
        <v>1351.0727642620479</v>
      </c>
      <c r="AI169" s="183">
        <f t="shared" si="107"/>
        <v>1264.1487610120716</v>
      </c>
      <c r="AJ169" s="183">
        <f t="shared" si="107"/>
        <v>1180.6612214755028</v>
      </c>
      <c r="AK169" s="183">
        <f t="shared" si="107"/>
        <v>1100.4942229746184</v>
      </c>
      <c r="AL169" s="183">
        <f t="shared" si="107"/>
        <v>1023.5354532991931</v>
      </c>
      <c r="AM169" s="183">
        <f t="shared" si="107"/>
        <v>949.67610354667727</v>
      </c>
      <c r="AN169" s="183">
        <f t="shared" si="107"/>
        <v>878.81076404187536</v>
      </c>
      <c r="AO169" s="183">
        <f t="shared" si="107"/>
        <v>810.83732324965376</v>
      </c>
      <c r="AP169" s="185">
        <f t="shared" si="107"/>
        <v>0</v>
      </c>
      <c r="AQ169" s="185">
        <f t="shared" si="107"/>
        <v>0</v>
      </c>
      <c r="AR169" s="185">
        <f t="shared" si="107"/>
        <v>0</v>
      </c>
      <c r="AS169" s="185">
        <f t="shared" si="107"/>
        <v>0</v>
      </c>
      <c r="AT169" s="185">
        <f t="shared" si="107"/>
        <v>0</v>
      </c>
      <c r="AU169" s="185">
        <f t="shared" si="107"/>
        <v>0</v>
      </c>
      <c r="AV169" s="185">
        <f t="shared" si="107"/>
        <v>0</v>
      </c>
      <c r="AW169" s="185">
        <f t="shared" si="107"/>
        <v>0</v>
      </c>
      <c r="AX169" s="185">
        <f t="shared" si="107"/>
        <v>0</v>
      </c>
      <c r="AY169" s="185">
        <f t="shared" si="107"/>
        <v>0</v>
      </c>
      <c r="AZ169" s="185">
        <f t="shared" si="107"/>
        <v>0</v>
      </c>
      <c r="BA169" s="185">
        <f t="shared" si="107"/>
        <v>0</v>
      </c>
      <c r="BB169" s="185">
        <f t="shared" si="107"/>
        <v>0</v>
      </c>
      <c r="BC169" s="185">
        <f t="shared" si="107"/>
        <v>0</v>
      </c>
      <c r="BD169" s="185">
        <f t="shared" si="107"/>
        <v>0</v>
      </c>
      <c r="BE169" s="185">
        <f t="shared" si="107"/>
        <v>0</v>
      </c>
      <c r="BF169" s="185">
        <f t="shared" si="107"/>
        <v>0</v>
      </c>
      <c r="BG169" s="185">
        <f t="shared" si="107"/>
        <v>0</v>
      </c>
      <c r="BH169" s="185">
        <f t="shared" si="107"/>
        <v>0</v>
      </c>
      <c r="BI169" s="185">
        <f t="shared" si="107"/>
        <v>0</v>
      </c>
      <c r="BJ169" s="185">
        <f t="shared" si="107"/>
        <v>0</v>
      </c>
      <c r="BK169" s="185">
        <f t="shared" si="107"/>
        <v>0</v>
      </c>
      <c r="BL169" s="185">
        <f t="shared" si="107"/>
        <v>0</v>
      </c>
      <c r="BM169" s="185">
        <f t="shared" si="107"/>
        <v>0</v>
      </c>
      <c r="BN169" s="185">
        <f t="shared" si="107"/>
        <v>0</v>
      </c>
    </row>
    <row r="170" spans="2:66">
      <c r="C170" s="172">
        <f t="shared" si="108"/>
        <v>2027</v>
      </c>
      <c r="D170" s="186">
        <f t="shared" si="104"/>
        <v>3899.6338612270338</v>
      </c>
      <c r="E170" s="230"/>
      <c r="F170" s="185"/>
      <c r="G170" s="185"/>
      <c r="H170" s="185"/>
      <c r="I170" s="185"/>
      <c r="J170" s="185"/>
      <c r="K170" s="185"/>
      <c r="L170" s="183">
        <f t="shared" ref="L170:S170" si="119">L129</f>
        <v>4884.4829502935272</v>
      </c>
      <c r="M170" s="183">
        <f t="shared" si="119"/>
        <v>4492.1044110941366</v>
      </c>
      <c r="N170" s="183">
        <f t="shared" si="119"/>
        <v>4118.7274013668084</v>
      </c>
      <c r="O170" s="183">
        <f t="shared" si="119"/>
        <v>3829.9944817572405</v>
      </c>
      <c r="P170" s="183">
        <f t="shared" si="119"/>
        <v>3578.1774633794134</v>
      </c>
      <c r="Q170" s="183">
        <f t="shared" si="119"/>
        <v>3354.8644826817144</v>
      </c>
      <c r="R170" s="183">
        <f t="shared" si="119"/>
        <v>3176.4112090444601</v>
      </c>
      <c r="S170" s="183">
        <f t="shared" si="119"/>
        <v>3022.2745308494386</v>
      </c>
      <c r="T170" s="183">
        <f t="shared" ref="T170:AE170" si="120">T129</f>
        <v>2873.7671188072691</v>
      </c>
      <c r="U170" s="183">
        <f t="shared" si="120"/>
        <v>2730.7060680123386</v>
      </c>
      <c r="V170" s="183">
        <f t="shared" si="120"/>
        <v>2592.9140469891977</v>
      </c>
      <c r="W170" s="183">
        <f t="shared" si="120"/>
        <v>2460.2191346251202</v>
      </c>
      <c r="X170" s="183">
        <f t="shared" si="120"/>
        <v>2332.4546617416277</v>
      </c>
      <c r="Y170" s="183">
        <f t="shared" si="120"/>
        <v>2209.4590571756971</v>
      </c>
      <c r="Z170" s="183">
        <f t="shared" si="120"/>
        <v>2091.0756982449047</v>
      </c>
      <c r="AA170" s="183">
        <f t="shared" si="120"/>
        <v>1977.1527654742231</v>
      </c>
      <c r="AB170" s="183">
        <f t="shared" si="120"/>
        <v>1867.5431014655594</v>
      </c>
      <c r="AC170" s="183">
        <f t="shared" si="120"/>
        <v>1762.1040737943363</v>
      </c>
      <c r="AD170" s="183">
        <f t="shared" si="120"/>
        <v>1660.6974418206576</v>
      </c>
      <c r="AE170" s="183">
        <f t="shared" si="120"/>
        <v>1563.1892273056628</v>
      </c>
      <c r="AF170" s="193">
        <f ca="1">-PMT(Fin_Assumptions!$B$20, COUNTIF(AG170:BN170,"&gt;"&amp;0), NPV(Fin_Assumptions!$B$20, OFFSET(AF170,0,1,1,COUNTIF(AG170:BN170,"&gt;"&amp;0))))</f>
        <v>1130.59897524286</v>
      </c>
      <c r="AG170" s="183">
        <f t="shared" si="107"/>
        <v>1469.4495887266642</v>
      </c>
      <c r="AH170" s="183">
        <f t="shared" si="107"/>
        <v>1379.3526991876254</v>
      </c>
      <c r="AI170" s="183">
        <f t="shared" si="107"/>
        <v>1292.7766278243591</v>
      </c>
      <c r="AJ170" s="183">
        <f t="shared" si="107"/>
        <v>1209.6032246066013</v>
      </c>
      <c r="AK170" s="183">
        <f t="shared" si="107"/>
        <v>1129.7180084418078</v>
      </c>
      <c r="AL170" s="183">
        <f t="shared" si="107"/>
        <v>1053.0100584881432</v>
      </c>
      <c r="AM170" s="183">
        <f t="shared" si="107"/>
        <v>979.37190858668362</v>
      </c>
      <c r="AN170" s="183">
        <f t="shared" si="107"/>
        <v>908.69944472533791</v>
      </c>
      <c r="AO170" s="183">
        <f t="shared" si="107"/>
        <v>840.89180544938483</v>
      </c>
      <c r="AP170" s="183">
        <f t="shared" si="107"/>
        <v>775.85128513589586</v>
      </c>
      <c r="AQ170" s="185">
        <f t="shared" si="107"/>
        <v>0</v>
      </c>
      <c r="AR170" s="185">
        <f t="shared" si="107"/>
        <v>0</v>
      </c>
      <c r="AS170" s="185">
        <f t="shared" si="107"/>
        <v>0</v>
      </c>
      <c r="AT170" s="185">
        <f t="shared" si="107"/>
        <v>0</v>
      </c>
      <c r="AU170" s="185">
        <f t="shared" si="107"/>
        <v>0</v>
      </c>
      <c r="AV170" s="185">
        <f t="shared" si="107"/>
        <v>0</v>
      </c>
      <c r="AW170" s="185">
        <f t="shared" si="107"/>
        <v>0</v>
      </c>
      <c r="AX170" s="185">
        <f t="shared" si="107"/>
        <v>0</v>
      </c>
      <c r="AY170" s="185">
        <f t="shared" si="107"/>
        <v>0</v>
      </c>
      <c r="AZ170" s="185">
        <f t="shared" si="107"/>
        <v>0</v>
      </c>
      <c r="BA170" s="185">
        <f t="shared" si="107"/>
        <v>0</v>
      </c>
      <c r="BB170" s="185">
        <f t="shared" si="107"/>
        <v>0</v>
      </c>
      <c r="BC170" s="185">
        <f t="shared" si="107"/>
        <v>0</v>
      </c>
      <c r="BD170" s="185">
        <f t="shared" si="107"/>
        <v>0</v>
      </c>
      <c r="BE170" s="185">
        <f t="shared" si="107"/>
        <v>0</v>
      </c>
      <c r="BF170" s="185">
        <f t="shared" si="107"/>
        <v>0</v>
      </c>
      <c r="BG170" s="185">
        <f t="shared" si="107"/>
        <v>0</v>
      </c>
      <c r="BH170" s="185">
        <f t="shared" si="107"/>
        <v>0</v>
      </c>
      <c r="BI170" s="185">
        <f t="shared" si="107"/>
        <v>0</v>
      </c>
      <c r="BJ170" s="185">
        <f t="shared" si="107"/>
        <v>0</v>
      </c>
      <c r="BK170" s="185">
        <f t="shared" si="107"/>
        <v>0</v>
      </c>
      <c r="BL170" s="185">
        <f t="shared" si="107"/>
        <v>0</v>
      </c>
      <c r="BM170" s="185">
        <f t="shared" si="107"/>
        <v>0</v>
      </c>
      <c r="BN170" s="185">
        <f t="shared" si="107"/>
        <v>0</v>
      </c>
    </row>
    <row r="171" spans="2:66">
      <c r="C171" s="172">
        <f t="shared" si="108"/>
        <v>2028</v>
      </c>
      <c r="D171" s="186">
        <f t="shared" si="104"/>
        <v>3816.4217903528138</v>
      </c>
      <c r="E171" s="230"/>
      <c r="F171" s="185"/>
      <c r="G171" s="185"/>
      <c r="H171" s="185"/>
      <c r="I171" s="185"/>
      <c r="J171" s="185"/>
      <c r="K171" s="185"/>
      <c r="L171" s="185"/>
      <c r="M171" s="183">
        <f t="shared" ref="M171:S171" si="121">M130</f>
        <v>4663.664140857969</v>
      </c>
      <c r="N171" s="183">
        <f t="shared" si="121"/>
        <v>4289.0243393624078</v>
      </c>
      <c r="O171" s="183">
        <f t="shared" si="121"/>
        <v>3932.527041898918</v>
      </c>
      <c r="P171" s="183">
        <f t="shared" si="121"/>
        <v>3656.8472253919444</v>
      </c>
      <c r="Q171" s="183">
        <f t="shared" si="121"/>
        <v>3416.4144077083711</v>
      </c>
      <c r="R171" s="183">
        <f t="shared" si="121"/>
        <v>3203.1970107256707</v>
      </c>
      <c r="S171" s="183">
        <f t="shared" si="121"/>
        <v>3032.8112930253433</v>
      </c>
      <c r="T171" s="183">
        <f t="shared" ref="T171:AE171" si="122">T130</f>
        <v>2885.6428606233239</v>
      </c>
      <c r="U171" s="183">
        <f t="shared" si="122"/>
        <v>2743.8492052373299</v>
      </c>
      <c r="V171" s="183">
        <f t="shared" si="122"/>
        <v>2607.2556907680691</v>
      </c>
      <c r="W171" s="183">
        <f t="shared" si="122"/>
        <v>2475.6930025815227</v>
      </c>
      <c r="X171" s="183">
        <f t="shared" si="122"/>
        <v>2348.9969918134943</v>
      </c>
      <c r="Y171" s="183">
        <f t="shared" si="122"/>
        <v>2227.0085241034049</v>
      </c>
      <c r="Z171" s="183">
        <f t="shared" si="122"/>
        <v>2109.5733326338959</v>
      </c>
      <c r="AA171" s="183">
        <f t="shared" si="122"/>
        <v>1996.5418753561751</v>
      </c>
      <c r="AB171" s="183">
        <f t="shared" si="122"/>
        <v>1887.7691962843658</v>
      </c>
      <c r="AC171" s="183">
        <f t="shared" si="122"/>
        <v>1783.1147907452948</v>
      </c>
      <c r="AD171" s="183">
        <f t="shared" si="122"/>
        <v>1682.4424744732803</v>
      </c>
      <c r="AE171" s="183">
        <f t="shared" si="122"/>
        <v>1585.6202564425248</v>
      </c>
      <c r="AF171" s="193">
        <f ca="1">-PMT(Fin_Assumptions!$B$20, COUNTIF(AG171:BN171,"&gt;"&amp;0), NPV(Fin_Assumptions!$B$20, OFFSET(AF171,0,1,1,COUNTIF(AG171:BN171,"&gt;"&amp;0))))</f>
        <v>1125.4246148398634</v>
      </c>
      <c r="AG171" s="183">
        <f t="shared" si="107"/>
        <v>1492.5202153326791</v>
      </c>
      <c r="AH171" s="183">
        <f t="shared" si="107"/>
        <v>1403.0183795259659</v>
      </c>
      <c r="AI171" s="183">
        <f t="shared" si="107"/>
        <v>1316.9946105371096</v>
      </c>
      <c r="AJ171" s="183">
        <f t="shared" si="107"/>
        <v>1234.3324897799969</v>
      </c>
      <c r="AK171" s="183">
        <f t="shared" si="107"/>
        <v>1154.9192085776394</v>
      </c>
      <c r="AL171" s="183">
        <f t="shared" si="107"/>
        <v>1078.6454613246074</v>
      </c>
      <c r="AM171" s="183">
        <f t="shared" si="107"/>
        <v>1005.4053417135566</v>
      </c>
      <c r="AN171" s="183">
        <f t="shared" si="107"/>
        <v>935.09624193997195</v>
      </c>
      <c r="AO171" s="183">
        <f t="shared" si="107"/>
        <v>867.61875480155743</v>
      </c>
      <c r="AP171" s="183">
        <f t="shared" si="107"/>
        <v>802.87657861103696</v>
      </c>
      <c r="AQ171" s="183">
        <f t="shared" si="107"/>
        <v>740.77642484337287</v>
      </c>
      <c r="AR171" s="185">
        <f t="shared" si="107"/>
        <v>0</v>
      </c>
      <c r="AS171" s="185">
        <f t="shared" si="107"/>
        <v>0</v>
      </c>
      <c r="AT171" s="185">
        <f t="shared" si="107"/>
        <v>0</v>
      </c>
      <c r="AU171" s="185">
        <f t="shared" si="107"/>
        <v>0</v>
      </c>
      <c r="AV171" s="185">
        <f t="shared" si="107"/>
        <v>0</v>
      </c>
      <c r="AW171" s="185">
        <f t="shared" si="107"/>
        <v>0</v>
      </c>
      <c r="AX171" s="185">
        <f t="shared" ref="AX171:BN171" si="123">AW130</f>
        <v>0</v>
      </c>
      <c r="AY171" s="185">
        <f t="shared" si="123"/>
        <v>0</v>
      </c>
      <c r="AZ171" s="185">
        <f t="shared" si="123"/>
        <v>0</v>
      </c>
      <c r="BA171" s="185">
        <f t="shared" si="123"/>
        <v>0</v>
      </c>
      <c r="BB171" s="185">
        <f t="shared" si="123"/>
        <v>0</v>
      </c>
      <c r="BC171" s="185">
        <f t="shared" si="123"/>
        <v>0</v>
      </c>
      <c r="BD171" s="185">
        <f t="shared" si="123"/>
        <v>0</v>
      </c>
      <c r="BE171" s="185">
        <f t="shared" si="123"/>
        <v>0</v>
      </c>
      <c r="BF171" s="185">
        <f t="shared" si="123"/>
        <v>0</v>
      </c>
      <c r="BG171" s="185">
        <f t="shared" si="123"/>
        <v>0</v>
      </c>
      <c r="BH171" s="185">
        <f t="shared" si="123"/>
        <v>0</v>
      </c>
      <c r="BI171" s="185">
        <f t="shared" si="123"/>
        <v>0</v>
      </c>
      <c r="BJ171" s="185">
        <f t="shared" si="123"/>
        <v>0</v>
      </c>
      <c r="BK171" s="185">
        <f t="shared" si="123"/>
        <v>0</v>
      </c>
      <c r="BL171" s="185">
        <f t="shared" si="123"/>
        <v>0</v>
      </c>
      <c r="BM171" s="185">
        <f t="shared" si="123"/>
        <v>0</v>
      </c>
      <c r="BN171" s="185">
        <f t="shared" si="123"/>
        <v>0</v>
      </c>
    </row>
    <row r="172" spans="2:66">
      <c r="C172" s="172">
        <f t="shared" si="108"/>
        <v>2029</v>
      </c>
      <c r="D172" s="186">
        <f t="shared" si="104"/>
        <v>3726.1423423107094</v>
      </c>
      <c r="E172" s="230"/>
      <c r="F172" s="185"/>
      <c r="G172" s="185"/>
      <c r="H172" s="185"/>
      <c r="I172" s="185"/>
      <c r="J172" s="185"/>
      <c r="K172" s="185"/>
      <c r="L172" s="185"/>
      <c r="M172" s="185"/>
      <c r="N172" s="183">
        <f t="shared" ref="N172:S172" si="124">N131</f>
        <v>4442.2855932732782</v>
      </c>
      <c r="O172" s="183">
        <f t="shared" si="124"/>
        <v>4085.4294941665507</v>
      </c>
      <c r="P172" s="183">
        <f t="shared" si="124"/>
        <v>3745.8546961684324</v>
      </c>
      <c r="Q172" s="183">
        <f t="shared" si="124"/>
        <v>3483.2610701617673</v>
      </c>
      <c r="R172" s="183">
        <f t="shared" si="124"/>
        <v>3254.2413101862244</v>
      </c>
      <c r="S172" s="183">
        <f t="shared" si="124"/>
        <v>3051.1450875072851</v>
      </c>
      <c r="T172" s="183">
        <f t="shared" ref="T172:AE172" si="125">T131</f>
        <v>2888.8473756269323</v>
      </c>
      <c r="U172" s="183">
        <f t="shared" si="125"/>
        <v>2748.6648523366025</v>
      </c>
      <c r="V172" s="183">
        <f t="shared" si="125"/>
        <v>2613.6019718387638</v>
      </c>
      <c r="W172" s="183">
        <f t="shared" si="125"/>
        <v>2483.4923878004647</v>
      </c>
      <c r="X172" s="183">
        <f t="shared" si="125"/>
        <v>2358.1748227504472</v>
      </c>
      <c r="Y172" s="183">
        <f t="shared" si="125"/>
        <v>2237.4929197743759</v>
      </c>
      <c r="Z172" s="183">
        <f t="shared" si="125"/>
        <v>2121.2950984290505</v>
      </c>
      <c r="AA172" s="183">
        <f t="shared" si="125"/>
        <v>2009.4344147580521</v>
      </c>
      <c r="AB172" s="183">
        <f t="shared" si="125"/>
        <v>1901.7684252944264</v>
      </c>
      <c r="AC172" s="183">
        <f t="shared" si="125"/>
        <v>1798.1590549392231</v>
      </c>
      <c r="AD172" s="183">
        <f t="shared" si="125"/>
        <v>1698.4724686077161</v>
      </c>
      <c r="AE172" s="183">
        <f t="shared" si="125"/>
        <v>1602.5789465381042</v>
      </c>
      <c r="AF172" s="193">
        <f ca="1">-PMT(Fin_Assumptions!$B$20, COUNTIF(AG172:BN172,"&gt;"&amp;0), NPV(Fin_Assumptions!$B$20, OFFSET(AF172,0,1,1,COUNTIF(AG172:BN172,"&gt;"&amp;0))))</f>
        <v>1117.566626919587</v>
      </c>
      <c r="AG172" s="183">
        <f t="shared" ref="AG172:BN179" si="126">AF131</f>
        <v>1510.3527631603999</v>
      </c>
      <c r="AH172" s="183">
        <f t="shared" si="126"/>
        <v>1421.6720694260239</v>
      </c>
      <c r="AI172" s="183">
        <f t="shared" si="126"/>
        <v>1336.4187785013203</v>
      </c>
      <c r="AJ172" s="183">
        <f t="shared" si="126"/>
        <v>1254.4784547309296</v>
      </c>
      <c r="AK172" s="183">
        <f t="shared" si="126"/>
        <v>1175.7402057794977</v>
      </c>
      <c r="AL172" s="183">
        <f t="shared" si="126"/>
        <v>1100.0965778627392</v>
      </c>
      <c r="AM172" s="183">
        <f t="shared" si="126"/>
        <v>1027.4434539813144</v>
      </c>
      <c r="AN172" s="183">
        <f t="shared" si="126"/>
        <v>957.67995507336593</v>
      </c>
      <c r="AO172" s="183">
        <f t="shared" si="126"/>
        <v>890.70834400388867</v>
      </c>
      <c r="AP172" s="183">
        <f t="shared" si="126"/>
        <v>826.43393231134417</v>
      </c>
      <c r="AQ172" s="183">
        <f t="shared" si="126"/>
        <v>764.76498963413883</v>
      </c>
      <c r="AR172" s="183">
        <f t="shared" si="126"/>
        <v>705.61265574171614</v>
      </c>
      <c r="AS172" s="185">
        <f t="shared" si="126"/>
        <v>0</v>
      </c>
      <c r="AT172" s="185">
        <f t="shared" si="126"/>
        <v>0</v>
      </c>
      <c r="AU172" s="185">
        <f t="shared" si="126"/>
        <v>0</v>
      </c>
      <c r="AV172" s="185">
        <f t="shared" si="126"/>
        <v>0</v>
      </c>
      <c r="AW172" s="185">
        <f t="shared" si="126"/>
        <v>0</v>
      </c>
      <c r="AX172" s="185">
        <f t="shared" si="126"/>
        <v>0</v>
      </c>
      <c r="AY172" s="185">
        <f t="shared" si="126"/>
        <v>0</v>
      </c>
      <c r="AZ172" s="185">
        <f t="shared" si="126"/>
        <v>0</v>
      </c>
      <c r="BA172" s="185">
        <f t="shared" si="126"/>
        <v>0</v>
      </c>
      <c r="BB172" s="185">
        <f t="shared" si="126"/>
        <v>0</v>
      </c>
      <c r="BC172" s="185">
        <f t="shared" si="126"/>
        <v>0</v>
      </c>
      <c r="BD172" s="185">
        <f t="shared" si="126"/>
        <v>0</v>
      </c>
      <c r="BE172" s="185">
        <f t="shared" si="126"/>
        <v>0</v>
      </c>
      <c r="BF172" s="185">
        <f t="shared" si="126"/>
        <v>0</v>
      </c>
      <c r="BG172" s="185">
        <f t="shared" si="126"/>
        <v>0</v>
      </c>
      <c r="BH172" s="185">
        <f t="shared" si="126"/>
        <v>0</v>
      </c>
      <c r="BI172" s="185">
        <f t="shared" si="126"/>
        <v>0</v>
      </c>
      <c r="BJ172" s="185">
        <f t="shared" si="126"/>
        <v>0</v>
      </c>
      <c r="BK172" s="185">
        <f t="shared" si="126"/>
        <v>0</v>
      </c>
      <c r="BL172" s="185">
        <f t="shared" si="126"/>
        <v>0</v>
      </c>
      <c r="BM172" s="185">
        <f t="shared" si="126"/>
        <v>0</v>
      </c>
      <c r="BN172" s="185">
        <f t="shared" si="126"/>
        <v>0</v>
      </c>
    </row>
    <row r="173" spans="2:66">
      <c r="C173" s="172">
        <f t="shared" si="108"/>
        <v>2030</v>
      </c>
      <c r="D173" s="186">
        <f t="shared" si="104"/>
        <v>3628.4819472764407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5"/>
      <c r="O173" s="183">
        <f>O132</f>
        <v>4220.3467597713561</v>
      </c>
      <c r="P173" s="183">
        <f>P132</f>
        <v>3881.3193717415857</v>
      </c>
      <c r="Q173" s="183">
        <f>Q132</f>
        <v>3558.7099022825596</v>
      </c>
      <c r="R173" s="183">
        <f>R132</f>
        <v>3309.2355865537406</v>
      </c>
      <c r="S173" s="183">
        <f>S132</f>
        <v>3091.6577695399078</v>
      </c>
      <c r="T173" s="183">
        <f t="shared" ref="T173:AE173" si="127">T132</f>
        <v>2898.7083367968207</v>
      </c>
      <c r="U173" s="183">
        <f t="shared" si="127"/>
        <v>2744.5191006320556</v>
      </c>
      <c r="V173" s="183">
        <f t="shared" si="127"/>
        <v>2611.3401670576868</v>
      </c>
      <c r="W173" s="183">
        <f t="shared" si="127"/>
        <v>2483.0250963342783</v>
      </c>
      <c r="X173" s="183">
        <f t="shared" si="127"/>
        <v>2359.415852875748</v>
      </c>
      <c r="Y173" s="183">
        <f t="shared" si="127"/>
        <v>2240.359216714819</v>
      </c>
      <c r="Z173" s="183">
        <f t="shared" si="127"/>
        <v>2125.7066426076203</v>
      </c>
      <c r="AA173" s="183">
        <f t="shared" si="127"/>
        <v>2015.314123146509</v>
      </c>
      <c r="AB173" s="183">
        <f t="shared" si="127"/>
        <v>1909.0420557693976</v>
      </c>
      <c r="AC173" s="183">
        <f t="shared" si="127"/>
        <v>1806.7551135569377</v>
      </c>
      <c r="AD173" s="183">
        <f t="shared" si="127"/>
        <v>1708.322119711908</v>
      </c>
      <c r="AE173" s="183">
        <f t="shared" si="127"/>
        <v>1613.6159256180597</v>
      </c>
      <c r="AF173" s="193">
        <f ca="1">-PMT(Fin_Assumptions!$B$20, COUNTIF(AG173:BN173,"&gt;"&amp;0), NPV(Fin_Assumptions!$B$20, OFFSET(AF173,0,1,1,COUNTIF(AG173:BN173,"&gt;"&amp;0))))</f>
        <v>1106.8018419563507</v>
      </c>
      <c r="AG173" s="183">
        <f t="shared" si="126"/>
        <v>1522.5132923784563</v>
      </c>
      <c r="AH173" s="183">
        <f t="shared" si="126"/>
        <v>1434.894775736132</v>
      </c>
      <c r="AI173" s="183">
        <f t="shared" si="126"/>
        <v>1350.64461428256</v>
      </c>
      <c r="AJ173" s="183">
        <f t="shared" si="126"/>
        <v>1269.6506208619792</v>
      </c>
      <c r="AK173" s="183">
        <f t="shared" si="126"/>
        <v>1191.8040770822099</v>
      </c>
      <c r="AL173" s="183">
        <f t="shared" si="126"/>
        <v>1116.9996308450222</v>
      </c>
      <c r="AM173" s="183">
        <f t="shared" si="126"/>
        <v>1045.1351968115025</v>
      </c>
      <c r="AN173" s="183">
        <f t="shared" si="126"/>
        <v>976.11185972022236</v>
      </c>
      <c r="AO173" s="183">
        <f t="shared" si="126"/>
        <v>909.83378047824272</v>
      </c>
      <c r="AP173" s="183">
        <f t="shared" si="126"/>
        <v>846.20810494722127</v>
      </c>
      <c r="AQ173" s="183">
        <f t="shared" si="126"/>
        <v>785.14487534901707</v>
      </c>
      <c r="AR173" s="183">
        <f t="shared" si="126"/>
        <v>726.55694421726514</v>
      </c>
      <c r="AS173" s="183">
        <f t="shared" si="126"/>
        <v>670.35989082343963</v>
      </c>
      <c r="AT173" s="185">
        <f t="shared" si="126"/>
        <v>0</v>
      </c>
      <c r="AU173" s="185">
        <f t="shared" si="126"/>
        <v>0</v>
      </c>
      <c r="AV173" s="185">
        <f t="shared" si="126"/>
        <v>0</v>
      </c>
      <c r="AW173" s="185">
        <f t="shared" si="126"/>
        <v>0</v>
      </c>
      <c r="AX173" s="185">
        <f t="shared" si="126"/>
        <v>0</v>
      </c>
      <c r="AY173" s="185">
        <f t="shared" si="126"/>
        <v>0</v>
      </c>
      <c r="AZ173" s="185">
        <f t="shared" si="126"/>
        <v>0</v>
      </c>
      <c r="BA173" s="185">
        <f t="shared" si="126"/>
        <v>0</v>
      </c>
      <c r="BB173" s="185">
        <f t="shared" si="126"/>
        <v>0</v>
      </c>
      <c r="BC173" s="185">
        <f t="shared" si="126"/>
        <v>0</v>
      </c>
      <c r="BD173" s="185">
        <f t="shared" si="126"/>
        <v>0</v>
      </c>
      <c r="BE173" s="185">
        <f t="shared" si="126"/>
        <v>0</v>
      </c>
      <c r="BF173" s="185">
        <f t="shared" si="126"/>
        <v>0</v>
      </c>
      <c r="BG173" s="185">
        <f t="shared" si="126"/>
        <v>0</v>
      </c>
      <c r="BH173" s="185">
        <f t="shared" si="126"/>
        <v>0</v>
      </c>
      <c r="BI173" s="185">
        <f t="shared" si="126"/>
        <v>0</v>
      </c>
      <c r="BJ173" s="185">
        <f t="shared" si="126"/>
        <v>0</v>
      </c>
      <c r="BK173" s="185">
        <f t="shared" si="126"/>
        <v>0</v>
      </c>
      <c r="BL173" s="185">
        <f t="shared" si="126"/>
        <v>0</v>
      </c>
      <c r="BM173" s="185">
        <f t="shared" si="126"/>
        <v>0</v>
      </c>
      <c r="BN173" s="185">
        <f t="shared" si="126"/>
        <v>0</v>
      </c>
    </row>
    <row r="174" spans="2:66">
      <c r="C174" s="172">
        <f t="shared" si="108"/>
        <v>2031</v>
      </c>
      <c r="D174" s="186">
        <f t="shared" si="104"/>
        <v>3682.0020559987679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5"/>
      <c r="P174" s="183">
        <f>P133</f>
        <v>4178.1432921736423</v>
      </c>
      <c r="Q174" s="183">
        <f>Q133</f>
        <v>3842.5061780241708</v>
      </c>
      <c r="R174" s="183">
        <f>R133</f>
        <v>3523.1228032597342</v>
      </c>
      <c r="S174" s="183">
        <f>S133</f>
        <v>3276.1432306882034</v>
      </c>
      <c r="T174" s="183">
        <f t="shared" ref="T174:AE174" si="128">T133</f>
        <v>3060.7411918445082</v>
      </c>
      <c r="U174" s="183">
        <f t="shared" si="128"/>
        <v>2869.7212534288528</v>
      </c>
      <c r="V174" s="183">
        <f t="shared" si="128"/>
        <v>2717.0739096257357</v>
      </c>
      <c r="W174" s="183">
        <f t="shared" si="128"/>
        <v>2585.2267653871099</v>
      </c>
      <c r="X174" s="183">
        <f t="shared" si="128"/>
        <v>2458.1948453709351</v>
      </c>
      <c r="Y174" s="183">
        <f t="shared" si="128"/>
        <v>2335.8216943469911</v>
      </c>
      <c r="Z174" s="183">
        <f t="shared" si="128"/>
        <v>2217.9556245476715</v>
      </c>
      <c r="AA174" s="183">
        <f t="shared" si="128"/>
        <v>2104.4495761815438</v>
      </c>
      <c r="AB174" s="183">
        <f t="shared" si="128"/>
        <v>1995.1609819150444</v>
      </c>
      <c r="AC174" s="183">
        <f t="shared" si="128"/>
        <v>1889.9516352117043</v>
      </c>
      <c r="AD174" s="183">
        <f t="shared" si="128"/>
        <v>1788.6875624213685</v>
      </c>
      <c r="AE174" s="183">
        <f t="shared" si="128"/>
        <v>1691.2388985147893</v>
      </c>
      <c r="AF174" s="193">
        <f ca="1">-PMT(Fin_Assumptions!$B$20, COUNTIF(AG174:BN174,"&gt;"&amp;0), NPV(Fin_Assumptions!$B$20, OFFSET(AF174,0,1,1,COUNTIF(AG174:BN174,"&gt;"&amp;0))))</f>
        <v>1142.1818630306832</v>
      </c>
      <c r="AG174" s="183">
        <f t="shared" si="126"/>
        <v>1597.4797663618795</v>
      </c>
      <c r="AH174" s="183">
        <f t="shared" si="126"/>
        <v>1507.2881594546718</v>
      </c>
      <c r="AI174" s="183">
        <f t="shared" si="126"/>
        <v>1420.5458279787706</v>
      </c>
      <c r="AJ174" s="183">
        <f t="shared" si="126"/>
        <v>1337.1381681397349</v>
      </c>
      <c r="AK174" s="183">
        <f t="shared" si="126"/>
        <v>1256.9541146533591</v>
      </c>
      <c r="AL174" s="183">
        <f t="shared" si="126"/>
        <v>1179.8860363113881</v>
      </c>
      <c r="AM174" s="183">
        <f t="shared" si="126"/>
        <v>1105.8296345365723</v>
      </c>
      <c r="AN174" s="183">
        <f t="shared" si="126"/>
        <v>1034.6838448433875</v>
      </c>
      <c r="AO174" s="183">
        <f t="shared" si="126"/>
        <v>966.35074112302027</v>
      </c>
      <c r="AP174" s="183">
        <f t="shared" si="126"/>
        <v>900.73544267345994</v>
      </c>
      <c r="AQ174" s="183">
        <f t="shared" si="126"/>
        <v>837.74602389774896</v>
      </c>
      <c r="AR174" s="183">
        <f t="shared" si="126"/>
        <v>777.29342659552708</v>
      </c>
      <c r="AS174" s="183">
        <f t="shared" si="126"/>
        <v>719.29137477509244</v>
      </c>
      <c r="AT174" s="183">
        <f t="shared" si="126"/>
        <v>663.65629191520543</v>
      </c>
      <c r="AU174" s="185">
        <f t="shared" si="126"/>
        <v>0</v>
      </c>
      <c r="AV174" s="185">
        <f t="shared" si="126"/>
        <v>0</v>
      </c>
      <c r="AW174" s="185">
        <f t="shared" si="126"/>
        <v>0</v>
      </c>
      <c r="AX174" s="185">
        <f t="shared" si="126"/>
        <v>0</v>
      </c>
      <c r="AY174" s="185">
        <f t="shared" si="126"/>
        <v>0</v>
      </c>
      <c r="AZ174" s="185">
        <f t="shared" si="126"/>
        <v>0</v>
      </c>
      <c r="BA174" s="185">
        <f t="shared" si="126"/>
        <v>0</v>
      </c>
      <c r="BB174" s="185">
        <f t="shared" si="126"/>
        <v>0</v>
      </c>
      <c r="BC174" s="185">
        <f t="shared" si="126"/>
        <v>0</v>
      </c>
      <c r="BD174" s="185">
        <f t="shared" si="126"/>
        <v>0</v>
      </c>
      <c r="BE174" s="185">
        <f t="shared" si="126"/>
        <v>0</v>
      </c>
      <c r="BF174" s="185">
        <f t="shared" si="126"/>
        <v>0</v>
      </c>
      <c r="BG174" s="185">
        <f t="shared" si="126"/>
        <v>0</v>
      </c>
      <c r="BH174" s="185">
        <f t="shared" si="126"/>
        <v>0</v>
      </c>
      <c r="BI174" s="185">
        <f t="shared" si="126"/>
        <v>0</v>
      </c>
      <c r="BJ174" s="185">
        <f t="shared" si="126"/>
        <v>0</v>
      </c>
      <c r="BK174" s="185">
        <f t="shared" si="126"/>
        <v>0</v>
      </c>
      <c r="BL174" s="185">
        <f t="shared" si="126"/>
        <v>0</v>
      </c>
      <c r="BM174" s="185">
        <f t="shared" si="126"/>
        <v>0</v>
      </c>
      <c r="BN174" s="185">
        <f t="shared" si="126"/>
        <v>0</v>
      </c>
    </row>
    <row r="175" spans="2:66">
      <c r="C175" s="172">
        <f t="shared" si="108"/>
        <v>2032</v>
      </c>
      <c r="D175" s="186">
        <f t="shared" si="104"/>
        <v>3735.9303689401627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5"/>
      <c r="Q175" s="183">
        <f>Q134</f>
        <v>4135.9398245759285</v>
      </c>
      <c r="R175" s="183">
        <f>R134</f>
        <v>3803.6929843067537</v>
      </c>
      <c r="S175" s="183">
        <f>S134</f>
        <v>3487.5357042369078</v>
      </c>
      <c r="T175" s="183">
        <f t="shared" ref="T175:AE175" si="129">T134</f>
        <v>3243.0508748226648</v>
      </c>
      <c r="U175" s="183">
        <f t="shared" si="129"/>
        <v>3029.824614149109</v>
      </c>
      <c r="V175" s="183">
        <f t="shared" si="129"/>
        <v>2840.7341700608831</v>
      </c>
      <c r="W175" s="183">
        <f t="shared" si="129"/>
        <v>2689.628718619414</v>
      </c>
      <c r="X175" s="183">
        <f t="shared" si="129"/>
        <v>2559.1133637165331</v>
      </c>
      <c r="Y175" s="183">
        <f t="shared" si="129"/>
        <v>2433.364594407592</v>
      </c>
      <c r="Z175" s="183">
        <f t="shared" si="129"/>
        <v>2312.2275358182333</v>
      </c>
      <c r="AA175" s="183">
        <f t="shared" si="129"/>
        <v>2195.5520323805222</v>
      </c>
      <c r="AB175" s="183">
        <f t="shared" si="129"/>
        <v>2083.1925097554672</v>
      </c>
      <c r="AC175" s="183">
        <f t="shared" si="129"/>
        <v>1975.0078406835789</v>
      </c>
      <c r="AD175" s="183">
        <f t="shared" si="129"/>
        <v>1870.8612146540102</v>
      </c>
      <c r="AE175" s="183">
        <f t="shared" si="129"/>
        <v>1770.6200112857987</v>
      </c>
      <c r="AF175" s="193">
        <f ca="1">-PMT(Fin_Assumptions!$B$20, COUNTIF(AG175:BN175,"&gt;"&amp;0), NPV(Fin_Assumptions!$B$20, OFFSET(AF175,0,1,1,COUNTIF(AG175:BN175,"&gt;"&amp;0))))</f>
        <v>1178.5017705473904</v>
      </c>
      <c r="AG175" s="183">
        <f t="shared" si="126"/>
        <v>1674.1556773176701</v>
      </c>
      <c r="AH175" s="183">
        <f t="shared" si="126"/>
        <v>1581.3436071056985</v>
      </c>
      <c r="AI175" s="183">
        <f t="shared" si="126"/>
        <v>1492.0630265308869</v>
      </c>
      <c r="AJ175" s="183">
        <f t="shared" si="126"/>
        <v>1406.1968802214092</v>
      </c>
      <c r="AK175" s="183">
        <f t="shared" si="126"/>
        <v>1323.6317219969085</v>
      </c>
      <c r="AL175" s="183">
        <f t="shared" si="126"/>
        <v>1244.2576084447389</v>
      </c>
      <c r="AM175" s="183">
        <f t="shared" si="126"/>
        <v>1167.9679955405657</v>
      </c>
      <c r="AN175" s="183">
        <f t="shared" si="126"/>
        <v>1094.6596382281216</v>
      </c>
      <c r="AO175" s="183">
        <f t="shared" si="126"/>
        <v>1024.2324928752723</v>
      </c>
      <c r="AP175" s="183">
        <f t="shared" si="126"/>
        <v>956.58962252581773</v>
      </c>
      <c r="AQ175" s="183">
        <f t="shared" si="126"/>
        <v>891.63710486867762</v>
      </c>
      <c r="AR175" s="183">
        <f t="shared" si="126"/>
        <v>829.28394284827664</v>
      </c>
      <c r="AS175" s="183">
        <f t="shared" si="126"/>
        <v>769.44197784203652</v>
      </c>
      <c r="AT175" s="183">
        <f t="shared" si="126"/>
        <v>712.02580533291973</v>
      </c>
      <c r="AU175" s="183">
        <f t="shared" si="126"/>
        <v>656.95269300697066</v>
      </c>
      <c r="AV175" s="185">
        <f t="shared" si="126"/>
        <v>0</v>
      </c>
      <c r="AW175" s="185">
        <f t="shared" si="126"/>
        <v>0</v>
      </c>
      <c r="AX175" s="185">
        <f t="shared" si="126"/>
        <v>0</v>
      </c>
      <c r="AY175" s="185">
        <f t="shared" si="126"/>
        <v>0</v>
      </c>
      <c r="AZ175" s="185">
        <f t="shared" si="126"/>
        <v>0</v>
      </c>
      <c r="BA175" s="185">
        <f t="shared" si="126"/>
        <v>0</v>
      </c>
      <c r="BB175" s="185">
        <f t="shared" si="126"/>
        <v>0</v>
      </c>
      <c r="BC175" s="185">
        <f t="shared" si="126"/>
        <v>0</v>
      </c>
      <c r="BD175" s="185">
        <f t="shared" si="126"/>
        <v>0</v>
      </c>
      <c r="BE175" s="185">
        <f t="shared" si="126"/>
        <v>0</v>
      </c>
      <c r="BF175" s="185">
        <f t="shared" si="126"/>
        <v>0</v>
      </c>
      <c r="BG175" s="185">
        <f t="shared" si="126"/>
        <v>0</v>
      </c>
      <c r="BH175" s="185">
        <f t="shared" si="126"/>
        <v>0</v>
      </c>
      <c r="BI175" s="185">
        <f t="shared" si="126"/>
        <v>0</v>
      </c>
      <c r="BJ175" s="185">
        <f t="shared" si="126"/>
        <v>0</v>
      </c>
      <c r="BK175" s="185">
        <f t="shared" si="126"/>
        <v>0</v>
      </c>
      <c r="BL175" s="185">
        <f t="shared" si="126"/>
        <v>0</v>
      </c>
      <c r="BM175" s="185">
        <f t="shared" si="126"/>
        <v>0</v>
      </c>
      <c r="BN175" s="185">
        <f t="shared" si="126"/>
        <v>0</v>
      </c>
    </row>
    <row r="176" spans="2:66">
      <c r="C176" s="172">
        <f t="shared" si="108"/>
        <v>2033</v>
      </c>
      <c r="D176" s="186">
        <f t="shared" si="104"/>
        <v>3790.2538462436305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5"/>
      <c r="R176" s="183">
        <f>R135</f>
        <v>4093.7363569782156</v>
      </c>
      <c r="S176" s="183">
        <f>S135</f>
        <v>3764.8797905893384</v>
      </c>
      <c r="T176" s="183">
        <f t="shared" ref="T176:AE176" si="130">T135</f>
        <v>3451.9486052140815</v>
      </c>
      <c r="U176" s="183">
        <f t="shared" si="130"/>
        <v>3209.9585189571271</v>
      </c>
      <c r="V176" s="183">
        <f t="shared" si="130"/>
        <v>2998.9080364537103</v>
      </c>
      <c r="W176" s="183">
        <f t="shared" si="130"/>
        <v>2811.7470866929152</v>
      </c>
      <c r="X176" s="183">
        <f t="shared" si="130"/>
        <v>2662.1835276130928</v>
      </c>
      <c r="Y176" s="183">
        <f t="shared" si="130"/>
        <v>2532.9999620459571</v>
      </c>
      <c r="Z176" s="183">
        <f t="shared" si="130"/>
        <v>2408.5343434442498</v>
      </c>
      <c r="AA176" s="183">
        <f t="shared" si="130"/>
        <v>2288.6333772894754</v>
      </c>
      <c r="AB176" s="183">
        <f t="shared" si="130"/>
        <v>2173.1484402133738</v>
      </c>
      <c r="AC176" s="183">
        <f t="shared" si="130"/>
        <v>2061.9354433293915</v>
      </c>
      <c r="AD176" s="183">
        <f t="shared" si="130"/>
        <v>1954.8546994521139</v>
      </c>
      <c r="AE176" s="183">
        <f t="shared" si="130"/>
        <v>1851.7707940963164</v>
      </c>
      <c r="AF176" s="193">
        <f ca="1">-PMT(Fin_Assumptions!$B$20, COUNTIF(AG176:BN176,"&gt;"&amp;0), NPV(Fin_Assumptions!$B$20, OFFSET(AF176,0,1,1,COUNTIF(AG176:BN176,"&gt;"&amp;0))))</f>
        <v>1215.7729854137765</v>
      </c>
      <c r="AG176" s="183">
        <f t="shared" si="126"/>
        <v>1752.5524601502295</v>
      </c>
      <c r="AH176" s="183">
        <f t="shared" si="126"/>
        <v>1657.0724561205516</v>
      </c>
      <c r="AI176" s="183">
        <f t="shared" si="126"/>
        <v>1565.2074478495178</v>
      </c>
      <c r="AJ176" s="183">
        <f t="shared" si="126"/>
        <v>1476.8378936071026</v>
      </c>
      <c r="AK176" s="183">
        <f t="shared" si="126"/>
        <v>1391.8479324640477</v>
      </c>
      <c r="AL176" s="183">
        <f t="shared" si="126"/>
        <v>1310.1252758540834</v>
      </c>
      <c r="AM176" s="183">
        <f t="shared" si="126"/>
        <v>1231.5611022361193</v>
      </c>
      <c r="AN176" s="183">
        <f t="shared" si="126"/>
        <v>1156.0499547697436</v>
      </c>
      <c r="AO176" s="183">
        <f t="shared" si="126"/>
        <v>1083.4896419196716</v>
      </c>
      <c r="AP176" s="183">
        <f t="shared" si="126"/>
        <v>1013.7811409071574</v>
      </c>
      <c r="AQ176" s="183">
        <f t="shared" si="126"/>
        <v>946.82850392861587</v>
      </c>
      <c r="AR176" s="183">
        <f t="shared" si="126"/>
        <v>882.53876706389531</v>
      </c>
      <c r="AS176" s="183">
        <f t="shared" si="126"/>
        <v>820.82186179880432</v>
      </c>
      <c r="AT176" s="183">
        <f t="shared" si="126"/>
        <v>761.59052908854653</v>
      </c>
      <c r="AU176" s="183">
        <f t="shared" si="126"/>
        <v>704.76023589074714</v>
      </c>
      <c r="AV176" s="183">
        <f t="shared" si="126"/>
        <v>650.24909409873635</v>
      </c>
      <c r="AW176" s="185">
        <f t="shared" si="126"/>
        <v>0</v>
      </c>
      <c r="AX176" s="185">
        <f t="shared" si="126"/>
        <v>0</v>
      </c>
      <c r="AY176" s="185">
        <f t="shared" si="126"/>
        <v>0</v>
      </c>
      <c r="AZ176" s="185">
        <f t="shared" si="126"/>
        <v>0</v>
      </c>
      <c r="BA176" s="185">
        <f t="shared" si="126"/>
        <v>0</v>
      </c>
      <c r="BB176" s="185">
        <f t="shared" si="126"/>
        <v>0</v>
      </c>
      <c r="BC176" s="185">
        <f t="shared" si="126"/>
        <v>0</v>
      </c>
      <c r="BD176" s="185">
        <f t="shared" si="126"/>
        <v>0</v>
      </c>
      <c r="BE176" s="185">
        <f t="shared" si="126"/>
        <v>0</v>
      </c>
      <c r="BF176" s="185">
        <f t="shared" si="126"/>
        <v>0</v>
      </c>
      <c r="BG176" s="185">
        <f t="shared" si="126"/>
        <v>0</v>
      </c>
      <c r="BH176" s="185">
        <f t="shared" si="126"/>
        <v>0</v>
      </c>
      <c r="BI176" s="185">
        <f t="shared" si="126"/>
        <v>0</v>
      </c>
      <c r="BJ176" s="185">
        <f t="shared" si="126"/>
        <v>0</v>
      </c>
      <c r="BK176" s="185">
        <f t="shared" si="126"/>
        <v>0</v>
      </c>
      <c r="BL176" s="185">
        <f t="shared" si="126"/>
        <v>0</v>
      </c>
      <c r="BM176" s="185">
        <f t="shared" si="126"/>
        <v>0</v>
      </c>
      <c r="BN176" s="185">
        <f t="shared" si="126"/>
        <v>0</v>
      </c>
    </row>
    <row r="177" spans="3:66">
      <c r="C177" s="172">
        <f t="shared" si="108"/>
        <v>2034</v>
      </c>
      <c r="D177" s="186">
        <f t="shared" si="104"/>
        <v>3844.9585409316819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5"/>
      <c r="S177" s="183">
        <f>S136</f>
        <v>4051.5328893805013</v>
      </c>
      <c r="T177" s="183">
        <f t="shared" ref="T177:AE177" si="131">T136</f>
        <v>3726.0665968719218</v>
      </c>
      <c r="U177" s="183">
        <f t="shared" si="131"/>
        <v>3416.361506191256</v>
      </c>
      <c r="V177" s="183">
        <f t="shared" si="131"/>
        <v>3176.8661630915904</v>
      </c>
      <c r="W177" s="183">
        <f t="shared" si="131"/>
        <v>2967.9914587583116</v>
      </c>
      <c r="X177" s="183">
        <f t="shared" si="131"/>
        <v>2782.7600033249464</v>
      </c>
      <c r="Y177" s="183">
        <f t="shared" si="131"/>
        <v>2634.7383366067725</v>
      </c>
      <c r="Z177" s="183">
        <f t="shared" si="131"/>
        <v>2506.8865603753793</v>
      </c>
      <c r="AA177" s="183">
        <f t="shared" si="131"/>
        <v>2383.7040924809071</v>
      </c>
      <c r="AB177" s="183">
        <f t="shared" si="131"/>
        <v>2265.0392187607172</v>
      </c>
      <c r="AC177" s="183">
        <f t="shared" si="131"/>
        <v>2150.7448480462258</v>
      </c>
      <c r="AD177" s="183">
        <f t="shared" si="131"/>
        <v>2040.678376903315</v>
      </c>
      <c r="AE177" s="183">
        <f t="shared" si="131"/>
        <v>1934.7015582206486</v>
      </c>
      <c r="AF177" s="193">
        <f ca="1">-PMT(Fin_Assumptions!$B$20, COUNTIF(AG177:BN177,"&gt;"&amp;0), NPV(Fin_Assumptions!$B$20, OFFSET(AF177,0,1,1,COUNTIF(AG177:BN177,"&gt;"&amp;0))))</f>
        <v>1254.0063513039038</v>
      </c>
      <c r="AG177" s="183">
        <f t="shared" si="126"/>
        <v>1832.680373538622</v>
      </c>
      <c r="AH177" s="183">
        <f t="shared" si="126"/>
        <v>1734.4849090146597</v>
      </c>
      <c r="AI177" s="183">
        <f t="shared" si="126"/>
        <v>1639.9892349234317</v>
      </c>
      <c r="AJ177" s="183">
        <f t="shared" si="126"/>
        <v>1549.0712885933374</v>
      </c>
      <c r="AK177" s="183">
        <f t="shared" si="126"/>
        <v>1461.6127606833172</v>
      </c>
      <c r="AL177" s="183">
        <f t="shared" si="126"/>
        <v>1377.4989847066863</v>
      </c>
      <c r="AM177" s="183">
        <f t="shared" si="126"/>
        <v>1296.6188297112576</v>
      </c>
      <c r="AN177" s="183">
        <f t="shared" si="126"/>
        <v>1218.8645960274991</v>
      </c>
      <c r="AO177" s="183">
        <f t="shared" si="126"/>
        <v>1144.1319139989218</v>
      </c>
      <c r="AP177" s="183">
        <f t="shared" si="126"/>
        <v>1072.3196456112207</v>
      </c>
      <c r="AQ177" s="183">
        <f t="shared" si="126"/>
        <v>1003.3297889390423</v>
      </c>
      <c r="AR177" s="183">
        <f t="shared" si="126"/>
        <v>937.06738533141345</v>
      </c>
      <c r="AS177" s="183">
        <f t="shared" si="126"/>
        <v>873.44042925911265</v>
      </c>
      <c r="AT177" s="183">
        <f t="shared" si="126"/>
        <v>812.35978074933212</v>
      </c>
      <c r="AU177" s="183">
        <f t="shared" si="126"/>
        <v>753.7390803350562</v>
      </c>
      <c r="AV177" s="183">
        <f t="shared" si="126"/>
        <v>697.49466644857421</v>
      </c>
      <c r="AW177" s="183">
        <f t="shared" si="126"/>
        <v>643.54549519050192</v>
      </c>
      <c r="AX177" s="185">
        <f t="shared" si="126"/>
        <v>0</v>
      </c>
      <c r="AY177" s="185">
        <f t="shared" si="126"/>
        <v>0</v>
      </c>
      <c r="AZ177" s="185">
        <f t="shared" si="126"/>
        <v>0</v>
      </c>
      <c r="BA177" s="185">
        <f t="shared" si="126"/>
        <v>0</v>
      </c>
      <c r="BB177" s="185">
        <f t="shared" si="126"/>
        <v>0</v>
      </c>
      <c r="BC177" s="185">
        <f t="shared" si="126"/>
        <v>0</v>
      </c>
      <c r="BD177" s="185">
        <f t="shared" si="126"/>
        <v>0</v>
      </c>
      <c r="BE177" s="185">
        <f t="shared" si="126"/>
        <v>0</v>
      </c>
      <c r="BF177" s="185">
        <f t="shared" si="126"/>
        <v>0</v>
      </c>
      <c r="BG177" s="185">
        <f t="shared" si="126"/>
        <v>0</v>
      </c>
      <c r="BH177" s="185">
        <f t="shared" si="126"/>
        <v>0</v>
      </c>
      <c r="BI177" s="185">
        <f t="shared" si="126"/>
        <v>0</v>
      </c>
      <c r="BJ177" s="185">
        <f t="shared" si="126"/>
        <v>0</v>
      </c>
      <c r="BK177" s="185">
        <f t="shared" si="126"/>
        <v>0</v>
      </c>
      <c r="BL177" s="185">
        <f t="shared" si="126"/>
        <v>0</v>
      </c>
      <c r="BM177" s="185">
        <f t="shared" si="126"/>
        <v>0</v>
      </c>
      <c r="BN177" s="185">
        <f t="shared" si="126"/>
        <v>0</v>
      </c>
    </row>
    <row r="178" spans="3:66">
      <c r="C178" s="172">
        <f t="shared" si="108"/>
        <v>2035</v>
      </c>
      <c r="D178" s="186">
        <f t="shared" si="104"/>
        <v>3900.0295617002353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5"/>
      <c r="T178" s="183">
        <f t="shared" ref="T178:AE178" si="132">T137</f>
        <v>4009.3294217827874</v>
      </c>
      <c r="U178" s="183">
        <f t="shared" si="132"/>
        <v>3687.253403154506</v>
      </c>
      <c r="V178" s="183">
        <f t="shared" si="132"/>
        <v>3380.7744071684301</v>
      </c>
      <c r="W178" s="183">
        <f t="shared" si="132"/>
        <v>3143.7738072260527</v>
      </c>
      <c r="X178" s="183">
        <f t="shared" si="132"/>
        <v>2937.074881062912</v>
      </c>
      <c r="Y178" s="183">
        <f t="shared" si="132"/>
        <v>2753.7729199569785</v>
      </c>
      <c r="Z178" s="183">
        <f t="shared" si="132"/>
        <v>2607.2931456004521</v>
      </c>
      <c r="AA178" s="183">
        <f t="shared" si="132"/>
        <v>2480.7731587048029</v>
      </c>
      <c r="AB178" s="183">
        <f t="shared" si="132"/>
        <v>2358.873841517564</v>
      </c>
      <c r="AC178" s="183">
        <f t="shared" si="132"/>
        <v>2241.4450602319603</v>
      </c>
      <c r="AD178" s="183">
        <f t="shared" si="132"/>
        <v>2128.3412558790778</v>
      </c>
      <c r="AE178" s="183">
        <f t="shared" si="132"/>
        <v>2019.4213104772386</v>
      </c>
      <c r="AF178" s="193">
        <f ca="1">-PMT(Fin_Assumptions!$B$20, COUNTIF(AG178:BN178,"&gt;"&amp;0), NPV(Fin_Assumptions!$B$20, OFFSET(AF178,0,1,1,COUNTIF(AG178:BN178,"&gt;"&amp;0))))</f>
        <v>1293.2120838736532</v>
      </c>
      <c r="AG178" s="183">
        <f t="shared" si="126"/>
        <v>1914.5484169891834</v>
      </c>
      <c r="AH178" s="183">
        <f t="shared" si="126"/>
        <v>1813.5899529809283</v>
      </c>
      <c r="AI178" s="183">
        <f t="shared" si="126"/>
        <v>1716.4173578790903</v>
      </c>
      <c r="AJ178" s="183">
        <f t="shared" si="126"/>
        <v>1622.9060137263129</v>
      </c>
      <c r="AK178" s="183">
        <f t="shared" si="126"/>
        <v>1532.9351293371562</v>
      </c>
      <c r="AL178" s="183">
        <f t="shared" si="126"/>
        <v>1446.3876277595327</v>
      </c>
      <c r="AM178" s="183">
        <f t="shared" si="126"/>
        <v>1363.1500369493249</v>
      </c>
      <c r="AN178" s="183">
        <f t="shared" si="126"/>
        <v>1283.1123835684316</v>
      </c>
      <c r="AO178" s="183">
        <f t="shared" si="126"/>
        <v>1206.1680898188795</v>
      </c>
      <c r="AP178" s="183">
        <f t="shared" si="126"/>
        <v>1132.2138732280994</v>
      </c>
      <c r="AQ178" s="183">
        <f t="shared" si="126"/>
        <v>1061.1496493027705</v>
      </c>
      <c r="AR178" s="183">
        <f t="shared" si="126"/>
        <v>992.8784369709274</v>
      </c>
      <c r="AS178" s="183">
        <f t="shared" si="126"/>
        <v>927.30626673421114</v>
      </c>
      <c r="AT178" s="183">
        <f t="shared" si="126"/>
        <v>864.34209145433044</v>
      </c>
      <c r="AU178" s="183">
        <f t="shared" si="126"/>
        <v>803.8976996998598</v>
      </c>
      <c r="AV178" s="183">
        <f t="shared" si="126"/>
        <v>745.8876315815661</v>
      </c>
      <c r="AW178" s="183">
        <f t="shared" si="126"/>
        <v>690.22909700640173</v>
      </c>
      <c r="AX178" s="183">
        <f t="shared" si="126"/>
        <v>636.84189628226761</v>
      </c>
      <c r="AY178" s="185">
        <f t="shared" si="126"/>
        <v>0</v>
      </c>
      <c r="AZ178" s="185">
        <f t="shared" si="126"/>
        <v>0</v>
      </c>
      <c r="BA178" s="185">
        <f t="shared" si="126"/>
        <v>0</v>
      </c>
      <c r="BB178" s="185">
        <f t="shared" si="126"/>
        <v>0</v>
      </c>
      <c r="BC178" s="185">
        <f t="shared" si="126"/>
        <v>0</v>
      </c>
      <c r="BD178" s="185">
        <f t="shared" si="126"/>
        <v>0</v>
      </c>
      <c r="BE178" s="185">
        <f t="shared" si="126"/>
        <v>0</v>
      </c>
      <c r="BF178" s="185">
        <f t="shared" si="126"/>
        <v>0</v>
      </c>
      <c r="BG178" s="185">
        <f t="shared" si="126"/>
        <v>0</v>
      </c>
      <c r="BH178" s="185">
        <f t="shared" si="126"/>
        <v>0</v>
      </c>
      <c r="BI178" s="185">
        <f t="shared" si="126"/>
        <v>0</v>
      </c>
      <c r="BJ178" s="185">
        <f t="shared" si="126"/>
        <v>0</v>
      </c>
      <c r="BK178" s="185">
        <f t="shared" si="126"/>
        <v>0</v>
      </c>
      <c r="BL178" s="185">
        <f t="shared" si="126"/>
        <v>0</v>
      </c>
      <c r="BM178" s="185">
        <f t="shared" si="126"/>
        <v>0</v>
      </c>
      <c r="BN178" s="185">
        <f t="shared" si="126"/>
        <v>0</v>
      </c>
    </row>
    <row r="179" spans="3:66">
      <c r="C179" s="172">
        <f t="shared" si="108"/>
        <v>2036</v>
      </c>
      <c r="D179" s="186">
        <f t="shared" si="104"/>
        <v>3955.4510344191335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5"/>
      <c r="U179" s="183">
        <f t="shared" ref="U179:AE179" si="133">U138</f>
        <v>3967.1259541850736</v>
      </c>
      <c r="V179" s="183">
        <f t="shared" si="133"/>
        <v>3648.4402094370912</v>
      </c>
      <c r="W179" s="183">
        <f t="shared" si="133"/>
        <v>3345.1873081456051</v>
      </c>
      <c r="X179" s="183">
        <f t="shared" si="133"/>
        <v>3110.6814513605145</v>
      </c>
      <c r="Y179" s="183">
        <f t="shared" si="133"/>
        <v>2906.1583033675133</v>
      </c>
      <c r="Z179" s="183">
        <f t="shared" si="133"/>
        <v>2724.7858365890106</v>
      </c>
      <c r="AA179" s="183">
        <f t="shared" si="133"/>
        <v>2579.8479545941318</v>
      </c>
      <c r="AB179" s="183">
        <f t="shared" si="133"/>
        <v>2454.6597570342255</v>
      </c>
      <c r="AC179" s="183">
        <f t="shared" si="133"/>
        <v>2334.0435905542208</v>
      </c>
      <c r="AD179" s="183">
        <f t="shared" si="133"/>
        <v>2217.8509017032029</v>
      </c>
      <c r="AE179" s="183">
        <f t="shared" si="133"/>
        <v>2105.9376637119294</v>
      </c>
      <c r="AF179" s="193">
        <f ca="1">-PMT(Fin_Assumptions!$B$20, COUNTIF(AG179:BN179,"&gt;"&amp;0), NPV(Fin_Assumptions!$B$20, OFFSET(AF179,0,1,1,COUNTIF(AG179:BN179,"&gt;"&amp;0))))</f>
        <v>1333.3997176467665</v>
      </c>
      <c r="AG179" s="183">
        <f t="shared" si="126"/>
        <v>1998.164244051163</v>
      </c>
      <c r="AH179" s="183">
        <f t="shared" si="126"/>
        <v>1894.3952757577185</v>
      </c>
      <c r="AI179" s="183">
        <f t="shared" si="126"/>
        <v>1794.4995324232345</v>
      </c>
      <c r="AJ179" s="183">
        <f t="shared" si="126"/>
        <v>1698.3498067435216</v>
      </c>
      <c r="AK179" s="183">
        <f t="shared" si="126"/>
        <v>1605.8227925291935</v>
      </c>
      <c r="AL179" s="183">
        <f t="shared" si="126"/>
        <v>1516.798970080976</v>
      </c>
      <c r="AM179" s="183">
        <f t="shared" si="126"/>
        <v>1431.1624948357482</v>
      </c>
      <c r="AN179" s="183">
        <f t="shared" si="126"/>
        <v>1348.8010891919639</v>
      </c>
      <c r="AO179" s="183">
        <f t="shared" si="126"/>
        <v>1269.605937425606</v>
      </c>
      <c r="AP179" s="183">
        <f t="shared" si="126"/>
        <v>1193.4715836102594</v>
      </c>
      <c r="AQ179" s="183">
        <f t="shared" si="126"/>
        <v>1120.2958324572774</v>
      </c>
      <c r="AR179" s="183">
        <f t="shared" si="126"/>
        <v>1049.9796529943205</v>
      </c>
      <c r="AS179" s="183">
        <f t="shared" si="126"/>
        <v>982.42708500281219</v>
      </c>
      <c r="AT179" s="183">
        <f t="shared" si="126"/>
        <v>917.54514813700905</v>
      </c>
      <c r="AU179" s="183">
        <f t="shared" si="126"/>
        <v>855.2437536495479</v>
      </c>
      <c r="AV179" s="183">
        <f t="shared" si="126"/>
        <v>795.43561865038771</v>
      </c>
      <c r="AW179" s="183">
        <f t="shared" si="126"/>
        <v>738.03618282807588</v>
      </c>
      <c r="AX179" s="183">
        <f t="shared" ref="AX179:BN179" si="134">AW138</f>
        <v>682.96352756422914</v>
      </c>
      <c r="AY179" s="183">
        <f t="shared" si="134"/>
        <v>630.1382973740333</v>
      </c>
      <c r="AZ179" s="185">
        <f t="shared" si="134"/>
        <v>0</v>
      </c>
      <c r="BA179" s="185">
        <f t="shared" si="134"/>
        <v>0</v>
      </c>
      <c r="BB179" s="185">
        <f t="shared" si="134"/>
        <v>0</v>
      </c>
      <c r="BC179" s="185">
        <f t="shared" si="134"/>
        <v>0</v>
      </c>
      <c r="BD179" s="185">
        <f t="shared" si="134"/>
        <v>0</v>
      </c>
      <c r="BE179" s="185">
        <f t="shared" si="134"/>
        <v>0</v>
      </c>
      <c r="BF179" s="185">
        <f t="shared" si="134"/>
        <v>0</v>
      </c>
      <c r="BG179" s="185">
        <f t="shared" si="134"/>
        <v>0</v>
      </c>
      <c r="BH179" s="185">
        <f t="shared" si="134"/>
        <v>0</v>
      </c>
      <c r="BI179" s="185">
        <f t="shared" si="134"/>
        <v>0</v>
      </c>
      <c r="BJ179" s="185">
        <f t="shared" si="134"/>
        <v>0</v>
      </c>
      <c r="BK179" s="185">
        <f t="shared" si="134"/>
        <v>0</v>
      </c>
      <c r="BL179" s="185">
        <f t="shared" si="134"/>
        <v>0</v>
      </c>
      <c r="BM179" s="185">
        <f t="shared" si="134"/>
        <v>0</v>
      </c>
      <c r="BN179" s="185">
        <f t="shared" si="134"/>
        <v>0</v>
      </c>
    </row>
    <row r="180" spans="3:66">
      <c r="C180" s="172">
        <f t="shared" si="108"/>
        <v>2037</v>
      </c>
      <c r="D180" s="186">
        <f t="shared" si="104"/>
        <v>4011.206062297912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5"/>
      <c r="V180" s="183">
        <f t="shared" ref="V180:AE180" si="135">V139</f>
        <v>3924.9224865873607</v>
      </c>
      <c r="W180" s="183">
        <f t="shared" si="135"/>
        <v>3609.6270157196736</v>
      </c>
      <c r="X180" s="183">
        <f t="shared" si="135"/>
        <v>3309.6002091227788</v>
      </c>
      <c r="Y180" s="183">
        <f t="shared" si="135"/>
        <v>3077.5890954949773</v>
      </c>
      <c r="Z180" s="183">
        <f t="shared" si="135"/>
        <v>2875.2417256721137</v>
      </c>
      <c r="AA180" s="183">
        <f t="shared" si="135"/>
        <v>2695.7987532210414</v>
      </c>
      <c r="AB180" s="183">
        <f t="shared" si="135"/>
        <v>2552.4027635878101</v>
      </c>
      <c r="AC180" s="183">
        <f t="shared" si="135"/>
        <v>2428.5463553636482</v>
      </c>
      <c r="AD180" s="183">
        <f t="shared" si="135"/>
        <v>2309.2133395908777</v>
      </c>
      <c r="AE180" s="183">
        <f t="shared" si="135"/>
        <v>2194.2567431744446</v>
      </c>
      <c r="AF180" s="193">
        <f ca="1">-PMT(Fin_Assumptions!$B$20, COUNTIF(AG180:BN180,"&gt;"&amp;0), NPV(Fin_Assumptions!$B$20, OFFSET(AF180,0,1,1,COUNTIF(AG180:BN180,"&gt;"&amp;0))))</f>
        <v>1374.5780504870897</v>
      </c>
      <c r="AG180" s="183">
        <f t="shared" ref="AG180:BN187" si="136">AF139</f>
        <v>2083.5340715447815</v>
      </c>
      <c r="AH180" s="183">
        <f t="shared" si="136"/>
        <v>1976.9071776250862</v>
      </c>
      <c r="AI180" s="183">
        <f t="shared" si="136"/>
        <v>1874.2421345262526</v>
      </c>
      <c r="AJ180" s="183">
        <f t="shared" si="136"/>
        <v>1775.4091118655404</v>
      </c>
      <c r="AK180" s="183">
        <f t="shared" si="136"/>
        <v>1680.2822556079514</v>
      </c>
      <c r="AL180" s="183">
        <f t="shared" si="136"/>
        <v>1588.7395713320741</v>
      </c>
      <c r="AM180" s="183">
        <f t="shared" si="136"/>
        <v>1500.6628108247951</v>
      </c>
      <c r="AN180" s="183">
        <f t="shared" si="136"/>
        <v>1415.9373619119631</v>
      </c>
      <c r="AO180" s="183">
        <f t="shared" si="136"/>
        <v>1334.4521414346025</v>
      </c>
      <c r="AP180" s="183">
        <f t="shared" si="136"/>
        <v>1256.0994912827805</v>
      </c>
      <c r="AQ180" s="183">
        <f t="shared" si="136"/>
        <v>1180.7750774016395</v>
      </c>
      <c r="AR180" s="183">
        <f t="shared" si="136"/>
        <v>1108.3777916864553</v>
      </c>
      <c r="AS180" s="183">
        <f t="shared" si="136"/>
        <v>1038.8096566858703</v>
      </c>
      <c r="AT180" s="183">
        <f t="shared" si="136"/>
        <v>971.97573303469721</v>
      </c>
      <c r="AU180" s="183">
        <f t="shared" si="136"/>
        <v>907.78402953980651</v>
      </c>
      <c r="AV180" s="183">
        <f t="shared" si="136"/>
        <v>846.14541584476524</v>
      </c>
      <c r="AW180" s="183">
        <f t="shared" si="136"/>
        <v>786.97353760091517</v>
      </c>
      <c r="AX180" s="183">
        <f t="shared" si="136"/>
        <v>730.18473407458578</v>
      </c>
      <c r="AY180" s="183">
        <f t="shared" si="136"/>
        <v>675.69795812205621</v>
      </c>
      <c r="AZ180" s="183">
        <f t="shared" si="136"/>
        <v>623.43469846579887</v>
      </c>
      <c r="BA180" s="185">
        <f t="shared" si="136"/>
        <v>0</v>
      </c>
      <c r="BB180" s="185">
        <f t="shared" si="136"/>
        <v>0</v>
      </c>
      <c r="BC180" s="185">
        <f t="shared" si="136"/>
        <v>0</v>
      </c>
      <c r="BD180" s="185">
        <f t="shared" si="136"/>
        <v>0</v>
      </c>
      <c r="BE180" s="185">
        <f t="shared" si="136"/>
        <v>0</v>
      </c>
      <c r="BF180" s="185">
        <f t="shared" si="136"/>
        <v>0</v>
      </c>
      <c r="BG180" s="185">
        <f t="shared" si="136"/>
        <v>0</v>
      </c>
      <c r="BH180" s="185">
        <f t="shared" si="136"/>
        <v>0</v>
      </c>
      <c r="BI180" s="185">
        <f t="shared" si="136"/>
        <v>0</v>
      </c>
      <c r="BJ180" s="185">
        <f t="shared" si="136"/>
        <v>0</v>
      </c>
      <c r="BK180" s="185">
        <f t="shared" si="136"/>
        <v>0</v>
      </c>
      <c r="BL180" s="185">
        <f t="shared" si="136"/>
        <v>0</v>
      </c>
      <c r="BM180" s="185">
        <f t="shared" si="136"/>
        <v>0</v>
      </c>
      <c r="BN180" s="185">
        <f t="shared" si="136"/>
        <v>0</v>
      </c>
    </row>
    <row r="181" spans="3:66">
      <c r="C181" s="172">
        <f t="shared" si="108"/>
        <v>2038</v>
      </c>
      <c r="D181" s="186">
        <f t="shared" si="104"/>
        <v>4067.276684674117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5"/>
      <c r="W181" s="183">
        <f t="shared" ref="W181:AE181" si="137">W140</f>
        <v>3882.7190189896464</v>
      </c>
      <c r="X181" s="183">
        <f t="shared" si="137"/>
        <v>3570.813822002257</v>
      </c>
      <c r="Y181" s="183">
        <f t="shared" si="137"/>
        <v>3274.0131100999529</v>
      </c>
      <c r="Z181" s="183">
        <f t="shared" si="137"/>
        <v>3044.4967396294405</v>
      </c>
      <c r="AA181" s="183">
        <f t="shared" si="137"/>
        <v>2844.3251479767141</v>
      </c>
      <c r="AB181" s="183">
        <f t="shared" si="137"/>
        <v>2666.8116698530735</v>
      </c>
      <c r="AC181" s="183">
        <f t="shared" si="137"/>
        <v>2524.9575725814893</v>
      </c>
      <c r="AD181" s="183">
        <f t="shared" si="137"/>
        <v>2402.4329536930713</v>
      </c>
      <c r="AE181" s="183">
        <f t="shared" si="137"/>
        <v>2284.383088627535</v>
      </c>
      <c r="AF181" s="193">
        <f ca="1">-PMT(Fin_Assumptions!$B$20, COUNTIF(AG181:BN181,"&gt;"&amp;0), NPV(Fin_Assumptions!$B$20, OFFSET(AF181,0,1,1,COUNTIF(AG181:BN181,"&gt;"&amp;0))))</f>
        <v>1416.7550855689817</v>
      </c>
      <c r="AG181" s="183">
        <f t="shared" si="136"/>
        <v>2170.6625846456873</v>
      </c>
      <c r="AH181" s="183">
        <f t="shared" si="136"/>
        <v>2061.1304793776326</v>
      </c>
      <c r="AI181" s="183">
        <f t="shared" si="136"/>
        <v>1955.6501111990096</v>
      </c>
      <c r="AJ181" s="183">
        <f t="shared" si="136"/>
        <v>1854.0889932947878</v>
      </c>
      <c r="AK181" s="183">
        <f t="shared" si="136"/>
        <v>1756.3186913078455</v>
      </c>
      <c r="AL181" s="183">
        <f t="shared" si="136"/>
        <v>1662.214704472382</v>
      </c>
      <c r="AM181" s="183">
        <f t="shared" si="136"/>
        <v>1571.6563501349551</v>
      </c>
      <c r="AN181" s="183">
        <f t="shared" si="136"/>
        <v>1484.5266515686144</v>
      </c>
      <c r="AO181" s="183">
        <f t="shared" si="136"/>
        <v>1400.7122289881788</v>
      </c>
      <c r="AP181" s="183">
        <f t="shared" si="136"/>
        <v>1320.1031936772411</v>
      </c>
      <c r="AQ181" s="183">
        <f t="shared" si="136"/>
        <v>1242.5930451399547</v>
      </c>
      <c r="AR181" s="183">
        <f t="shared" si="136"/>
        <v>1168.0785711930198</v>
      </c>
      <c r="AS181" s="183">
        <f t="shared" si="136"/>
        <v>1096.4597509156329</v>
      </c>
      <c r="AT181" s="183">
        <f t="shared" si="136"/>
        <v>1027.6396603774199</v>
      </c>
      <c r="AU181" s="183">
        <f t="shared" si="136"/>
        <v>961.52438106658201</v>
      </c>
      <c r="AV181" s="183">
        <f t="shared" si="136"/>
        <v>898.02291094260431</v>
      </c>
      <c r="AW181" s="183">
        <f t="shared" si="136"/>
        <v>837.04707803998269</v>
      </c>
      <c r="AX181" s="183">
        <f t="shared" si="136"/>
        <v>778.51145655144308</v>
      </c>
      <c r="AY181" s="183">
        <f t="shared" si="136"/>
        <v>722.33328532109533</v>
      </c>
      <c r="AZ181" s="183">
        <f t="shared" si="136"/>
        <v>668.43238867988373</v>
      </c>
      <c r="BA181" s="183">
        <f t="shared" si="136"/>
        <v>616.73109955756422</v>
      </c>
      <c r="BB181" s="185">
        <f t="shared" si="136"/>
        <v>0</v>
      </c>
      <c r="BC181" s="185">
        <f t="shared" si="136"/>
        <v>0</v>
      </c>
      <c r="BD181" s="185">
        <f t="shared" si="136"/>
        <v>0</v>
      </c>
      <c r="BE181" s="185">
        <f t="shared" si="136"/>
        <v>0</v>
      </c>
      <c r="BF181" s="185">
        <f t="shared" si="136"/>
        <v>0</v>
      </c>
      <c r="BG181" s="185">
        <f t="shared" si="136"/>
        <v>0</v>
      </c>
      <c r="BH181" s="185">
        <f t="shared" si="136"/>
        <v>0</v>
      </c>
      <c r="BI181" s="185">
        <f t="shared" si="136"/>
        <v>0</v>
      </c>
      <c r="BJ181" s="185">
        <f t="shared" si="136"/>
        <v>0</v>
      </c>
      <c r="BK181" s="185">
        <f t="shared" si="136"/>
        <v>0</v>
      </c>
      <c r="BL181" s="185">
        <f t="shared" si="136"/>
        <v>0</v>
      </c>
      <c r="BM181" s="185">
        <f t="shared" si="136"/>
        <v>0</v>
      </c>
      <c r="BN181" s="185">
        <f t="shared" si="136"/>
        <v>0</v>
      </c>
    </row>
    <row r="182" spans="3:66">
      <c r="C182" s="172">
        <f t="shared" si="108"/>
        <v>2039</v>
      </c>
      <c r="D182" s="186">
        <f t="shared" si="104"/>
        <v>4123.643834380201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5"/>
      <c r="X182" s="183">
        <f t="shared" ref="X182:AE182" si="138">X141</f>
        <v>3840.5155513919326</v>
      </c>
      <c r="Y182" s="183">
        <f t="shared" si="138"/>
        <v>3532.0006282848412</v>
      </c>
      <c r="Z182" s="183">
        <f t="shared" si="138"/>
        <v>3238.4260110771279</v>
      </c>
      <c r="AA182" s="183">
        <f t="shared" si="138"/>
        <v>3011.4043837639028</v>
      </c>
      <c r="AB182" s="183">
        <f t="shared" si="138"/>
        <v>2813.408570281315</v>
      </c>
      <c r="AC182" s="183">
        <f t="shared" si="138"/>
        <v>2637.8245864851046</v>
      </c>
      <c r="AD182" s="183">
        <f t="shared" si="138"/>
        <v>2497.5123815751695</v>
      </c>
      <c r="AE182" s="183">
        <f t="shared" si="138"/>
        <v>2376.3195520224945</v>
      </c>
      <c r="AF182" s="193">
        <f ca="1">-PMT(Fin_Assumptions!$B$20, COUNTIF(AG182:BN182,"&gt;"&amp;0), NPV(Fin_Assumptions!$B$20, OFFSET(AF182,0,1,1,COUNTIF(AG182:BN182,"&gt;"&amp;0))))</f>
        <v>1459.937970754497</v>
      </c>
      <c r="AG182" s="183">
        <f t="shared" si="136"/>
        <v>2259.5528376641923</v>
      </c>
      <c r="AH182" s="183">
        <f t="shared" si="136"/>
        <v>2147.0684261169295</v>
      </c>
      <c r="AI182" s="183">
        <f t="shared" si="136"/>
        <v>2038.7268872104839</v>
      </c>
      <c r="AJ182" s="183">
        <f t="shared" si="136"/>
        <v>1934.393044772934</v>
      </c>
      <c r="AK182" s="183">
        <f t="shared" si="136"/>
        <v>1833.935852063322</v>
      </c>
      <c r="AL182" s="183">
        <f t="shared" si="136"/>
        <v>1737.2282707501515</v>
      </c>
      <c r="AM182" s="183">
        <f t="shared" si="136"/>
        <v>1644.1471533368126</v>
      </c>
      <c r="AN182" s="183">
        <f t="shared" si="136"/>
        <v>1554.5731289378359</v>
      </c>
      <c r="AO182" s="183">
        <f t="shared" si="136"/>
        <v>1468.3904923124335</v>
      </c>
      <c r="AP182" s="183">
        <f t="shared" si="136"/>
        <v>1385.4870960643941</v>
      </c>
      <c r="AQ182" s="183">
        <f t="shared" si="136"/>
        <v>1305.7542459198798</v>
      </c>
      <c r="AR182" s="183">
        <f t="shared" si="136"/>
        <v>1229.0865989971292</v>
      </c>
      <c r="AS182" s="183">
        <f t="shared" si="136"/>
        <v>1155.3820649843997</v>
      </c>
      <c r="AT182" s="183">
        <f t="shared" si="136"/>
        <v>1084.5417101448108</v>
      </c>
      <c r="AU182" s="183">
        <f t="shared" si="136"/>
        <v>1016.4696640689697</v>
      </c>
      <c r="AV182" s="183">
        <f t="shared" si="136"/>
        <v>951.07302909846692</v>
      </c>
      <c r="AW182" s="183">
        <f t="shared" si="136"/>
        <v>888.261792345402</v>
      </c>
      <c r="AX182" s="183">
        <f t="shared" si="136"/>
        <v>827.94874023520026</v>
      </c>
      <c r="AY182" s="183">
        <f t="shared" si="136"/>
        <v>770.04937550197076</v>
      </c>
      <c r="AZ182" s="183">
        <f t="shared" si="136"/>
        <v>714.48183656760523</v>
      </c>
      <c r="BA182" s="183">
        <f t="shared" si="136"/>
        <v>661.16681923771091</v>
      </c>
      <c r="BB182" s="183">
        <f t="shared" si="136"/>
        <v>610.02750064932991</v>
      </c>
      <c r="BC182" s="185">
        <f t="shared" si="136"/>
        <v>0</v>
      </c>
      <c r="BD182" s="185">
        <f t="shared" si="136"/>
        <v>0</v>
      </c>
      <c r="BE182" s="185">
        <f t="shared" si="136"/>
        <v>0</v>
      </c>
      <c r="BF182" s="185">
        <f t="shared" si="136"/>
        <v>0</v>
      </c>
      <c r="BG182" s="185">
        <f t="shared" si="136"/>
        <v>0</v>
      </c>
      <c r="BH182" s="185">
        <f t="shared" si="136"/>
        <v>0</v>
      </c>
      <c r="BI182" s="185">
        <f t="shared" si="136"/>
        <v>0</v>
      </c>
      <c r="BJ182" s="185">
        <f t="shared" si="136"/>
        <v>0</v>
      </c>
      <c r="BK182" s="185">
        <f t="shared" si="136"/>
        <v>0</v>
      </c>
      <c r="BL182" s="185">
        <f t="shared" si="136"/>
        <v>0</v>
      </c>
      <c r="BM182" s="185">
        <f t="shared" si="136"/>
        <v>0</v>
      </c>
      <c r="BN182" s="185">
        <f t="shared" si="136"/>
        <v>0</v>
      </c>
    </row>
    <row r="183" spans="3:66">
      <c r="C183" s="172">
        <f t="shared" si="108"/>
        <v>2040</v>
      </c>
      <c r="D183" s="186">
        <f t="shared" si="104"/>
        <v>4180.2872936436625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3">
        <f t="shared" ref="Y183:AE183" si="139">Y142</f>
        <v>3798.3120837942183</v>
      </c>
      <c r="Z183" s="183">
        <f t="shared" si="139"/>
        <v>3493.1874345674246</v>
      </c>
      <c r="AA183" s="183">
        <f t="shared" si="139"/>
        <v>3202.8389120543011</v>
      </c>
      <c r="AB183" s="183">
        <f t="shared" si="139"/>
        <v>2978.3120278983642</v>
      </c>
      <c r="AC183" s="183">
        <f t="shared" si="139"/>
        <v>2782.4919925859153</v>
      </c>
      <c r="AD183" s="183">
        <f t="shared" si="139"/>
        <v>2608.8375031171363</v>
      </c>
      <c r="AE183" s="183">
        <f t="shared" si="139"/>
        <v>2470.0671905688482</v>
      </c>
      <c r="AF183" s="193">
        <f ca="1">-PMT(Fin_Assumptions!$B$20, COUNTIF(AG183:BN183,"&gt;"&amp;0), NPV(Fin_Assumptions!$B$20, OFFSET(AF183,0,1,1,COUNTIF(AG183:BN183,"&gt;"&amp;0))))</f>
        <v>1504.1329352824591</v>
      </c>
      <c r="AG183" s="183">
        <f t="shared" si="136"/>
        <v>2350.2061503519176</v>
      </c>
      <c r="AH183" s="183">
        <f t="shared" si="136"/>
        <v>2234.7225867008492</v>
      </c>
      <c r="AI183" s="183">
        <f t="shared" si="136"/>
        <v>2123.4742675881721</v>
      </c>
      <c r="AJ183" s="183">
        <f t="shared" si="136"/>
        <v>2016.3232950433353</v>
      </c>
      <c r="AK183" s="183">
        <f t="shared" si="136"/>
        <v>1913.1359783468561</v>
      </c>
      <c r="AL183" s="183">
        <f t="shared" si="136"/>
        <v>1813.7827108318568</v>
      </c>
      <c r="AM183" s="183">
        <f t="shared" si="136"/>
        <v>1718.1378501924573</v>
      </c>
      <c r="AN183" s="183">
        <f t="shared" si="136"/>
        <v>1626.079602201243</v>
      </c>
      <c r="AO183" s="183">
        <f t="shared" si="136"/>
        <v>1537.4899077407169</v>
      </c>
      <c r="AP183" s="183">
        <f t="shared" si="136"/>
        <v>1452.2543330562528</v>
      </c>
      <c r="AQ183" s="183">
        <f t="shared" si="136"/>
        <v>1370.2619631406094</v>
      </c>
      <c r="AR183" s="183">
        <f t="shared" si="136"/>
        <v>1291.4052981625186</v>
      </c>
      <c r="AS183" s="183">
        <f t="shared" si="136"/>
        <v>1215.5801528543032</v>
      </c>
      <c r="AT183" s="183">
        <f t="shared" si="136"/>
        <v>1142.6855587757798</v>
      </c>
      <c r="AU183" s="183">
        <f t="shared" si="136"/>
        <v>1072.6236693739884</v>
      </c>
      <c r="AV183" s="183">
        <f t="shared" si="136"/>
        <v>1005.2996677605192</v>
      </c>
      <c r="AW183" s="183">
        <f t="shared" si="136"/>
        <v>940.62167713035149</v>
      </c>
      <c r="AX183" s="183">
        <f t="shared" si="136"/>
        <v>878.5006737481998</v>
      </c>
      <c r="AY183" s="183">
        <f t="shared" si="136"/>
        <v>818.85040243041772</v>
      </c>
      <c r="AZ183" s="183">
        <f t="shared" si="136"/>
        <v>761.58729445249844</v>
      </c>
      <c r="BA183" s="183">
        <f t="shared" si="136"/>
        <v>706.63038781411478</v>
      </c>
      <c r="BB183" s="183">
        <f t="shared" si="136"/>
        <v>653.90124979553821</v>
      </c>
      <c r="BC183" s="183">
        <f t="shared" si="136"/>
        <v>603.32390174109548</v>
      </c>
      <c r="BD183" s="185">
        <f t="shared" si="136"/>
        <v>0</v>
      </c>
      <c r="BE183" s="185">
        <f t="shared" si="136"/>
        <v>0</v>
      </c>
      <c r="BF183" s="185">
        <f t="shared" si="136"/>
        <v>0</v>
      </c>
      <c r="BG183" s="185">
        <f t="shared" si="136"/>
        <v>0</v>
      </c>
      <c r="BH183" s="185">
        <f t="shared" si="136"/>
        <v>0</v>
      </c>
      <c r="BI183" s="185">
        <f t="shared" si="136"/>
        <v>0</v>
      </c>
      <c r="BJ183" s="185">
        <f t="shared" si="136"/>
        <v>0</v>
      </c>
      <c r="BK183" s="185">
        <f t="shared" si="136"/>
        <v>0</v>
      </c>
      <c r="BL183" s="185">
        <f t="shared" si="136"/>
        <v>0</v>
      </c>
      <c r="BM183" s="185">
        <f t="shared" si="136"/>
        <v>0</v>
      </c>
      <c r="BN183" s="185">
        <f t="shared" si="136"/>
        <v>0</v>
      </c>
    </row>
    <row r="184" spans="3:66">
      <c r="C184" s="172">
        <f t="shared" si="108"/>
        <v>2041</v>
      </c>
      <c r="D184" s="186">
        <f t="shared" si="104"/>
        <v>4237.1856484738128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3">
        <f t="shared" ref="Z184:AE184" si="140">Z143</f>
        <v>3756.108616196505</v>
      </c>
      <c r="AA184" s="183">
        <f t="shared" si="140"/>
        <v>3454.3742408500088</v>
      </c>
      <c r="AB184" s="183">
        <f t="shared" si="140"/>
        <v>3167.2518130314756</v>
      </c>
      <c r="AC184" s="183">
        <f t="shared" si="140"/>
        <v>2945.2196720328266</v>
      </c>
      <c r="AD184" s="183">
        <f t="shared" si="140"/>
        <v>2751.5754148905162</v>
      </c>
      <c r="AE184" s="183">
        <f t="shared" si="140"/>
        <v>2579.8504197491675</v>
      </c>
      <c r="AF184" s="193">
        <f ca="1">-PMT(Fin_Assumptions!$B$20, COUNTIF(AG184:BN184,"&gt;"&amp;0), NPV(Fin_Assumptions!$B$20, OFFSET(AF184,0,1,1,COUNTIF(AG184:BN184,"&gt;"&amp;0))))</f>
        <v>1549.3452236708954</v>
      </c>
      <c r="AG184" s="183">
        <f t="shared" si="136"/>
        <v>2442.6219995625279</v>
      </c>
      <c r="AH184" s="183">
        <f t="shared" si="136"/>
        <v>2324.0927486813403</v>
      </c>
      <c r="AI184" s="183">
        <f t="shared" si="136"/>
        <v>2209.8923357375056</v>
      </c>
      <c r="AJ184" s="183">
        <f t="shared" si="136"/>
        <v>2099.8801090594152</v>
      </c>
      <c r="AK184" s="183">
        <f t="shared" si="136"/>
        <v>1993.9197028761866</v>
      </c>
      <c r="AL184" s="183">
        <f t="shared" si="136"/>
        <v>1891.8789119207804</v>
      </c>
      <c r="AM184" s="183">
        <f t="shared" si="136"/>
        <v>1793.6295696003915</v>
      </c>
      <c r="AN184" s="183">
        <f t="shared" si="136"/>
        <v>1699.0474296347634</v>
      </c>
      <c r="AO184" s="183">
        <f t="shared" si="136"/>
        <v>1608.0120510656736</v>
      </c>
      <c r="AP184" s="183">
        <f t="shared" si="136"/>
        <v>1520.4066865435975</v>
      </c>
      <c r="AQ184" s="183">
        <f t="shared" si="136"/>
        <v>1436.1181738000723</v>
      </c>
      <c r="AR184" s="183">
        <f t="shared" si="136"/>
        <v>1355.0368302168256</v>
      </c>
      <c r="AS184" s="183">
        <f t="shared" si="136"/>
        <v>1277.056350405157</v>
      </c>
      <c r="AT184" s="183">
        <f t="shared" si="136"/>
        <v>1202.0737067114778</v>
      </c>
      <c r="AU184" s="183">
        <f t="shared" si="136"/>
        <v>1129.9890525671599</v>
      </c>
      <c r="AV184" s="183">
        <f t="shared" si="136"/>
        <v>1060.7056286031664</v>
      </c>
      <c r="AW184" s="183">
        <f t="shared" si="136"/>
        <v>994.12967145206903</v>
      </c>
      <c r="AX184" s="183">
        <f t="shared" si="136"/>
        <v>930.17032516223662</v>
      </c>
      <c r="AY184" s="183">
        <f t="shared" si="136"/>
        <v>868.73955515099738</v>
      </c>
      <c r="AZ184" s="183">
        <f t="shared" si="136"/>
        <v>809.7520646256354</v>
      </c>
      <c r="BA184" s="183">
        <f t="shared" si="136"/>
        <v>753.1252134030259</v>
      </c>
      <c r="BB184" s="183">
        <f t="shared" si="136"/>
        <v>698.77893906062468</v>
      </c>
      <c r="BC184" s="183">
        <f t="shared" si="136"/>
        <v>646.63568035336561</v>
      </c>
      <c r="BD184" s="183">
        <f t="shared" si="136"/>
        <v>596.62030283286094</v>
      </c>
      <c r="BE184" s="185">
        <f t="shared" si="136"/>
        <v>0</v>
      </c>
      <c r="BF184" s="185">
        <f t="shared" si="136"/>
        <v>0</v>
      </c>
      <c r="BG184" s="185">
        <f t="shared" si="136"/>
        <v>0</v>
      </c>
      <c r="BH184" s="185">
        <f t="shared" si="136"/>
        <v>0</v>
      </c>
      <c r="BI184" s="185">
        <f t="shared" si="136"/>
        <v>0</v>
      </c>
      <c r="BJ184" s="185">
        <f t="shared" si="136"/>
        <v>0</v>
      </c>
      <c r="BK184" s="185">
        <f t="shared" si="136"/>
        <v>0</v>
      </c>
      <c r="BL184" s="185">
        <f t="shared" si="136"/>
        <v>0</v>
      </c>
      <c r="BM184" s="185">
        <f t="shared" si="136"/>
        <v>0</v>
      </c>
      <c r="BN184" s="185">
        <f t="shared" si="136"/>
        <v>0</v>
      </c>
    </row>
    <row r="185" spans="3:66">
      <c r="C185" s="172">
        <f t="shared" si="108"/>
        <v>2042</v>
      </c>
      <c r="D185" s="186">
        <f t="shared" si="104"/>
        <v>4294.3162414869421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3">
        <f>AA144</f>
        <v>3713.9051485987911</v>
      </c>
      <c r="AB185" s="183">
        <f>AB144</f>
        <v>3415.5610471325917</v>
      </c>
      <c r="AC185" s="183">
        <f>AC144</f>
        <v>3131.6647140086498</v>
      </c>
      <c r="AD185" s="183">
        <f>AD144</f>
        <v>2912.1273161672902</v>
      </c>
      <c r="AE185" s="183">
        <f>AE144</f>
        <v>2720.6588371951175</v>
      </c>
      <c r="AF185" s="193">
        <f ca="1">-PMT(Fin_Assumptions!$B$20, COUNTIF(AG185:BN185,"&gt;"&amp;0), NPV(Fin_Assumptions!$B$20, OFFSET(AF185,0,1,1,COUNTIF(AG185:BN185,"&gt;"&amp;0))))</f>
        <v>1596.4698509795869</v>
      </c>
      <c r="AG185" s="183">
        <f t="shared" si="136"/>
        <v>2550.8633363811991</v>
      </c>
      <c r="AH185" s="183">
        <f t="shared" si="136"/>
        <v>2415.1768085562076</v>
      </c>
      <c r="AI185" s="183">
        <f t="shared" si="136"/>
        <v>2297.9793470107634</v>
      </c>
      <c r="AJ185" s="183">
        <f t="shared" si="136"/>
        <v>2185.0620847741629</v>
      </c>
      <c r="AK185" s="183">
        <f t="shared" si="136"/>
        <v>2076.2859505306565</v>
      </c>
      <c r="AL185" s="183">
        <f t="shared" si="136"/>
        <v>1971.5161107090387</v>
      </c>
      <c r="AM185" s="183">
        <f t="shared" si="136"/>
        <v>1870.6218454947045</v>
      </c>
      <c r="AN185" s="183">
        <f t="shared" si="136"/>
        <v>1773.4764283689267</v>
      </c>
      <c r="AO185" s="183">
        <f t="shared" si="136"/>
        <v>1679.9570090770692</v>
      </c>
      <c r="AP185" s="183">
        <f t="shared" si="136"/>
        <v>1589.9444999301043</v>
      </c>
      <c r="AQ185" s="183">
        <f t="shared" si="136"/>
        <v>1503.3234653464785</v>
      </c>
      <c r="AR185" s="183">
        <f t="shared" si="136"/>
        <v>1419.9820145438923</v>
      </c>
      <c r="AS185" s="183">
        <f t="shared" si="136"/>
        <v>1339.8116972930404</v>
      </c>
      <c r="AT185" s="183">
        <f t="shared" si="136"/>
        <v>1262.7074026477958</v>
      </c>
      <c r="AU185" s="183">
        <f t="shared" si="136"/>
        <v>1188.567260568652</v>
      </c>
      <c r="AV185" s="183">
        <f t="shared" si="136"/>
        <v>1117.2925463585402</v>
      </c>
      <c r="AW185" s="183">
        <f t="shared" si="136"/>
        <v>1048.7875878323441</v>
      </c>
      <c r="AX185" s="183">
        <f t="shared" si="136"/>
        <v>982.95967514361882</v>
      </c>
      <c r="AY185" s="183">
        <f t="shared" si="136"/>
        <v>919.71897319412142</v>
      </c>
      <c r="AZ185" s="183">
        <f t="shared" si="136"/>
        <v>858.97843655379518</v>
      </c>
      <c r="BA185" s="183">
        <f t="shared" si="136"/>
        <v>800.65372682085263</v>
      </c>
      <c r="BB185" s="183">
        <f t="shared" si="136"/>
        <v>744.66313235355381</v>
      </c>
      <c r="BC185" s="183">
        <f t="shared" si="136"/>
        <v>690.92749030713458</v>
      </c>
      <c r="BD185" s="183">
        <f t="shared" si="136"/>
        <v>639.3701109111928</v>
      </c>
      <c r="BE185" s="183">
        <f t="shared" si="136"/>
        <v>589.91670392462652</v>
      </c>
      <c r="BF185" s="185">
        <f t="shared" si="136"/>
        <v>0</v>
      </c>
      <c r="BG185" s="185">
        <f t="shared" si="136"/>
        <v>0</v>
      </c>
      <c r="BH185" s="185">
        <f t="shared" si="136"/>
        <v>0</v>
      </c>
      <c r="BI185" s="185">
        <f t="shared" si="136"/>
        <v>0</v>
      </c>
      <c r="BJ185" s="185">
        <f t="shared" si="136"/>
        <v>0</v>
      </c>
      <c r="BK185" s="185">
        <f t="shared" si="136"/>
        <v>0</v>
      </c>
      <c r="BL185" s="185">
        <f t="shared" si="136"/>
        <v>0</v>
      </c>
      <c r="BM185" s="185">
        <f t="shared" si="136"/>
        <v>0</v>
      </c>
      <c r="BN185" s="185">
        <f t="shared" si="136"/>
        <v>0</v>
      </c>
    </row>
    <row r="186" spans="3:66">
      <c r="C186" s="172">
        <f t="shared" si="108"/>
        <v>2043</v>
      </c>
      <c r="D186" s="186">
        <f t="shared" si="104"/>
        <v>4351.6551231204321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3">
        <f>AB145</f>
        <v>3671.7016810010768</v>
      </c>
      <c r="AC186" s="183">
        <f>AC145</f>
        <v>3376.7478534151765</v>
      </c>
      <c r="AD186" s="183">
        <f>AD145</f>
        <v>3096.0776149858243</v>
      </c>
      <c r="AE186" s="183">
        <f>AE145</f>
        <v>2879.034960301753</v>
      </c>
      <c r="AF186" s="193">
        <f ca="1">-PMT(Fin_Assumptions!$B$20, COUNTIF(AG186:BN186,"&gt;"&amp;0), NPV(Fin_Assumptions!$B$20, OFFSET(AF186,0,1,1,COUNTIF(AG186:BN186,"&gt;"&amp;0))))</f>
        <v>1647.196314427737</v>
      </c>
      <c r="AG186" s="183">
        <f t="shared" si="136"/>
        <v>2689.7422594997179</v>
      </c>
      <c r="AH186" s="183">
        <f t="shared" si="136"/>
        <v>2521.8762530132312</v>
      </c>
      <c r="AI186" s="183">
        <f t="shared" si="136"/>
        <v>2387.7316175498863</v>
      </c>
      <c r="AJ186" s="183">
        <f t="shared" si="136"/>
        <v>2271.865945340187</v>
      </c>
      <c r="AK186" s="183">
        <f t="shared" si="136"/>
        <v>2160.2318338108198</v>
      </c>
      <c r="AL186" s="183">
        <f t="shared" si="136"/>
        <v>2052.6917920019</v>
      </c>
      <c r="AM186" s="183">
        <f t="shared" si="136"/>
        <v>1949.1125185418909</v>
      </c>
      <c r="AN186" s="183">
        <f t="shared" si="136"/>
        <v>1849.364779068628</v>
      </c>
      <c r="AO186" s="183">
        <f t="shared" si="136"/>
        <v>1753.3232871374612</v>
      </c>
      <c r="AP186" s="183">
        <f t="shared" si="136"/>
        <v>1660.8665885193748</v>
      </c>
      <c r="AQ186" s="183">
        <f t="shared" si="136"/>
        <v>1571.8769487945347</v>
      </c>
      <c r="AR186" s="183">
        <f t="shared" si="136"/>
        <v>1486.2402441493593</v>
      </c>
      <c r="AS186" s="183">
        <f t="shared" si="136"/>
        <v>1403.8458552877109</v>
      </c>
      <c r="AT186" s="183">
        <f t="shared" si="136"/>
        <v>1324.5865643692562</v>
      </c>
      <c r="AU186" s="183">
        <f t="shared" si="136"/>
        <v>1248.3584548904346</v>
      </c>
      <c r="AV186" s="183">
        <f t="shared" si="136"/>
        <v>1175.0608144258265</v>
      </c>
      <c r="AW186" s="183">
        <f t="shared" si="136"/>
        <v>1104.5960401499201</v>
      </c>
      <c r="AX186" s="183">
        <f t="shared" si="136"/>
        <v>1036.8695470615223</v>
      </c>
      <c r="AY186" s="183">
        <f t="shared" si="136"/>
        <v>971.7896788351685</v>
      </c>
      <c r="AZ186" s="183">
        <f t="shared" si="136"/>
        <v>909.26762122600667</v>
      </c>
      <c r="BA186" s="183">
        <f t="shared" si="136"/>
        <v>849.21731795659286</v>
      </c>
      <c r="BB186" s="183">
        <f t="shared" si="136"/>
        <v>791.55538901607019</v>
      </c>
      <c r="BC186" s="183">
        <f t="shared" si="136"/>
        <v>736.20105130408149</v>
      </c>
      <c r="BD186" s="183">
        <f t="shared" si="136"/>
        <v>683.07604155364425</v>
      </c>
      <c r="BE186" s="183">
        <f t="shared" si="136"/>
        <v>632.10454146902009</v>
      </c>
      <c r="BF186" s="183">
        <f t="shared" si="136"/>
        <v>583.21310501639221</v>
      </c>
      <c r="BG186" s="185">
        <f t="shared" si="136"/>
        <v>0</v>
      </c>
      <c r="BH186" s="185">
        <f t="shared" si="136"/>
        <v>0</v>
      </c>
      <c r="BI186" s="185">
        <f t="shared" si="136"/>
        <v>0</v>
      </c>
      <c r="BJ186" s="185">
        <f t="shared" si="136"/>
        <v>0</v>
      </c>
      <c r="BK186" s="185">
        <f t="shared" si="136"/>
        <v>0</v>
      </c>
      <c r="BL186" s="185">
        <f t="shared" si="136"/>
        <v>0</v>
      </c>
      <c r="BM186" s="185">
        <f t="shared" si="136"/>
        <v>0</v>
      </c>
      <c r="BN186" s="185">
        <f t="shared" si="136"/>
        <v>0</v>
      </c>
    </row>
    <row r="187" spans="3:66">
      <c r="C187" s="172">
        <f t="shared" si="108"/>
        <v>2044</v>
      </c>
      <c r="D187" s="186">
        <f t="shared" si="104"/>
        <v>4409.1770011846647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3">
        <f>AC146</f>
        <v>3629.4982134033635</v>
      </c>
      <c r="AD187" s="183">
        <f>AD146</f>
        <v>3337.9346596977607</v>
      </c>
      <c r="AE187" s="183">
        <f>AE146</f>
        <v>3060.4905159629989</v>
      </c>
      <c r="AF187" s="193">
        <f ca="1">-PMT(Fin_Assumptions!$B$20, COUNTIF(AG187:BN187,"&gt;"&amp;0), NPV(Fin_Assumptions!$B$20, OFFSET(AF187,0,1,1,COUNTIF(AG187:BN187,"&gt;"&amp;0))))</f>
        <v>1702.1829768007774</v>
      </c>
      <c r="AG187" s="183">
        <f t="shared" si="136"/>
        <v>2845.9426044362149</v>
      </c>
      <c r="AH187" s="183">
        <f t="shared" si="136"/>
        <v>2658.8256818043187</v>
      </c>
      <c r="AI187" s="183">
        <f t="shared" si="136"/>
        <v>2492.8891696452629</v>
      </c>
      <c r="AJ187" s="183">
        <f t="shared" si="136"/>
        <v>2360.286426543566</v>
      </c>
      <c r="AK187" s="183">
        <f t="shared" si="136"/>
        <v>2245.7525436696087</v>
      </c>
      <c r="AL187" s="183">
        <f t="shared" si="136"/>
        <v>2135.4015828474771</v>
      </c>
      <c r="AM187" s="183">
        <f t="shared" si="136"/>
        <v>2029.0976334731415</v>
      </c>
      <c r="AN187" s="183">
        <f t="shared" si="136"/>
        <v>1926.7089263747423</v>
      </c>
      <c r="AO187" s="183">
        <f t="shared" si="136"/>
        <v>1828.1077126425519</v>
      </c>
      <c r="AP187" s="183">
        <f t="shared" si="136"/>
        <v>1733.1701459059959</v>
      </c>
      <c r="AQ187" s="183">
        <f t="shared" si="136"/>
        <v>1641.776167961681</v>
      </c>
      <c r="AR187" s="183">
        <f t="shared" si="136"/>
        <v>1553.8093976589655</v>
      </c>
      <c r="AS187" s="183">
        <f t="shared" si="136"/>
        <v>1469.1570229522399</v>
      </c>
      <c r="AT187" s="183">
        <f t="shared" si="136"/>
        <v>1387.7096960315303</v>
      </c>
      <c r="AU187" s="183">
        <f t="shared" si="136"/>
        <v>1309.3614314454717</v>
      </c>
      <c r="AV187" s="183">
        <f t="shared" si="136"/>
        <v>1234.0095071330732</v>
      </c>
      <c r="AW187" s="183">
        <f t="shared" si="136"/>
        <v>1161.5543682830005</v>
      </c>
      <c r="AX187" s="183">
        <f t="shared" ref="AX187:BN187" si="141">AW146</f>
        <v>1091.8995339413004</v>
      </c>
      <c r="AY187" s="183">
        <f t="shared" si="141"/>
        <v>1024.9515062906999</v>
      </c>
      <c r="AZ187" s="183">
        <f t="shared" si="141"/>
        <v>960.61968252671829</v>
      </c>
      <c r="BA187" s="183">
        <f t="shared" si="141"/>
        <v>898.81626925789135</v>
      </c>
      <c r="BB187" s="183">
        <f t="shared" si="141"/>
        <v>839.45619935939055</v>
      </c>
      <c r="BC187" s="183">
        <f t="shared" si="141"/>
        <v>782.45705121128799</v>
      </c>
      <c r="BD187" s="183">
        <f t="shared" si="141"/>
        <v>727.73897025460928</v>
      </c>
      <c r="BE187" s="183">
        <f t="shared" si="141"/>
        <v>675.2245928001538</v>
      </c>
      <c r="BF187" s="183">
        <f t="shared" si="141"/>
        <v>624.8389720268475</v>
      </c>
      <c r="BG187" s="183">
        <f t="shared" si="141"/>
        <v>576.50950610815778</v>
      </c>
      <c r="BH187" s="185">
        <f t="shared" si="141"/>
        <v>0</v>
      </c>
      <c r="BI187" s="185">
        <f t="shared" si="141"/>
        <v>0</v>
      </c>
      <c r="BJ187" s="185">
        <f t="shared" si="141"/>
        <v>0</v>
      </c>
      <c r="BK187" s="185">
        <f t="shared" si="141"/>
        <v>0</v>
      </c>
      <c r="BL187" s="185">
        <f t="shared" si="141"/>
        <v>0</v>
      </c>
      <c r="BM187" s="185">
        <f t="shared" si="141"/>
        <v>0</v>
      </c>
      <c r="BN187" s="185">
        <f t="shared" si="141"/>
        <v>0</v>
      </c>
    </row>
    <row r="188" spans="3:66">
      <c r="C188" s="172">
        <f t="shared" si="108"/>
        <v>2045</v>
      </c>
      <c r="D188" s="186">
        <f t="shared" si="104"/>
        <v>4466.8551887001649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5"/>
      <c r="AD188" s="183">
        <f>AD147</f>
        <v>3587.2947458056501</v>
      </c>
      <c r="AE188" s="183">
        <f>AE147</f>
        <v>3299.121465980345</v>
      </c>
      <c r="AF188" s="193">
        <f ca="1">-PMT(Fin_Assumptions!$B$20, COUNTIF(AG188:BN188,"&gt;"&amp;0), NPV(Fin_Assumptions!$B$20, OFFSET(AF188,0,1,1,COUNTIF(AG188:BN188,"&gt;"&amp;0))))</f>
        <v>1762.3310887285261</v>
      </c>
      <c r="AG188" s="183">
        <f t="shared" ref="AG188:BN193" si="142">AF147</f>
        <v>3024.903416940173</v>
      </c>
      <c r="AH188" s="183">
        <f t="shared" si="142"/>
        <v>2812.8502485706776</v>
      </c>
      <c r="AI188" s="183">
        <f t="shared" si="142"/>
        <v>2627.9091041089196</v>
      </c>
      <c r="AJ188" s="183">
        <f t="shared" si="142"/>
        <v>2463.902086277295</v>
      </c>
      <c r="AK188" s="183">
        <f t="shared" si="142"/>
        <v>2332.8412355372448</v>
      </c>
      <c r="AL188" s="183">
        <f t="shared" si="142"/>
        <v>2219.6391419990323</v>
      </c>
      <c r="AM188" s="183">
        <f t="shared" si="142"/>
        <v>2110.5713318841345</v>
      </c>
      <c r="AN188" s="183">
        <f t="shared" si="142"/>
        <v>2005.5034749443844</v>
      </c>
      <c r="AO188" s="183">
        <f t="shared" si="142"/>
        <v>1904.3053342075943</v>
      </c>
      <c r="AP188" s="183">
        <f t="shared" si="142"/>
        <v>1806.850646216476</v>
      </c>
      <c r="AQ188" s="183">
        <f t="shared" si="142"/>
        <v>1713.0170046745311</v>
      </c>
      <c r="AR188" s="183">
        <f t="shared" si="142"/>
        <v>1622.6857474039871</v>
      </c>
      <c r="AS188" s="183">
        <f t="shared" si="142"/>
        <v>1535.7418465233961</v>
      </c>
      <c r="AT188" s="183">
        <f t="shared" si="142"/>
        <v>1452.0738017551209</v>
      </c>
      <c r="AU188" s="183">
        <f t="shared" si="142"/>
        <v>1371.57353677535</v>
      </c>
      <c r="AV188" s="183">
        <f t="shared" si="142"/>
        <v>1294.1362985216872</v>
      </c>
      <c r="AW188" s="183">
        <f t="shared" si="142"/>
        <v>1219.6605593757117</v>
      </c>
      <c r="AX188" s="183">
        <f t="shared" si="142"/>
        <v>1148.0479221401752</v>
      </c>
      <c r="AY188" s="183">
        <f t="shared" si="142"/>
        <v>1079.2030277326805</v>
      </c>
      <c r="AZ188" s="183">
        <f t="shared" si="142"/>
        <v>1013.033465519878</v>
      </c>
      <c r="BA188" s="183">
        <f t="shared" si="142"/>
        <v>949.44968621826786</v>
      </c>
      <c r="BB188" s="183">
        <f t="shared" si="142"/>
        <v>888.36491728977626</v>
      </c>
      <c r="BC188" s="183">
        <f t="shared" si="142"/>
        <v>829.69508076218858</v>
      </c>
      <c r="BD188" s="183">
        <f t="shared" si="142"/>
        <v>773.35871340650544</v>
      </c>
      <c r="BE188" s="183">
        <f t="shared" si="142"/>
        <v>719.27688920513708</v>
      </c>
      <c r="BF188" s="183">
        <f t="shared" si="142"/>
        <v>667.37314404666381</v>
      </c>
      <c r="BG188" s="183">
        <f t="shared" si="142"/>
        <v>617.57340258467491</v>
      </c>
      <c r="BH188" s="183">
        <f t="shared" si="142"/>
        <v>569.80590719992335</v>
      </c>
      <c r="BI188" s="185">
        <f t="shared" si="142"/>
        <v>0</v>
      </c>
      <c r="BJ188" s="185">
        <f t="shared" si="142"/>
        <v>0</v>
      </c>
      <c r="BK188" s="185">
        <f t="shared" si="142"/>
        <v>0</v>
      </c>
      <c r="BL188" s="185">
        <f t="shared" si="142"/>
        <v>0</v>
      </c>
      <c r="BM188" s="185">
        <f t="shared" si="142"/>
        <v>0</v>
      </c>
      <c r="BN188" s="185">
        <f t="shared" si="142"/>
        <v>0</v>
      </c>
    </row>
    <row r="189" spans="3:66">
      <c r="C189" s="172">
        <f t="shared" si="108"/>
        <v>2046</v>
      </c>
      <c r="D189" s="186">
        <f t="shared" si="104"/>
        <v>4524.6615499656955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3">
        <f>AE148</f>
        <v>3545.0912782079372</v>
      </c>
      <c r="AF189" s="193">
        <f ca="1">-PMT(Fin_Assumptions!$B$20, COUNTIF(AG189:BN189,"&gt;"&amp;0), NPV(Fin_Assumptions!$B$20, OFFSET(AF189,0,1,1,COUNTIF(AG189:BN189,"&gt;"&amp;0))))</f>
        <v>1830.4037200859668</v>
      </c>
      <c r="AG189" s="183">
        <f t="shared" si="142"/>
        <v>3260.3082722629297</v>
      </c>
      <c r="AH189" s="183">
        <f t="shared" si="142"/>
        <v>2989.316317917348</v>
      </c>
      <c r="AI189" s="183">
        <f t="shared" si="142"/>
        <v>2779.75789270514</v>
      </c>
      <c r="AJ189" s="183">
        <f t="shared" si="142"/>
        <v>2596.9925264135213</v>
      </c>
      <c r="AK189" s="183">
        <f t="shared" si="142"/>
        <v>2434.9150029093262</v>
      </c>
      <c r="AL189" s="183">
        <f t="shared" si="142"/>
        <v>2305.3960445309244</v>
      </c>
      <c r="AM189" s="183">
        <f t="shared" si="142"/>
        <v>2193.5257403284554</v>
      </c>
      <c r="AN189" s="183">
        <f t="shared" si="142"/>
        <v>2085.7410809207918</v>
      </c>
      <c r="AO189" s="183">
        <f t="shared" si="142"/>
        <v>1981.9093164156272</v>
      </c>
      <c r="AP189" s="183">
        <f t="shared" si="142"/>
        <v>1881.9017420404462</v>
      </c>
      <c r="AQ189" s="183">
        <f t="shared" si="142"/>
        <v>1785.5935797903996</v>
      </c>
      <c r="AR189" s="183">
        <f t="shared" si="142"/>
        <v>1692.8638634430665</v>
      </c>
      <c r="AS189" s="183">
        <f t="shared" si="142"/>
        <v>1603.5953268462931</v>
      </c>
      <c r="AT189" s="183">
        <f t="shared" si="142"/>
        <v>1517.674295387827</v>
      </c>
      <c r="AU189" s="183">
        <f t="shared" si="142"/>
        <v>1434.9905805580022</v>
      </c>
      <c r="AV189" s="183">
        <f t="shared" si="142"/>
        <v>1355.4373775191693</v>
      </c>
      <c r="AW189" s="183">
        <f t="shared" si="142"/>
        <v>1278.9111655979025</v>
      </c>
      <c r="AX189" s="183">
        <f t="shared" si="142"/>
        <v>1205.3116116183512</v>
      </c>
      <c r="AY189" s="183">
        <f t="shared" si="142"/>
        <v>1134.5414759973496</v>
      </c>
      <c r="AZ189" s="183">
        <f t="shared" si="142"/>
        <v>1066.5065215240611</v>
      </c>
      <c r="BA189" s="183">
        <f t="shared" si="142"/>
        <v>1001.1154247490557</v>
      </c>
      <c r="BB189" s="183">
        <f t="shared" si="142"/>
        <v>938.27968990981753</v>
      </c>
      <c r="BC189" s="183">
        <f t="shared" si="142"/>
        <v>877.91356532166117</v>
      </c>
      <c r="BD189" s="183">
        <f t="shared" si="142"/>
        <v>819.93396216498604</v>
      </c>
      <c r="BE189" s="183">
        <f t="shared" si="142"/>
        <v>764.2603756017229</v>
      </c>
      <c r="BF189" s="183">
        <f t="shared" si="142"/>
        <v>710.81480815566499</v>
      </c>
      <c r="BG189" s="183">
        <f t="shared" si="142"/>
        <v>659.52169529317359</v>
      </c>
      <c r="BH189" s="183">
        <f t="shared" si="142"/>
        <v>610.30783314250232</v>
      </c>
      <c r="BI189" s="183">
        <f t="shared" si="142"/>
        <v>563.10230829168893</v>
      </c>
      <c r="BJ189" s="185">
        <f t="shared" si="142"/>
        <v>0</v>
      </c>
      <c r="BK189" s="185">
        <f t="shared" si="142"/>
        <v>0</v>
      </c>
      <c r="BL189" s="185">
        <f t="shared" si="142"/>
        <v>0</v>
      </c>
      <c r="BM189" s="185">
        <f t="shared" si="142"/>
        <v>0</v>
      </c>
      <c r="BN189" s="185">
        <f t="shared" si="142"/>
        <v>0</v>
      </c>
    </row>
    <row r="190" spans="3:66">
      <c r="C190" s="172">
        <f t="shared" si="108"/>
        <v>2047</v>
      </c>
      <c r="D190" s="186">
        <f t="shared" si="104"/>
        <v>4582.5664448015668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93">
        <f ca="1">-PMT(Fin_Assumptions!$B$20, COUNTIF(AG190:BN190,"&gt;"&amp;0), NPV(Fin_Assumptions!$B$20, OFFSET(AF190,0,1,1,COUNTIF(AG190:BN190,"&gt;"&amp;0))))</f>
        <v>1906.0054173360616</v>
      </c>
      <c r="AG190" s="183">
        <f t="shared" si="142"/>
        <v>3502.8878106102229</v>
      </c>
      <c r="AH190" s="183">
        <f t="shared" si="142"/>
        <v>3221.495078545513</v>
      </c>
      <c r="AI190" s="183">
        <f t="shared" si="142"/>
        <v>2953.7292188945216</v>
      </c>
      <c r="AJ190" s="183">
        <f t="shared" si="142"/>
        <v>2746.6655368396032</v>
      </c>
      <c r="AK190" s="183">
        <f t="shared" si="142"/>
        <v>2566.0759487181217</v>
      </c>
      <c r="AL190" s="183">
        <f t="shared" si="142"/>
        <v>2405.9279195413583</v>
      </c>
      <c r="AM190" s="183">
        <f t="shared" si="142"/>
        <v>2277.9508535246041</v>
      </c>
      <c r="AN190" s="183">
        <f t="shared" si="142"/>
        <v>2167.4123386578785</v>
      </c>
      <c r="AO190" s="183">
        <f t="shared" si="142"/>
        <v>2060.9108299574491</v>
      </c>
      <c r="AP190" s="183">
        <f t="shared" si="142"/>
        <v>1958.3151578868694</v>
      </c>
      <c r="AQ190" s="183">
        <f t="shared" si="142"/>
        <v>1859.4981498732982</v>
      </c>
      <c r="AR190" s="183">
        <f t="shared" si="142"/>
        <v>1764.336513364324</v>
      </c>
      <c r="AS190" s="183">
        <f t="shared" si="142"/>
        <v>1672.7107222116015</v>
      </c>
      <c r="AT190" s="183">
        <f t="shared" si="142"/>
        <v>1584.5049062885992</v>
      </c>
      <c r="AU190" s="183">
        <f t="shared" si="142"/>
        <v>1499.6067442522574</v>
      </c>
      <c r="AV190" s="183">
        <f t="shared" si="142"/>
        <v>1417.9073593608834</v>
      </c>
      <c r="AW190" s="183">
        <f t="shared" si="142"/>
        <v>1339.3012182629886</v>
      </c>
      <c r="AX190" s="183">
        <f t="shared" si="142"/>
        <v>1263.6860326741178</v>
      </c>
      <c r="AY190" s="183">
        <f t="shared" si="142"/>
        <v>1190.9626638609896</v>
      </c>
      <c r="AZ190" s="183">
        <f t="shared" si="142"/>
        <v>1121.0350298545241</v>
      </c>
      <c r="BA190" s="183">
        <f t="shared" si="142"/>
        <v>1053.8100153154412</v>
      </c>
      <c r="BB190" s="183">
        <f t="shared" si="142"/>
        <v>989.19738397823369</v>
      </c>
      <c r="BC190" s="183">
        <f t="shared" si="142"/>
        <v>927.10969360136744</v>
      </c>
      <c r="BD190" s="183">
        <f t="shared" si="142"/>
        <v>867.46221335354619</v>
      </c>
      <c r="BE190" s="183">
        <f t="shared" si="142"/>
        <v>810.17284356778373</v>
      </c>
      <c r="BF190" s="183">
        <f t="shared" si="142"/>
        <v>755.16203779694069</v>
      </c>
      <c r="BG190" s="183">
        <f t="shared" si="142"/>
        <v>702.35272710619267</v>
      </c>
      <c r="BH190" s="183">
        <f t="shared" si="142"/>
        <v>651.67024653968349</v>
      </c>
      <c r="BI190" s="183">
        <f t="shared" si="142"/>
        <v>603.04226370032961</v>
      </c>
      <c r="BJ190" s="183">
        <f t="shared" si="142"/>
        <v>556.3987093834545</v>
      </c>
      <c r="BK190" s="185">
        <f t="shared" si="142"/>
        <v>0</v>
      </c>
      <c r="BL190" s="185">
        <f t="shared" si="142"/>
        <v>0</v>
      </c>
      <c r="BM190" s="185">
        <f t="shared" si="142"/>
        <v>0</v>
      </c>
      <c r="BN190" s="185">
        <f t="shared" si="142"/>
        <v>0</v>
      </c>
    </row>
    <row r="191" spans="3:66">
      <c r="C191" s="172">
        <f t="shared" si="108"/>
        <v>2048</v>
      </c>
      <c r="D191" s="186">
        <f t="shared" si="104"/>
        <v>4640.5386709105023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/>
      <c r="AG191" s="185">
        <f t="shared" si="142"/>
        <v>0</v>
      </c>
      <c r="AH191" s="183">
        <f t="shared" si="142"/>
        <v>3460.6843430125109</v>
      </c>
      <c r="AI191" s="183">
        <f t="shared" si="142"/>
        <v>3182.6818848280977</v>
      </c>
      <c r="AJ191" s="183">
        <f t="shared" si="142"/>
        <v>2918.1421198716971</v>
      </c>
      <c r="AK191" s="183">
        <f t="shared" si="142"/>
        <v>2713.5731809740651</v>
      </c>
      <c r="AL191" s="183">
        <f t="shared" si="142"/>
        <v>2535.159371022723</v>
      </c>
      <c r="AM191" s="183">
        <f t="shared" si="142"/>
        <v>2376.9408361733904</v>
      </c>
      <c r="AN191" s="183">
        <f t="shared" si="142"/>
        <v>2250.5056625182838</v>
      </c>
      <c r="AO191" s="183">
        <f t="shared" si="142"/>
        <v>2141.2989369873021</v>
      </c>
      <c r="AP191" s="183">
        <f t="shared" si="142"/>
        <v>2036.0805789941064</v>
      </c>
      <c r="AQ191" s="183">
        <f t="shared" si="142"/>
        <v>1934.7209993581127</v>
      </c>
      <c r="AR191" s="183">
        <f t="shared" si="142"/>
        <v>1837.0945577061507</v>
      </c>
      <c r="AS191" s="183">
        <f t="shared" si="142"/>
        <v>1743.0794469382474</v>
      </c>
      <c r="AT191" s="183">
        <f t="shared" si="142"/>
        <v>1652.5575809801367</v>
      </c>
      <c r="AU191" s="183">
        <f t="shared" si="142"/>
        <v>1565.4144857309054</v>
      </c>
      <c r="AV191" s="183">
        <f t="shared" si="142"/>
        <v>1481.5391931166882</v>
      </c>
      <c r="AW191" s="183">
        <f t="shared" si="142"/>
        <v>1400.824138163764</v>
      </c>
      <c r="AX191" s="183">
        <f t="shared" si="142"/>
        <v>1323.1650590068086</v>
      </c>
      <c r="AY191" s="183">
        <f t="shared" si="142"/>
        <v>1248.4608997503337</v>
      </c>
      <c r="AZ191" s="183">
        <f t="shared" si="142"/>
        <v>1176.6137161036286</v>
      </c>
      <c r="BA191" s="183">
        <f t="shared" si="142"/>
        <v>1107.5285837116985</v>
      </c>
      <c r="BB191" s="183">
        <f t="shared" si="142"/>
        <v>1041.1135091068218</v>
      </c>
      <c r="BC191" s="183">
        <f t="shared" si="142"/>
        <v>977.27934320741178</v>
      </c>
      <c r="BD191" s="183">
        <f t="shared" si="142"/>
        <v>915.93969729291734</v>
      </c>
      <c r="BE191" s="183">
        <f t="shared" si="142"/>
        <v>857.01086138543121</v>
      </c>
      <c r="BF191" s="183">
        <f t="shared" si="142"/>
        <v>800.41172497058176</v>
      </c>
      <c r="BG191" s="183">
        <f t="shared" si="142"/>
        <v>746.06369999215826</v>
      </c>
      <c r="BH191" s="183">
        <f t="shared" si="142"/>
        <v>693.8906460567207</v>
      </c>
      <c r="BI191" s="183">
        <f t="shared" si="142"/>
        <v>643.81879778619339</v>
      </c>
      <c r="BJ191" s="183">
        <f t="shared" si="142"/>
        <v>595.77669425815691</v>
      </c>
      <c r="BK191" s="183">
        <f t="shared" si="142"/>
        <v>549.69511047522019</v>
      </c>
      <c r="BL191" s="185">
        <f t="shared" si="142"/>
        <v>0</v>
      </c>
      <c r="BM191" s="185">
        <f t="shared" si="142"/>
        <v>0</v>
      </c>
      <c r="BN191" s="185">
        <f t="shared" si="142"/>
        <v>0</v>
      </c>
    </row>
    <row r="192" spans="3:66">
      <c r="C192" s="172">
        <f t="shared" si="108"/>
        <v>2049</v>
      </c>
      <c r="D192" s="186">
        <f t="shared" si="104"/>
        <v>4698.5454042968831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142"/>
        <v>0</v>
      </c>
      <c r="AH192" s="185">
        <f t="shared" si="142"/>
        <v>0</v>
      </c>
      <c r="AI192" s="183">
        <f t="shared" si="142"/>
        <v>3418.4808754147957</v>
      </c>
      <c r="AJ192" s="183">
        <f t="shared" si="142"/>
        <v>3143.8686911106824</v>
      </c>
      <c r="AK192" s="183">
        <f t="shared" si="142"/>
        <v>2882.5550208488703</v>
      </c>
      <c r="AL192" s="183">
        <f t="shared" si="142"/>
        <v>2680.4808251085278</v>
      </c>
      <c r="AM192" s="183">
        <f t="shared" si="142"/>
        <v>2504.2427933273234</v>
      </c>
      <c r="AN192" s="183">
        <f t="shared" si="142"/>
        <v>2347.9537528054225</v>
      </c>
      <c r="AO192" s="183">
        <f t="shared" si="142"/>
        <v>2223.060471511963</v>
      </c>
      <c r="AP192" s="183">
        <f t="shared" si="142"/>
        <v>2115.1855353167243</v>
      </c>
      <c r="AQ192" s="183">
        <f t="shared" si="142"/>
        <v>2011.2503280307633</v>
      </c>
      <c r="AR192" s="183">
        <f t="shared" si="142"/>
        <v>1911.1268408293554</v>
      </c>
      <c r="AS192" s="183">
        <f t="shared" si="142"/>
        <v>1814.6909655390018</v>
      </c>
      <c r="AT192" s="183">
        <f t="shared" si="142"/>
        <v>1721.8223805121713</v>
      </c>
      <c r="AU192" s="183">
        <f t="shared" si="142"/>
        <v>1632.4044397486709</v>
      </c>
      <c r="AV192" s="183">
        <f t="shared" si="142"/>
        <v>1546.3240651732112</v>
      </c>
      <c r="AW192" s="183">
        <f t="shared" si="142"/>
        <v>1463.4716419811186</v>
      </c>
      <c r="AX192" s="183">
        <f t="shared" si="142"/>
        <v>1383.7409169666453</v>
      </c>
      <c r="AY192" s="183">
        <f t="shared" si="142"/>
        <v>1307.0288997506275</v>
      </c>
      <c r="AZ192" s="183">
        <f t="shared" si="142"/>
        <v>1233.235766826549</v>
      </c>
      <c r="BA192" s="183">
        <f t="shared" si="142"/>
        <v>1162.2647683462667</v>
      </c>
      <c r="BB192" s="183">
        <f t="shared" si="142"/>
        <v>1094.0221375688729</v>
      </c>
      <c r="BC192" s="183">
        <f t="shared" si="142"/>
        <v>1028.4170028982019</v>
      </c>
      <c r="BD192" s="183">
        <f t="shared" si="142"/>
        <v>965.36130243658943</v>
      </c>
      <c r="BE192" s="183">
        <f t="shared" si="142"/>
        <v>904.76970098446679</v>
      </c>
      <c r="BF192" s="183">
        <f t="shared" si="142"/>
        <v>846.55950941731612</v>
      </c>
      <c r="BG192" s="183">
        <f t="shared" si="142"/>
        <v>790.65060637337956</v>
      </c>
      <c r="BH192" s="183">
        <f t="shared" si="142"/>
        <v>736.96536218737572</v>
      </c>
      <c r="BI192" s="183">
        <f t="shared" si="142"/>
        <v>685.42856500724838</v>
      </c>
      <c r="BJ192" s="183">
        <f t="shared" si="142"/>
        <v>635.96734903270294</v>
      </c>
      <c r="BK192" s="183">
        <f t="shared" si="142"/>
        <v>588.5111248159842</v>
      </c>
      <c r="BL192" s="183">
        <f t="shared" si="142"/>
        <v>542.99151156698576</v>
      </c>
      <c r="BM192" s="185">
        <f t="shared" si="142"/>
        <v>0</v>
      </c>
      <c r="BN192" s="185">
        <f t="shared" si="142"/>
        <v>0</v>
      </c>
    </row>
    <row r="193" spans="3:66">
      <c r="C193" s="181">
        <f t="shared" si="108"/>
        <v>2050</v>
      </c>
      <c r="D193" s="186">
        <f t="shared" si="104"/>
        <v>4756.552137683263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142"/>
        <v>0</v>
      </c>
      <c r="AH193" s="185">
        <f t="shared" si="142"/>
        <v>0</v>
      </c>
      <c r="AI193" s="185">
        <f t="shared" si="142"/>
        <v>0</v>
      </c>
      <c r="AJ193" s="183">
        <f t="shared" si="142"/>
        <v>3376.2774078170828</v>
      </c>
      <c r="AK193" s="183">
        <f t="shared" si="142"/>
        <v>3105.0554973932649</v>
      </c>
      <c r="AL193" s="183">
        <f t="shared" si="142"/>
        <v>2846.9679218260449</v>
      </c>
      <c r="AM193" s="183">
        <f t="shared" si="142"/>
        <v>2647.3884692429897</v>
      </c>
      <c r="AN193" s="183">
        <f t="shared" si="142"/>
        <v>2473.3262156319242</v>
      </c>
      <c r="AO193" s="183">
        <f t="shared" si="142"/>
        <v>2318.9666694374537</v>
      </c>
      <c r="AP193" s="183">
        <f t="shared" si="142"/>
        <v>2195.6152805056417</v>
      </c>
      <c r="AQ193" s="183">
        <f t="shared" si="142"/>
        <v>2089.0721336461479</v>
      </c>
      <c r="AR193" s="183">
        <f t="shared" si="142"/>
        <v>1986.4200770674208</v>
      </c>
      <c r="AS193" s="183">
        <f t="shared" si="142"/>
        <v>1887.5326823005971</v>
      </c>
      <c r="AT193" s="183">
        <f t="shared" si="142"/>
        <v>1792.2873733718538</v>
      </c>
      <c r="AU193" s="183">
        <f t="shared" si="142"/>
        <v>1700.5653140860945</v>
      </c>
      <c r="AV193" s="183">
        <f t="shared" si="142"/>
        <v>1612.2512985172061</v>
      </c>
      <c r="AW193" s="183">
        <f t="shared" si="142"/>
        <v>1527.2336446155171</v>
      </c>
      <c r="AX193" s="183">
        <f t="shared" si="142"/>
        <v>1445.404090845549</v>
      </c>
      <c r="AY193" s="183">
        <f t="shared" si="142"/>
        <v>1366.6576957695258</v>
      </c>
      <c r="AZ193" s="183">
        <f t="shared" si="142"/>
        <v>1290.8927404944466</v>
      </c>
      <c r="BA193" s="183">
        <f t="shared" si="142"/>
        <v>1218.0106339027643</v>
      </c>
      <c r="BB193" s="183">
        <f t="shared" si="142"/>
        <v>1147.9158205889053</v>
      </c>
      <c r="BC193" s="183">
        <f t="shared" si="142"/>
        <v>1080.5156914260472</v>
      </c>
      <c r="BD193" s="183">
        <f t="shared" si="142"/>
        <v>1015.720496689582</v>
      </c>
      <c r="BE193" s="183">
        <f t="shared" si="142"/>
        <v>953.44326166576718</v>
      </c>
      <c r="BF193" s="183">
        <f t="shared" si="142"/>
        <v>893.59970467601681</v>
      </c>
      <c r="BG193" s="183">
        <f t="shared" si="142"/>
        <v>836.10815744920126</v>
      </c>
      <c r="BH193" s="183">
        <f t="shared" si="142"/>
        <v>780.88948777617725</v>
      </c>
      <c r="BI193" s="183">
        <f t="shared" si="142"/>
        <v>727.86702438259317</v>
      </c>
      <c r="BJ193" s="183">
        <f t="shared" si="142"/>
        <v>676.96648395777606</v>
      </c>
      <c r="BK193" s="183">
        <f t="shared" si="142"/>
        <v>628.11590027921272</v>
      </c>
      <c r="BL193" s="183">
        <f t="shared" si="142"/>
        <v>581.2455553738115</v>
      </c>
      <c r="BM193" s="183">
        <f t="shared" si="142"/>
        <v>536.28791265875134</v>
      </c>
      <c r="BN193" s="185">
        <f t="shared" si="142"/>
        <v>0</v>
      </c>
    </row>
  </sheetData>
  <conditionalFormatting sqref="E8:BH8">
    <cfRule type="cellIs" dxfId="13" priority="2" stopIfTrue="1" operator="lessThanOrEqual">
      <formula>#REF!</formula>
    </cfRule>
  </conditionalFormatting>
  <conditionalFormatting sqref="BI8:BL8">
    <cfRule type="cellIs" dxfId="12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7">
    <tabColor rgb="FFFFC000"/>
  </sheetPr>
  <dimension ref="A2:BN193"/>
  <sheetViews>
    <sheetView workbookViewId="0">
      <selection activeCell="Q245" sqref="Q245"/>
    </sheetView>
  </sheetViews>
  <sheetFormatPr defaultColWidth="9.140625" defaultRowHeight="15"/>
  <cols>
    <col min="1" max="1" width="3.140625" style="25" customWidth="1"/>
    <col min="2" max="2" width="25" style="25" bestFit="1" customWidth="1"/>
    <col min="3" max="3" width="13.85546875" style="25" bestFit="1" customWidth="1"/>
    <col min="4" max="4" width="9.28515625" style="25" bestFit="1" customWidth="1"/>
    <col min="5" max="13" width="11.7109375" style="25" bestFit="1" customWidth="1"/>
    <col min="14" max="39" width="11.85546875" style="25" bestFit="1" customWidth="1"/>
    <col min="40" max="45" width="11.7109375" style="25" bestFit="1" customWidth="1"/>
    <col min="46" max="63" width="9.28515625" style="25" bestFit="1" customWidth="1"/>
    <col min="64" max="64" width="10.5703125" style="25" bestFit="1" customWidth="1"/>
    <col min="65" max="66" width="9.28515625" style="25" bestFit="1" customWidth="1"/>
    <col min="67" max="16384" width="9.140625" style="25"/>
  </cols>
  <sheetData>
    <row r="2" spans="1:64" ht="21">
      <c r="A2" s="163" t="s">
        <v>7178</v>
      </c>
    </row>
    <row r="3" spans="1:64" ht="15.75">
      <c r="A3" s="209" t="s">
        <v>7449</v>
      </c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2">
        <f t="shared" si="0"/>
        <v>2073</v>
      </c>
      <c r="BG7" s="211">
        <f>BF7+1</f>
        <v>2074</v>
      </c>
      <c r="BH7" s="211">
        <f>BG7+1</f>
        <v>2075</v>
      </c>
      <c r="BI7" s="211"/>
      <c r="BJ7" s="211"/>
      <c r="BK7" s="211"/>
      <c r="BL7" s="211"/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1">E8+1</f>
        <v>2</v>
      </c>
      <c r="G8" s="214">
        <f t="shared" si="1"/>
        <v>3</v>
      </c>
      <c r="H8" s="214">
        <f t="shared" si="1"/>
        <v>4</v>
      </c>
      <c r="I8" s="214">
        <f t="shared" si="1"/>
        <v>5</v>
      </c>
      <c r="J8" s="214">
        <f t="shared" si="1"/>
        <v>6</v>
      </c>
      <c r="K8" s="214">
        <f t="shared" si="1"/>
        <v>7</v>
      </c>
      <c r="L8" s="214">
        <f t="shared" si="1"/>
        <v>8</v>
      </c>
      <c r="M8" s="214">
        <f t="shared" si="1"/>
        <v>9</v>
      </c>
      <c r="N8" s="214">
        <f t="shared" si="1"/>
        <v>10</v>
      </c>
      <c r="O8" s="214">
        <f t="shared" si="1"/>
        <v>11</v>
      </c>
      <c r="P8" s="214">
        <f t="shared" si="1"/>
        <v>12</v>
      </c>
      <c r="Q8" s="214">
        <f t="shared" si="1"/>
        <v>13</v>
      </c>
      <c r="R8" s="214">
        <f t="shared" si="1"/>
        <v>14</v>
      </c>
      <c r="S8" s="214">
        <f t="shared" si="1"/>
        <v>15</v>
      </c>
      <c r="T8" s="214">
        <f t="shared" si="1"/>
        <v>16</v>
      </c>
      <c r="U8" s="214">
        <f t="shared" si="1"/>
        <v>17</v>
      </c>
      <c r="V8" s="214">
        <f t="shared" si="1"/>
        <v>18</v>
      </c>
      <c r="W8" s="214">
        <f t="shared" si="1"/>
        <v>19</v>
      </c>
      <c r="X8" s="214">
        <f t="shared" si="1"/>
        <v>20</v>
      </c>
      <c r="Y8" s="214">
        <f t="shared" si="1"/>
        <v>21</v>
      </c>
      <c r="Z8" s="214">
        <f t="shared" si="1"/>
        <v>22</v>
      </c>
      <c r="AA8" s="214">
        <f t="shared" si="1"/>
        <v>23</v>
      </c>
      <c r="AB8" s="214">
        <f t="shared" si="1"/>
        <v>24</v>
      </c>
      <c r="AC8" s="214">
        <f t="shared" si="1"/>
        <v>25</v>
      </c>
      <c r="AD8" s="214">
        <f t="shared" si="1"/>
        <v>26</v>
      </c>
      <c r="AE8" s="214">
        <f t="shared" si="1"/>
        <v>27</v>
      </c>
      <c r="AF8" s="214">
        <f t="shared" si="1"/>
        <v>28</v>
      </c>
      <c r="AG8" s="214">
        <f t="shared" si="1"/>
        <v>29</v>
      </c>
      <c r="AH8" s="214">
        <f t="shared" si="1"/>
        <v>30</v>
      </c>
      <c r="AI8" s="214">
        <f t="shared" si="1"/>
        <v>31</v>
      </c>
      <c r="AJ8" s="214">
        <f t="shared" si="1"/>
        <v>32</v>
      </c>
      <c r="AK8" s="214">
        <f t="shared" si="1"/>
        <v>33</v>
      </c>
      <c r="AL8" s="214">
        <f t="shared" si="1"/>
        <v>34</v>
      </c>
      <c r="AM8" s="214">
        <f t="shared" si="1"/>
        <v>35</v>
      </c>
      <c r="AN8" s="214">
        <f t="shared" si="1"/>
        <v>36</v>
      </c>
      <c r="AO8" s="214">
        <f t="shared" si="1"/>
        <v>37</v>
      </c>
      <c r="AP8" s="214">
        <f t="shared" si="1"/>
        <v>38</v>
      </c>
      <c r="AQ8" s="214">
        <f t="shared" si="1"/>
        <v>39</v>
      </c>
      <c r="AR8" s="214">
        <f t="shared" si="1"/>
        <v>40</v>
      </c>
      <c r="AS8" s="214">
        <f t="shared" si="1"/>
        <v>41</v>
      </c>
      <c r="AT8" s="214">
        <f t="shared" si="1"/>
        <v>42</v>
      </c>
      <c r="AU8" s="214">
        <f t="shared" si="1"/>
        <v>43</v>
      </c>
      <c r="AV8" s="214">
        <f t="shared" si="1"/>
        <v>44</v>
      </c>
      <c r="AW8" s="214">
        <f t="shared" si="1"/>
        <v>45</v>
      </c>
      <c r="AX8" s="214">
        <f t="shared" si="1"/>
        <v>46</v>
      </c>
      <c r="AY8" s="214">
        <f t="shared" si="1"/>
        <v>47</v>
      </c>
      <c r="AZ8" s="214">
        <f t="shared" si="1"/>
        <v>48</v>
      </c>
      <c r="BA8" s="214">
        <f t="shared" si="1"/>
        <v>49</v>
      </c>
      <c r="BB8" s="214">
        <f t="shared" ref="BB8:BH8" si="2">BA8+1</f>
        <v>50</v>
      </c>
      <c r="BC8" s="214">
        <f t="shared" si="2"/>
        <v>51</v>
      </c>
      <c r="BD8" s="214">
        <f t="shared" si="2"/>
        <v>52</v>
      </c>
      <c r="BE8" s="214">
        <f t="shared" si="2"/>
        <v>53</v>
      </c>
      <c r="BF8" s="215">
        <f t="shared" si="2"/>
        <v>54</v>
      </c>
      <c r="BG8" s="214">
        <f t="shared" si="2"/>
        <v>55</v>
      </c>
      <c r="BH8" s="214">
        <f t="shared" si="2"/>
        <v>56</v>
      </c>
      <c r="BI8" s="214"/>
      <c r="BJ8" s="214"/>
      <c r="BK8" s="214"/>
      <c r="BL8" s="214"/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Fin_Assumptions!H26*Fin_Assumptions!H24</f>
        <v>472816.41758045391</v>
      </c>
    </row>
    <row r="13" spans="1:64">
      <c r="B13" s="25" t="s">
        <v>7454</v>
      </c>
      <c r="E13" s="203">
        <f>$C$11</f>
        <v>472816.41758045391</v>
      </c>
      <c r="F13" s="203">
        <f t="shared" ref="F13:AH13" si="3">$C$11</f>
        <v>472816.41758045391</v>
      </c>
      <c r="G13" s="203">
        <f t="shared" si="3"/>
        <v>472816.41758045391</v>
      </c>
      <c r="H13" s="203">
        <f t="shared" si="3"/>
        <v>472816.41758045391</v>
      </c>
      <c r="I13" s="203">
        <f t="shared" si="3"/>
        <v>472816.41758045391</v>
      </c>
      <c r="J13" s="203">
        <f t="shared" si="3"/>
        <v>472816.41758045391</v>
      </c>
      <c r="K13" s="203">
        <f t="shared" si="3"/>
        <v>472816.41758045391</v>
      </c>
      <c r="L13" s="203">
        <f t="shared" si="3"/>
        <v>472816.41758045391</v>
      </c>
      <c r="M13" s="203">
        <f t="shared" si="3"/>
        <v>472816.41758045391</v>
      </c>
      <c r="N13" s="203">
        <f t="shared" si="3"/>
        <v>472816.41758045391</v>
      </c>
      <c r="O13" s="203">
        <f t="shared" si="3"/>
        <v>472816.41758045391</v>
      </c>
      <c r="P13" s="203">
        <f t="shared" si="3"/>
        <v>472816.41758045391</v>
      </c>
      <c r="Q13" s="203">
        <f t="shared" si="3"/>
        <v>472816.41758045391</v>
      </c>
      <c r="R13" s="203">
        <f t="shared" si="3"/>
        <v>472816.41758045391</v>
      </c>
      <c r="S13" s="203">
        <f t="shared" si="3"/>
        <v>472816.41758045391</v>
      </c>
      <c r="T13" s="203">
        <f t="shared" si="3"/>
        <v>472816.41758045391</v>
      </c>
      <c r="U13" s="203">
        <f t="shared" si="3"/>
        <v>472816.41758045391</v>
      </c>
      <c r="V13" s="203">
        <f t="shared" si="3"/>
        <v>472816.41758045391</v>
      </c>
      <c r="W13" s="203">
        <f t="shared" si="3"/>
        <v>472816.41758045391</v>
      </c>
      <c r="X13" s="203">
        <f t="shared" si="3"/>
        <v>472816.41758045391</v>
      </c>
      <c r="Y13" s="203">
        <f t="shared" si="3"/>
        <v>472816.41758045391</v>
      </c>
      <c r="Z13" s="203">
        <f t="shared" si="3"/>
        <v>472816.41758045391</v>
      </c>
      <c r="AA13" s="203">
        <f t="shared" si="3"/>
        <v>472816.41758045391</v>
      </c>
      <c r="AB13" s="203">
        <f t="shared" si="3"/>
        <v>472816.41758045391</v>
      </c>
      <c r="AC13" s="203">
        <f t="shared" si="3"/>
        <v>472816.41758045391</v>
      </c>
      <c r="AD13" s="203">
        <f t="shared" si="3"/>
        <v>472816.41758045391</v>
      </c>
      <c r="AE13" s="203">
        <f t="shared" si="3"/>
        <v>472816.41758045391</v>
      </c>
      <c r="AF13" s="203">
        <f t="shared" si="3"/>
        <v>472816.41758045391</v>
      </c>
      <c r="AG13" s="203">
        <f t="shared" si="3"/>
        <v>472816.41758045391</v>
      </c>
      <c r="AH13" s="203">
        <f t="shared" si="3"/>
        <v>472816.41758045391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28</f>
        <v>15760.547252681798</v>
      </c>
      <c r="F14" s="216">
        <f t="shared" ref="F14:AC14" si="4">E14+F28</f>
        <v>31521.094505363595</v>
      </c>
      <c r="G14" s="216">
        <f t="shared" si="4"/>
        <v>47281.641758045393</v>
      </c>
      <c r="H14" s="216">
        <f t="shared" si="4"/>
        <v>63042.18901072719</v>
      </c>
      <c r="I14" s="216">
        <f t="shared" si="4"/>
        <v>78802.736263408995</v>
      </c>
      <c r="J14" s="216">
        <f t="shared" si="4"/>
        <v>94563.2835160908</v>
      </c>
      <c r="K14" s="216">
        <f t="shared" si="4"/>
        <v>110323.8307687726</v>
      </c>
      <c r="L14" s="216">
        <f t="shared" si="4"/>
        <v>126084.37802145441</v>
      </c>
      <c r="M14" s="216">
        <f t="shared" si="4"/>
        <v>141844.92527413621</v>
      </c>
      <c r="N14" s="216">
        <f t="shared" si="4"/>
        <v>157605.47252681802</v>
      </c>
      <c r="O14" s="216">
        <f t="shared" si="4"/>
        <v>173366.01977949982</v>
      </c>
      <c r="P14" s="216">
        <f t="shared" si="4"/>
        <v>189126.56703218163</v>
      </c>
      <c r="Q14" s="216">
        <f t="shared" si="4"/>
        <v>204887.11428486343</v>
      </c>
      <c r="R14" s="216">
        <f t="shared" si="4"/>
        <v>220647.66153754524</v>
      </c>
      <c r="S14" s="216">
        <f t="shared" si="4"/>
        <v>236408.20879022704</v>
      </c>
      <c r="T14" s="216">
        <f t="shared" si="4"/>
        <v>252168.75604290885</v>
      </c>
      <c r="U14" s="216">
        <f t="shared" si="4"/>
        <v>267929.30329559062</v>
      </c>
      <c r="V14" s="216">
        <f t="shared" si="4"/>
        <v>283689.85054827243</v>
      </c>
      <c r="W14" s="216">
        <f t="shared" si="4"/>
        <v>299450.39780095423</v>
      </c>
      <c r="X14" s="216">
        <f t="shared" si="4"/>
        <v>315210.94505363604</v>
      </c>
      <c r="Y14" s="216">
        <f t="shared" si="4"/>
        <v>330971.49230631784</v>
      </c>
      <c r="Z14" s="216">
        <f t="shared" si="4"/>
        <v>346732.03955899965</v>
      </c>
      <c r="AA14" s="216">
        <f t="shared" si="4"/>
        <v>362492.58681168145</v>
      </c>
      <c r="AB14" s="216">
        <f t="shared" si="4"/>
        <v>378253.13406436326</v>
      </c>
      <c r="AC14" s="216">
        <f t="shared" si="4"/>
        <v>394013.68131704506</v>
      </c>
      <c r="AD14" s="216">
        <f>AC14+AD28</f>
        <v>409774.22856972687</v>
      </c>
      <c r="AE14" s="216">
        <f>AD14+AE28</f>
        <v>425534.77582240867</v>
      </c>
      <c r="AF14" s="216">
        <f>AE14+AF28</f>
        <v>441295.32307509048</v>
      </c>
      <c r="AG14" s="216">
        <f>AF14+AG28</f>
        <v>457055.87032777228</v>
      </c>
      <c r="AH14" s="216">
        <f>AG14+AH28</f>
        <v>472816.41758045409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>E13-E14</f>
        <v>457055.87032777211</v>
      </c>
      <c r="F15" s="203">
        <f t="shared" ref="F15:AC15" si="5">F13-F14</f>
        <v>441295.3230750903</v>
      </c>
      <c r="G15" s="203">
        <f t="shared" si="5"/>
        <v>425534.7758224085</v>
      </c>
      <c r="H15" s="203">
        <f t="shared" si="5"/>
        <v>409774.22856972669</v>
      </c>
      <c r="I15" s="203">
        <f t="shared" si="5"/>
        <v>394013.68131704489</v>
      </c>
      <c r="J15" s="203">
        <f t="shared" si="5"/>
        <v>378253.13406436308</v>
      </c>
      <c r="K15" s="203">
        <f t="shared" si="5"/>
        <v>362492.58681168128</v>
      </c>
      <c r="L15" s="203">
        <f t="shared" si="5"/>
        <v>346732.03955899947</v>
      </c>
      <c r="M15" s="203">
        <f t="shared" si="5"/>
        <v>330971.49230631767</v>
      </c>
      <c r="N15" s="203">
        <f t="shared" si="5"/>
        <v>315210.94505363586</v>
      </c>
      <c r="O15" s="203">
        <f t="shared" si="5"/>
        <v>299450.39780095406</v>
      </c>
      <c r="P15" s="203">
        <f t="shared" si="5"/>
        <v>283689.85054827225</v>
      </c>
      <c r="Q15" s="203">
        <f t="shared" si="5"/>
        <v>267929.30329559045</v>
      </c>
      <c r="R15" s="203">
        <f t="shared" si="5"/>
        <v>252168.75604290867</v>
      </c>
      <c r="S15" s="203">
        <f t="shared" si="5"/>
        <v>236408.20879022687</v>
      </c>
      <c r="T15" s="203">
        <f t="shared" si="5"/>
        <v>220647.66153754506</v>
      </c>
      <c r="U15" s="203">
        <f t="shared" si="5"/>
        <v>204887.11428486329</v>
      </c>
      <c r="V15" s="203">
        <f t="shared" si="5"/>
        <v>189126.56703218148</v>
      </c>
      <c r="W15" s="203">
        <f t="shared" si="5"/>
        <v>173366.01977949968</v>
      </c>
      <c r="X15" s="203">
        <f t="shared" si="5"/>
        <v>157605.47252681787</v>
      </c>
      <c r="Y15" s="203">
        <f t="shared" si="5"/>
        <v>141844.92527413607</v>
      </c>
      <c r="Z15" s="203">
        <f t="shared" si="5"/>
        <v>126084.37802145426</v>
      </c>
      <c r="AA15" s="203">
        <f t="shared" si="5"/>
        <v>110323.83076877246</v>
      </c>
      <c r="AB15" s="203">
        <f t="shared" si="5"/>
        <v>94563.283516090654</v>
      </c>
      <c r="AC15" s="203">
        <f t="shared" si="5"/>
        <v>78802.736263408849</v>
      </c>
      <c r="AD15" s="203">
        <f>AD13-AD14</f>
        <v>63042.189010727045</v>
      </c>
      <c r="AE15" s="203">
        <f>AE13-AE14</f>
        <v>47281.64175804524</v>
      </c>
      <c r="AF15" s="203">
        <f>AF13-AF14</f>
        <v>31521.094505363435</v>
      </c>
      <c r="AG15" s="203">
        <f>AG13-AG14</f>
        <v>15760.54725268163</v>
      </c>
      <c r="AH15" s="203">
        <f>AH13-AH14</f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138" t="s">
        <v>7457</v>
      </c>
      <c r="C16" s="138"/>
      <c r="D16" s="138"/>
      <c r="E16" s="216">
        <f>E32</f>
        <v>-16548.574615315887</v>
      </c>
      <c r="F16" s="216">
        <f>E16+F32</f>
        <v>-45012.122953659207</v>
      </c>
      <c r="G16" s="216">
        <f t="shared" ref="G16:AC16" si="6">F16+G32</f>
        <v>-60766.365987439931</v>
      </c>
      <c r="H16" s="216">
        <f t="shared" si="6"/>
        <v>-68895.025838483096</v>
      </c>
      <c r="I16" s="216">
        <f t="shared" si="6"/>
        <v>-77023.685689526261</v>
      </c>
      <c r="J16" s="216">
        <f t="shared" si="6"/>
        <v>-79433.158153516255</v>
      </c>
      <c r="K16" s="216">
        <f t="shared" si="6"/>
        <v>-76123.443230453078</v>
      </c>
      <c r="L16" s="216">
        <f t="shared" si="6"/>
        <v>-72813.728307389902</v>
      </c>
      <c r="M16" s="216">
        <f t="shared" si="6"/>
        <v>-69504.013384326725</v>
      </c>
      <c r="N16" s="216">
        <f t="shared" si="6"/>
        <v>-66194.298461263548</v>
      </c>
      <c r="O16" s="216">
        <f t="shared" si="6"/>
        <v>-62884.583538200372</v>
      </c>
      <c r="P16" s="216">
        <f t="shared" si="6"/>
        <v>-59574.868615137195</v>
      </c>
      <c r="Q16" s="216">
        <f t="shared" si="6"/>
        <v>-56265.153692074018</v>
      </c>
      <c r="R16" s="216">
        <f t="shared" si="6"/>
        <v>-52955.438769010841</v>
      </c>
      <c r="S16" s="216">
        <f t="shared" si="6"/>
        <v>-49645.723845947665</v>
      </c>
      <c r="T16" s="216">
        <f t="shared" si="6"/>
        <v>-46336.008922884488</v>
      </c>
      <c r="U16" s="216">
        <f t="shared" si="6"/>
        <v>-43026.293999821311</v>
      </c>
      <c r="V16" s="216">
        <f t="shared" si="6"/>
        <v>-39716.579076758135</v>
      </c>
      <c r="W16" s="216">
        <f t="shared" si="6"/>
        <v>-36406.864153694958</v>
      </c>
      <c r="X16" s="216">
        <f t="shared" si="6"/>
        <v>-33097.149230631781</v>
      </c>
      <c r="Y16" s="216">
        <f t="shared" si="6"/>
        <v>-29787.434307568605</v>
      </c>
      <c r="Z16" s="216">
        <f t="shared" si="6"/>
        <v>-26477.719384505428</v>
      </c>
      <c r="AA16" s="216">
        <f t="shared" si="6"/>
        <v>-23168.004461442251</v>
      </c>
      <c r="AB16" s="216">
        <f t="shared" si="6"/>
        <v>-19858.289538379075</v>
      </c>
      <c r="AC16" s="216">
        <f t="shared" si="6"/>
        <v>-16548.574615315898</v>
      </c>
      <c r="AD16" s="216">
        <f>AC16+AD32</f>
        <v>-13238.859692252721</v>
      </c>
      <c r="AE16" s="216">
        <f>AD16+AE32</f>
        <v>-9929.1447691895446</v>
      </c>
      <c r="AF16" s="216">
        <f>AE16+AF32</f>
        <v>-6619.4298461263679</v>
      </c>
      <c r="AG16" s="216">
        <f>AF16+AG32</f>
        <v>-3309.7149230631908</v>
      </c>
      <c r="AH16" s="216">
        <f>AG16+AH32</f>
        <v>-1.3642420526593924E-11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  <c r="BI16" s="216"/>
      <c r="BJ16" s="216"/>
      <c r="BK16" s="216"/>
      <c r="BL16" s="216"/>
    </row>
    <row r="17" spans="1:64">
      <c r="B17" s="25" t="s">
        <v>7458</v>
      </c>
      <c r="E17" s="203">
        <f t="shared" ref="E17:AC17" si="7">E15+E16</f>
        <v>440507.29571245622</v>
      </c>
      <c r="F17" s="203">
        <f t="shared" si="7"/>
        <v>396283.20012143109</v>
      </c>
      <c r="G17" s="203">
        <f t="shared" si="7"/>
        <v>364768.40983496857</v>
      </c>
      <c r="H17" s="203">
        <f t="shared" si="7"/>
        <v>340879.20273124357</v>
      </c>
      <c r="I17" s="203">
        <f t="shared" si="7"/>
        <v>316989.99562751863</v>
      </c>
      <c r="J17" s="203">
        <f t="shared" si="7"/>
        <v>298819.97591084684</v>
      </c>
      <c r="K17" s="203">
        <f t="shared" si="7"/>
        <v>286369.14358122821</v>
      </c>
      <c r="L17" s="203">
        <f t="shared" si="7"/>
        <v>273918.31125160959</v>
      </c>
      <c r="M17" s="203">
        <f t="shared" si="7"/>
        <v>261467.47892199096</v>
      </c>
      <c r="N17" s="203">
        <f t="shared" si="7"/>
        <v>249016.64659237233</v>
      </c>
      <c r="O17" s="203">
        <f t="shared" si="7"/>
        <v>236565.8142627537</v>
      </c>
      <c r="P17" s="203">
        <f t="shared" si="7"/>
        <v>224114.98193313507</v>
      </c>
      <c r="Q17" s="203">
        <f t="shared" si="7"/>
        <v>211664.14960351645</v>
      </c>
      <c r="R17" s="203">
        <f t="shared" si="7"/>
        <v>199213.31727389782</v>
      </c>
      <c r="S17" s="203">
        <f t="shared" si="7"/>
        <v>186762.48494427919</v>
      </c>
      <c r="T17" s="203">
        <f t="shared" si="7"/>
        <v>174311.65261466056</v>
      </c>
      <c r="U17" s="203">
        <f t="shared" si="7"/>
        <v>161860.82028504199</v>
      </c>
      <c r="V17" s="203">
        <f t="shared" si="7"/>
        <v>149409.98795542336</v>
      </c>
      <c r="W17" s="203">
        <f t="shared" si="7"/>
        <v>136959.15562580473</v>
      </c>
      <c r="X17" s="203">
        <f t="shared" si="7"/>
        <v>124508.32329618609</v>
      </c>
      <c r="Y17" s="203">
        <f t="shared" si="7"/>
        <v>112057.49096656746</v>
      </c>
      <c r="Z17" s="203">
        <f t="shared" si="7"/>
        <v>99606.658636948836</v>
      </c>
      <c r="AA17" s="203">
        <f t="shared" si="7"/>
        <v>87155.826307330208</v>
      </c>
      <c r="AB17" s="203">
        <f t="shared" si="7"/>
        <v>74704.99397771158</v>
      </c>
      <c r="AC17" s="203">
        <f t="shared" si="7"/>
        <v>62254.161648092952</v>
      </c>
      <c r="AD17" s="203">
        <f>AD15+AD16</f>
        <v>49803.329318474323</v>
      </c>
      <c r="AE17" s="203">
        <f>AE15+AE16</f>
        <v>37352.496988855695</v>
      </c>
      <c r="AF17" s="203">
        <f>AF15+AF16</f>
        <v>24901.664659237067</v>
      </c>
      <c r="AG17" s="203">
        <f>AG15+AG16</f>
        <v>12450.832329618439</v>
      </c>
      <c r="AH17" s="203">
        <f>AH15+AH16</f>
        <v>-1.3642420526593924E-11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  <c r="BI17" s="203"/>
      <c r="BJ17" s="203"/>
      <c r="BK17" s="203"/>
      <c r="BL17" s="203"/>
    </row>
    <row r="18" spans="1:64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B19" s="25" t="s">
        <v>7459</v>
      </c>
      <c r="E19" s="203">
        <f>AVERAGE(E13,E17)</f>
        <v>456661.85664645507</v>
      </c>
      <c r="F19" s="203">
        <f>AVERAGE(E17:F17)</f>
        <v>418395.24791694363</v>
      </c>
      <c r="G19" s="203">
        <f t="shared" ref="G19:AC19" si="8">AVERAGE(F17:G17)</f>
        <v>380525.80497819983</v>
      </c>
      <c r="H19" s="203">
        <f t="shared" si="8"/>
        <v>352823.8062831061</v>
      </c>
      <c r="I19" s="203">
        <f t="shared" si="8"/>
        <v>328934.5991793811</v>
      </c>
      <c r="J19" s="203">
        <f t="shared" si="8"/>
        <v>307904.98576918273</v>
      </c>
      <c r="K19" s="203">
        <f t="shared" si="8"/>
        <v>292594.55974603753</v>
      </c>
      <c r="L19" s="203">
        <f t="shared" si="8"/>
        <v>280143.7274164189</v>
      </c>
      <c r="M19" s="203">
        <f t="shared" si="8"/>
        <v>267692.89508680027</v>
      </c>
      <c r="N19" s="203">
        <f t="shared" si="8"/>
        <v>255242.06275718164</v>
      </c>
      <c r="O19" s="203">
        <f t="shared" si="8"/>
        <v>242791.23042756302</v>
      </c>
      <c r="P19" s="203">
        <f t="shared" si="8"/>
        <v>230340.39809794439</v>
      </c>
      <c r="Q19" s="203">
        <f t="shared" si="8"/>
        <v>217889.56576832576</v>
      </c>
      <c r="R19" s="203">
        <f t="shared" si="8"/>
        <v>205438.73343870713</v>
      </c>
      <c r="S19" s="203">
        <f t="shared" si="8"/>
        <v>192987.9011090885</v>
      </c>
      <c r="T19" s="203">
        <f t="shared" si="8"/>
        <v>180537.06877946988</v>
      </c>
      <c r="U19" s="203">
        <f t="shared" si="8"/>
        <v>168086.23644985128</v>
      </c>
      <c r="V19" s="203">
        <f t="shared" si="8"/>
        <v>155635.40412023268</v>
      </c>
      <c r="W19" s="203">
        <f t="shared" si="8"/>
        <v>143184.57179061405</v>
      </c>
      <c r="X19" s="203">
        <f t="shared" si="8"/>
        <v>130733.73946099542</v>
      </c>
      <c r="Y19" s="203">
        <f t="shared" si="8"/>
        <v>118282.90713137678</v>
      </c>
      <c r="Z19" s="203">
        <f t="shared" si="8"/>
        <v>105832.07480175815</v>
      </c>
      <c r="AA19" s="203">
        <f t="shared" si="8"/>
        <v>93381.242472139522</v>
      </c>
      <c r="AB19" s="203">
        <f t="shared" si="8"/>
        <v>80930.410142520894</v>
      </c>
      <c r="AC19" s="203">
        <f t="shared" si="8"/>
        <v>68479.577812902266</v>
      </c>
      <c r="AD19" s="203">
        <f>AVERAGE(AC17:AD17)</f>
        <v>56028.745483283637</v>
      </c>
      <c r="AE19" s="203">
        <f>AVERAGE(AD17:AE17)</f>
        <v>43577.913153665009</v>
      </c>
      <c r="AF19" s="203">
        <f>AVERAGE(AE17:AF17)</f>
        <v>31127.080824046381</v>
      </c>
      <c r="AG19" s="203">
        <f>AVERAGE(AF17:AG17)</f>
        <v>18676.248494427753</v>
      </c>
      <c r="AH19" s="203">
        <f>AVERAGE(AG17:AH17)</f>
        <v>6225.4161648092122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B21" s="113" t="s">
        <v>7460</v>
      </c>
      <c r="C21" s="152">
        <f>Fin_Assumptions!L18</f>
        <v>8.6075949367088608E-2</v>
      </c>
      <c r="E21" s="150">
        <f>E19*$C$21</f>
        <v>39307.602850580945</v>
      </c>
      <c r="F21" s="150">
        <f t="shared" ref="F21:AC21" si="9">F19*$C$21</f>
        <v>36013.768175129328</v>
      </c>
      <c r="G21" s="150">
        <f t="shared" si="9"/>
        <v>32754.119922174163</v>
      </c>
      <c r="H21" s="150">
        <f t="shared" si="9"/>
        <v>30369.644085128119</v>
      </c>
      <c r="I21" s="150">
        <f t="shared" si="9"/>
        <v>28313.357904047993</v>
      </c>
      <c r="J21" s="150">
        <f t="shared" si="9"/>
        <v>26503.213964942312</v>
      </c>
      <c r="K21" s="150">
        <f t="shared" si="9"/>
        <v>25185.354509785509</v>
      </c>
      <c r="L21" s="150">
        <f t="shared" si="9"/>
        <v>24113.637296603145</v>
      </c>
      <c r="M21" s="150">
        <f t="shared" si="9"/>
        <v>23041.920083420784</v>
      </c>
      <c r="N21" s="150">
        <f t="shared" si="9"/>
        <v>21970.20287023842</v>
      </c>
      <c r="O21" s="150">
        <f t="shared" si="9"/>
        <v>20898.485657056059</v>
      </c>
      <c r="P21" s="150">
        <f t="shared" si="9"/>
        <v>19826.768443873694</v>
      </c>
      <c r="Q21" s="150">
        <f t="shared" si="9"/>
        <v>18755.05123069133</v>
      </c>
      <c r="R21" s="150">
        <f t="shared" si="9"/>
        <v>17683.334017508969</v>
      </c>
      <c r="S21" s="150">
        <f t="shared" si="9"/>
        <v>16611.616804326604</v>
      </c>
      <c r="T21" s="150">
        <f t="shared" si="9"/>
        <v>15539.899591144243</v>
      </c>
      <c r="U21" s="150">
        <f t="shared" si="9"/>
        <v>14468.182377961883</v>
      </c>
      <c r="V21" s="150">
        <f t="shared" si="9"/>
        <v>13396.465164779522</v>
      </c>
      <c r="W21" s="150">
        <f t="shared" si="9"/>
        <v>12324.747951597159</v>
      </c>
      <c r="X21" s="150">
        <f t="shared" si="9"/>
        <v>11253.030738414796</v>
      </c>
      <c r="Y21" s="150">
        <f t="shared" si="9"/>
        <v>10181.313525232432</v>
      </c>
      <c r="Z21" s="150">
        <f t="shared" si="9"/>
        <v>9109.5963120500692</v>
      </c>
      <c r="AA21" s="150">
        <f t="shared" si="9"/>
        <v>8037.8790988677056</v>
      </c>
      <c r="AB21" s="150">
        <f t="shared" si="9"/>
        <v>6966.1618856853429</v>
      </c>
      <c r="AC21" s="150">
        <f t="shared" si="9"/>
        <v>5894.4446725029802</v>
      </c>
      <c r="AD21" s="150">
        <f>AD19*$C$21</f>
        <v>4822.7274593206166</v>
      </c>
      <c r="AE21" s="150">
        <f>AE19*$C$21</f>
        <v>3751.0102461382539</v>
      </c>
      <c r="AF21" s="150">
        <f>AF19*$C$21</f>
        <v>2679.2930329558912</v>
      </c>
      <c r="AG21" s="150">
        <f>AG19*$C$21</f>
        <v>1607.5758197735281</v>
      </c>
      <c r="AH21" s="150">
        <f>AH19*$C$21</f>
        <v>535.8586065911727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  <c r="BI21" s="150"/>
      <c r="BJ21" s="150"/>
      <c r="BK21" s="150"/>
      <c r="BL21" s="150"/>
    </row>
    <row r="22" spans="1:64">
      <c r="B22" s="113" t="s">
        <v>7461</v>
      </c>
      <c r="E22" s="203">
        <f>E28</f>
        <v>15760.547252681798</v>
      </c>
      <c r="F22" s="203">
        <f t="shared" ref="F22:AC22" si="10">F28</f>
        <v>15760.547252681798</v>
      </c>
      <c r="G22" s="203">
        <f t="shared" si="10"/>
        <v>15760.547252681798</v>
      </c>
      <c r="H22" s="203">
        <f t="shared" si="10"/>
        <v>15760.547252681798</v>
      </c>
      <c r="I22" s="203">
        <f t="shared" si="10"/>
        <v>15760.547252681798</v>
      </c>
      <c r="J22" s="203">
        <f t="shared" si="10"/>
        <v>15760.547252681798</v>
      </c>
      <c r="K22" s="203">
        <f t="shared" si="10"/>
        <v>15760.547252681798</v>
      </c>
      <c r="L22" s="203">
        <f t="shared" si="10"/>
        <v>15760.547252681798</v>
      </c>
      <c r="M22" s="203">
        <f t="shared" si="10"/>
        <v>15760.547252681798</v>
      </c>
      <c r="N22" s="203">
        <f t="shared" si="10"/>
        <v>15760.547252681798</v>
      </c>
      <c r="O22" s="203">
        <f t="shared" si="10"/>
        <v>15760.547252681798</v>
      </c>
      <c r="P22" s="203">
        <f t="shared" si="10"/>
        <v>15760.547252681798</v>
      </c>
      <c r="Q22" s="203">
        <f t="shared" si="10"/>
        <v>15760.547252681798</v>
      </c>
      <c r="R22" s="203">
        <f t="shared" si="10"/>
        <v>15760.547252681798</v>
      </c>
      <c r="S22" s="203">
        <f t="shared" si="10"/>
        <v>15760.547252681798</v>
      </c>
      <c r="T22" s="203">
        <f t="shared" si="10"/>
        <v>15760.547252681798</v>
      </c>
      <c r="U22" s="203">
        <f t="shared" si="10"/>
        <v>15760.547252681798</v>
      </c>
      <c r="V22" s="203">
        <f t="shared" si="10"/>
        <v>15760.547252681798</v>
      </c>
      <c r="W22" s="203">
        <f t="shared" si="10"/>
        <v>15760.547252681798</v>
      </c>
      <c r="X22" s="203">
        <f t="shared" si="10"/>
        <v>15760.547252681798</v>
      </c>
      <c r="Y22" s="203">
        <f t="shared" si="10"/>
        <v>15760.547252681798</v>
      </c>
      <c r="Z22" s="203">
        <f t="shared" si="10"/>
        <v>15760.547252681798</v>
      </c>
      <c r="AA22" s="203">
        <f t="shared" si="10"/>
        <v>15760.547252681798</v>
      </c>
      <c r="AB22" s="203">
        <f t="shared" si="10"/>
        <v>15760.547252681798</v>
      </c>
      <c r="AC22" s="203">
        <f t="shared" si="10"/>
        <v>15760.547252681798</v>
      </c>
      <c r="AD22" s="203">
        <f>AD28</f>
        <v>15760.547252681798</v>
      </c>
      <c r="AE22" s="203">
        <f>AE28</f>
        <v>15760.547252681798</v>
      </c>
      <c r="AF22" s="203">
        <f>AF28</f>
        <v>15760.547252681798</v>
      </c>
      <c r="AG22" s="203">
        <f>AG28</f>
        <v>15760.547252681798</v>
      </c>
      <c r="AH22" s="203">
        <f>AH28</f>
        <v>15760.547252681798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  <c r="BI22" s="203"/>
      <c r="BJ22" s="203"/>
      <c r="BK22" s="203"/>
      <c r="BL22" s="203"/>
    </row>
    <row r="23" spans="1:64">
      <c r="B23" s="113" t="s">
        <v>7462</v>
      </c>
      <c r="E23" s="150">
        <f>E13*InsRate</f>
        <v>226.47906402103743</v>
      </c>
      <c r="F23" s="203">
        <f t="shared" ref="F23:AC23" si="11">F13*InsRate</f>
        <v>226.47906402103743</v>
      </c>
      <c r="G23" s="203">
        <f t="shared" si="11"/>
        <v>226.47906402103743</v>
      </c>
      <c r="H23" s="203">
        <f t="shared" si="11"/>
        <v>226.47906402103743</v>
      </c>
      <c r="I23" s="203">
        <f t="shared" si="11"/>
        <v>226.47906402103743</v>
      </c>
      <c r="J23" s="203">
        <f t="shared" si="11"/>
        <v>226.47906402103743</v>
      </c>
      <c r="K23" s="203">
        <f t="shared" si="11"/>
        <v>226.47906402103743</v>
      </c>
      <c r="L23" s="203">
        <f t="shared" si="11"/>
        <v>226.47906402103743</v>
      </c>
      <c r="M23" s="203">
        <f t="shared" si="11"/>
        <v>226.47906402103743</v>
      </c>
      <c r="N23" s="203">
        <f t="shared" si="11"/>
        <v>226.47906402103743</v>
      </c>
      <c r="O23" s="203">
        <f t="shared" si="11"/>
        <v>226.47906402103743</v>
      </c>
      <c r="P23" s="203">
        <f t="shared" si="11"/>
        <v>226.47906402103743</v>
      </c>
      <c r="Q23" s="203">
        <f t="shared" si="11"/>
        <v>226.47906402103743</v>
      </c>
      <c r="R23" s="203">
        <f t="shared" si="11"/>
        <v>226.47906402103743</v>
      </c>
      <c r="S23" s="203">
        <f t="shared" si="11"/>
        <v>226.47906402103743</v>
      </c>
      <c r="T23" s="203">
        <f t="shared" si="11"/>
        <v>226.47906402103743</v>
      </c>
      <c r="U23" s="203">
        <f t="shared" si="11"/>
        <v>226.47906402103743</v>
      </c>
      <c r="V23" s="203">
        <f t="shared" si="11"/>
        <v>226.47906402103743</v>
      </c>
      <c r="W23" s="203">
        <f t="shared" si="11"/>
        <v>226.47906402103743</v>
      </c>
      <c r="X23" s="203">
        <f t="shared" si="11"/>
        <v>226.47906402103743</v>
      </c>
      <c r="Y23" s="203">
        <f t="shared" si="11"/>
        <v>226.47906402103743</v>
      </c>
      <c r="Z23" s="203">
        <f t="shared" si="11"/>
        <v>226.47906402103743</v>
      </c>
      <c r="AA23" s="203">
        <f t="shared" si="11"/>
        <v>226.47906402103743</v>
      </c>
      <c r="AB23" s="203">
        <f t="shared" si="11"/>
        <v>226.47906402103743</v>
      </c>
      <c r="AC23" s="203">
        <f t="shared" si="11"/>
        <v>226.47906402103743</v>
      </c>
      <c r="AD23" s="203">
        <f>AD13*InsRate</f>
        <v>226.47906402103743</v>
      </c>
      <c r="AE23" s="203">
        <f>AE13*InsRate</f>
        <v>226.47906402103743</v>
      </c>
      <c r="AF23" s="203">
        <f>AF13*InsRate</f>
        <v>226.47906402103743</v>
      </c>
      <c r="AG23" s="203">
        <f>AG13*InsRate</f>
        <v>226.47906402103743</v>
      </c>
      <c r="AH23" s="203">
        <f>AH13*InsRate</f>
        <v>226.47906402103743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66" t="s">
        <v>7463</v>
      </c>
      <c r="C24" s="138"/>
      <c r="D24" s="138"/>
      <c r="E24" s="216">
        <f>PropTaxRate*'Fin_Offshore Wind No ITC'!E13*PropTaxRatio</f>
        <v>2149.3624504592035</v>
      </c>
      <c r="F24" s="216">
        <f>PropTaxRate*'Fin_Offshore Wind No ITC'!F13*PropTaxRatio</f>
        <v>2149.3624504592035</v>
      </c>
      <c r="G24" s="216">
        <f>PropTaxRate*'Fin_Offshore Wind No ITC'!G13*PropTaxRatio</f>
        <v>2149.3624504592035</v>
      </c>
      <c r="H24" s="216">
        <f>PropTaxRate*'Fin_Offshore Wind No ITC'!H13*PropTaxRatio</f>
        <v>2149.3624504592035</v>
      </c>
      <c r="I24" s="216">
        <f>PropTaxRate*'Fin_Offshore Wind No ITC'!I13*PropTaxRatio</f>
        <v>2149.3624504592035</v>
      </c>
      <c r="J24" s="216">
        <f>PropTaxRate*'Fin_Offshore Wind No ITC'!J13*PropTaxRatio</f>
        <v>2149.3624504592035</v>
      </c>
      <c r="K24" s="216">
        <f>PropTaxRate*'Fin_Offshore Wind No ITC'!K13*PropTaxRatio</f>
        <v>2149.3624504592035</v>
      </c>
      <c r="L24" s="216">
        <f>PropTaxRate*'Fin_Offshore Wind No ITC'!L13*PropTaxRatio</f>
        <v>2149.3624504592035</v>
      </c>
      <c r="M24" s="216">
        <f>PropTaxRate*'Fin_Offshore Wind No ITC'!M13*PropTaxRatio</f>
        <v>2149.3624504592035</v>
      </c>
      <c r="N24" s="216">
        <f>PropTaxRate*'Fin_Offshore Wind No ITC'!N13*PropTaxRatio</f>
        <v>2149.3624504592035</v>
      </c>
      <c r="O24" s="216">
        <f>PropTaxRate*'Fin_Offshore Wind No ITC'!O13*PropTaxRatio</f>
        <v>2149.3624504592035</v>
      </c>
      <c r="P24" s="216">
        <f>PropTaxRate*'Fin_Offshore Wind No ITC'!P13*PropTaxRatio</f>
        <v>2149.3624504592035</v>
      </c>
      <c r="Q24" s="216">
        <f>PropTaxRate*'Fin_Offshore Wind No ITC'!Q13*PropTaxRatio</f>
        <v>2149.3624504592035</v>
      </c>
      <c r="R24" s="216">
        <f>PropTaxRate*'Fin_Offshore Wind No ITC'!R13*PropTaxRatio</f>
        <v>2149.3624504592035</v>
      </c>
      <c r="S24" s="216">
        <f>PropTaxRate*'Fin_Offshore Wind No ITC'!S13*PropTaxRatio</f>
        <v>2149.3624504592035</v>
      </c>
      <c r="T24" s="216">
        <f>PropTaxRate*'Fin_Offshore Wind No ITC'!T13*PropTaxRatio</f>
        <v>2149.3624504592035</v>
      </c>
      <c r="U24" s="216">
        <f>PropTaxRate*'Fin_Offshore Wind No ITC'!U13*PropTaxRatio</f>
        <v>2149.3624504592035</v>
      </c>
      <c r="V24" s="216">
        <f>PropTaxRate*'Fin_Offshore Wind No ITC'!V13*PropTaxRatio</f>
        <v>2149.3624504592035</v>
      </c>
      <c r="W24" s="216">
        <f>PropTaxRate*'Fin_Offshore Wind No ITC'!W13*PropTaxRatio</f>
        <v>2149.3624504592035</v>
      </c>
      <c r="X24" s="216">
        <f>PropTaxRate*'Fin_Offshore Wind No ITC'!X13*PropTaxRatio</f>
        <v>2149.3624504592035</v>
      </c>
      <c r="Y24" s="216">
        <f>PropTaxRate*'Fin_Offshore Wind No ITC'!Y13*PropTaxRatio</f>
        <v>2149.3624504592035</v>
      </c>
      <c r="Z24" s="216">
        <f>PropTaxRate*'Fin_Offshore Wind No ITC'!Z13*PropTaxRatio</f>
        <v>2149.3624504592035</v>
      </c>
      <c r="AA24" s="216">
        <f>PropTaxRate*'Fin_Offshore Wind No ITC'!AA13*PropTaxRatio</f>
        <v>2149.3624504592035</v>
      </c>
      <c r="AB24" s="216">
        <f>PropTaxRate*'Fin_Offshore Wind No ITC'!AB13*PropTaxRatio</f>
        <v>2149.3624504592035</v>
      </c>
      <c r="AC24" s="216">
        <f>PropTaxRate*'Fin_Offshore Wind No ITC'!AC13*PropTaxRatio</f>
        <v>2149.3624504592035</v>
      </c>
      <c r="AD24" s="216">
        <f>PropTaxRate*'Fin_Offshore Wind No ITC'!AD13*PropTaxRatio</f>
        <v>2149.3624504592035</v>
      </c>
      <c r="AE24" s="216">
        <f>PropTaxRate*'Fin_Offshore Wind No ITC'!AE13*PropTaxRatio</f>
        <v>2149.3624504592035</v>
      </c>
      <c r="AF24" s="216">
        <f>PropTaxRate*'Fin_Offshore Wind No ITC'!AF13*PropTaxRatio</f>
        <v>2149.3624504592035</v>
      </c>
      <c r="AG24" s="216">
        <f>PropTaxRate*'Fin_Offshore Wind No ITC'!AG13*PropTaxRatio</f>
        <v>2149.3624504592035</v>
      </c>
      <c r="AH24" s="216">
        <f>PropTaxRate*'Fin_Offshore Wind No ITC'!AH13*PropTaxRatio</f>
        <v>2149.3624504592035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  <c r="BI24" s="216"/>
      <c r="BJ24" s="216"/>
      <c r="BK24" s="216"/>
      <c r="BL24" s="216"/>
    </row>
    <row r="25" spans="1:64">
      <c r="B25" s="148" t="s">
        <v>7464</v>
      </c>
      <c r="C25" s="148"/>
      <c r="D25" s="148"/>
      <c r="E25" s="219">
        <f>SUM(E21:E24)</f>
        <v>57443.991617742977</v>
      </c>
      <c r="F25" s="219">
        <f t="shared" ref="F25:AC25" si="12">SUM(F21:F24)</f>
        <v>54150.15694229136</v>
      </c>
      <c r="G25" s="219">
        <f t="shared" si="12"/>
        <v>50890.508689336195</v>
      </c>
      <c r="H25" s="219">
        <f t="shared" si="12"/>
        <v>48506.032852290147</v>
      </c>
      <c r="I25" s="219">
        <f t="shared" si="12"/>
        <v>46449.746671210021</v>
      </c>
      <c r="J25" s="219">
        <f t="shared" si="12"/>
        <v>44639.602732104344</v>
      </c>
      <c r="K25" s="219">
        <f t="shared" si="12"/>
        <v>43321.743276947542</v>
      </c>
      <c r="L25" s="219">
        <f t="shared" si="12"/>
        <v>42250.026063765174</v>
      </c>
      <c r="M25" s="219">
        <f t="shared" si="12"/>
        <v>41178.308850582813</v>
      </c>
      <c r="N25" s="219">
        <f t="shared" si="12"/>
        <v>40106.591637400452</v>
      </c>
      <c r="O25" s="219">
        <f t="shared" si="12"/>
        <v>39034.874424218091</v>
      </c>
      <c r="P25" s="219">
        <f t="shared" si="12"/>
        <v>37963.15721103573</v>
      </c>
      <c r="Q25" s="219">
        <f t="shared" si="12"/>
        <v>36891.439997853362</v>
      </c>
      <c r="R25" s="219">
        <f t="shared" si="12"/>
        <v>35819.722784671001</v>
      </c>
      <c r="S25" s="219">
        <f t="shared" si="12"/>
        <v>34748.00557148864</v>
      </c>
      <c r="T25" s="219">
        <f t="shared" si="12"/>
        <v>33676.288358306279</v>
      </c>
      <c r="U25" s="219">
        <f t="shared" si="12"/>
        <v>32604.571145123922</v>
      </c>
      <c r="V25" s="219">
        <f t="shared" si="12"/>
        <v>31532.853931941561</v>
      </c>
      <c r="W25" s="219">
        <f t="shared" si="12"/>
        <v>30461.136718759197</v>
      </c>
      <c r="X25" s="219">
        <f t="shared" si="12"/>
        <v>29389.419505576836</v>
      </c>
      <c r="Y25" s="219">
        <f t="shared" si="12"/>
        <v>28317.702292394471</v>
      </c>
      <c r="Z25" s="219">
        <f t="shared" si="12"/>
        <v>27245.985079212107</v>
      </c>
      <c r="AA25" s="219">
        <f t="shared" si="12"/>
        <v>26174.267866029746</v>
      </c>
      <c r="AB25" s="219">
        <f t="shared" si="12"/>
        <v>25102.550652847382</v>
      </c>
      <c r="AC25" s="219">
        <f t="shared" si="12"/>
        <v>24030.833439665021</v>
      </c>
      <c r="AD25" s="219">
        <f>SUM(AD21:AD24)</f>
        <v>22959.116226482656</v>
      </c>
      <c r="AE25" s="219">
        <f>SUM(AE21:AE24)</f>
        <v>21887.399013300295</v>
      </c>
      <c r="AF25" s="219">
        <f>SUM(AF21:AF24)</f>
        <v>20815.681800117931</v>
      </c>
      <c r="AG25" s="219">
        <f>SUM(AG21:AG24)</f>
        <v>19743.964586935566</v>
      </c>
      <c r="AH25" s="219">
        <f>SUM(AH21:AH24)</f>
        <v>18672.247373753213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  <c r="BI25" s="219"/>
      <c r="BJ25" s="219"/>
      <c r="BK25" s="219"/>
      <c r="BL25" s="219"/>
    </row>
    <row r="26" spans="1:64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  <c r="BI26" s="222"/>
      <c r="BJ26" s="222"/>
      <c r="BK26" s="222"/>
      <c r="BL26" s="222"/>
    </row>
    <row r="27" spans="1:64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  <c r="BI27" s="203"/>
      <c r="BJ27" s="203"/>
      <c r="BK27" s="203"/>
      <c r="BL27" s="203"/>
    </row>
    <row r="28" spans="1:64">
      <c r="B28" s="25" t="s">
        <v>7461</v>
      </c>
      <c r="E28" s="150">
        <f>E13/$D$115</f>
        <v>15760.547252681798</v>
      </c>
      <c r="F28" s="150">
        <f t="shared" ref="F28:AC28" si="13">F13/$D$115</f>
        <v>15760.547252681798</v>
      </c>
      <c r="G28" s="150">
        <f t="shared" si="13"/>
        <v>15760.547252681798</v>
      </c>
      <c r="H28" s="150">
        <f t="shared" si="13"/>
        <v>15760.547252681798</v>
      </c>
      <c r="I28" s="150">
        <f t="shared" si="13"/>
        <v>15760.547252681798</v>
      </c>
      <c r="J28" s="150">
        <f t="shared" si="13"/>
        <v>15760.547252681798</v>
      </c>
      <c r="K28" s="150">
        <f t="shared" si="13"/>
        <v>15760.547252681798</v>
      </c>
      <c r="L28" s="150">
        <f t="shared" si="13"/>
        <v>15760.547252681798</v>
      </c>
      <c r="M28" s="150">
        <f t="shared" si="13"/>
        <v>15760.547252681798</v>
      </c>
      <c r="N28" s="150">
        <f t="shared" si="13"/>
        <v>15760.547252681798</v>
      </c>
      <c r="O28" s="150">
        <f t="shared" si="13"/>
        <v>15760.547252681798</v>
      </c>
      <c r="P28" s="150">
        <f t="shared" si="13"/>
        <v>15760.547252681798</v>
      </c>
      <c r="Q28" s="150">
        <f t="shared" si="13"/>
        <v>15760.547252681798</v>
      </c>
      <c r="R28" s="150">
        <f t="shared" si="13"/>
        <v>15760.547252681798</v>
      </c>
      <c r="S28" s="150">
        <f t="shared" si="13"/>
        <v>15760.547252681798</v>
      </c>
      <c r="T28" s="150">
        <f t="shared" si="13"/>
        <v>15760.547252681798</v>
      </c>
      <c r="U28" s="150">
        <f t="shared" si="13"/>
        <v>15760.547252681798</v>
      </c>
      <c r="V28" s="150">
        <f t="shared" si="13"/>
        <v>15760.547252681798</v>
      </c>
      <c r="W28" s="150">
        <f t="shared" si="13"/>
        <v>15760.547252681798</v>
      </c>
      <c r="X28" s="150">
        <f t="shared" si="13"/>
        <v>15760.547252681798</v>
      </c>
      <c r="Y28" s="150">
        <f t="shared" si="13"/>
        <v>15760.547252681798</v>
      </c>
      <c r="Z28" s="150">
        <f t="shared" si="13"/>
        <v>15760.547252681798</v>
      </c>
      <c r="AA28" s="150">
        <f t="shared" si="13"/>
        <v>15760.547252681798</v>
      </c>
      <c r="AB28" s="150">
        <f t="shared" si="13"/>
        <v>15760.547252681798</v>
      </c>
      <c r="AC28" s="150">
        <f t="shared" si="13"/>
        <v>15760.547252681798</v>
      </c>
      <c r="AD28" s="150">
        <f>AD13/$D$115</f>
        <v>15760.547252681798</v>
      </c>
      <c r="AE28" s="150">
        <f>AE13/$D$115</f>
        <v>15760.547252681798</v>
      </c>
      <c r="AF28" s="150">
        <f>AF13/$D$115</f>
        <v>15760.547252681798</v>
      </c>
      <c r="AG28" s="150">
        <f>AG13/$D$115</f>
        <v>15760.547252681798</v>
      </c>
      <c r="AH28" s="150">
        <f>AH13/$D$115</f>
        <v>15760.547252681798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  <c r="BI28" s="150"/>
      <c r="BJ28" s="150"/>
      <c r="BK28" s="150"/>
      <c r="BL28" s="150"/>
    </row>
    <row r="29" spans="1:64">
      <c r="B29" s="138" t="s">
        <v>7465</v>
      </c>
      <c r="C29" s="138"/>
      <c r="D29" s="138"/>
      <c r="E29" s="216">
        <f>E13*E36</f>
        <v>94563.283516090785</v>
      </c>
      <c r="F29" s="216">
        <f t="shared" ref="F29:AC29" si="14">F13*F36</f>
        <v>151301.25362574524</v>
      </c>
      <c r="G29" s="216">
        <f t="shared" si="14"/>
        <v>90780.752175447153</v>
      </c>
      <c r="H29" s="216">
        <f t="shared" si="14"/>
        <v>54468.451305268289</v>
      </c>
      <c r="I29" s="216">
        <f t="shared" si="14"/>
        <v>54468.451305268289</v>
      </c>
      <c r="J29" s="216">
        <f>J13*J36</f>
        <v>27234.225652634144</v>
      </c>
      <c r="K29" s="216">
        <f t="shared" si="14"/>
        <v>0</v>
      </c>
      <c r="L29" s="216">
        <f t="shared" si="14"/>
        <v>0</v>
      </c>
      <c r="M29" s="216">
        <f t="shared" si="14"/>
        <v>0</v>
      </c>
      <c r="N29" s="216">
        <f t="shared" si="14"/>
        <v>0</v>
      </c>
      <c r="O29" s="216">
        <f t="shared" si="14"/>
        <v>0</v>
      </c>
      <c r="P29" s="216">
        <f t="shared" si="14"/>
        <v>0</v>
      </c>
      <c r="Q29" s="216">
        <f t="shared" si="14"/>
        <v>0</v>
      </c>
      <c r="R29" s="216">
        <f t="shared" si="14"/>
        <v>0</v>
      </c>
      <c r="S29" s="216">
        <f t="shared" si="14"/>
        <v>0</v>
      </c>
      <c r="T29" s="216">
        <f t="shared" si="14"/>
        <v>0</v>
      </c>
      <c r="U29" s="216">
        <f t="shared" si="14"/>
        <v>0</v>
      </c>
      <c r="V29" s="216">
        <f t="shared" si="14"/>
        <v>0</v>
      </c>
      <c r="W29" s="216">
        <f t="shared" si="14"/>
        <v>0</v>
      </c>
      <c r="X29" s="216">
        <f t="shared" si="14"/>
        <v>0</v>
      </c>
      <c r="Y29" s="216">
        <f t="shared" si="14"/>
        <v>0</v>
      </c>
      <c r="Z29" s="216">
        <f t="shared" si="14"/>
        <v>0</v>
      </c>
      <c r="AA29" s="216">
        <f t="shared" si="14"/>
        <v>0</v>
      </c>
      <c r="AB29" s="216">
        <f t="shared" si="14"/>
        <v>0</v>
      </c>
      <c r="AC29" s="216">
        <f t="shared" si="14"/>
        <v>0</v>
      </c>
      <c r="AD29" s="216">
        <f>AD13*AD36</f>
        <v>0</v>
      </c>
      <c r="AE29" s="216">
        <f>AE13*AE36</f>
        <v>0</v>
      </c>
      <c r="AF29" s="216">
        <f>AF13*AF36</f>
        <v>0</v>
      </c>
      <c r="AG29" s="216">
        <f>AG13*AG36</f>
        <v>0</v>
      </c>
      <c r="AH29" s="216">
        <f>AH13*AH36</f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  <c r="BI29" s="216"/>
      <c r="BJ29" s="216"/>
      <c r="BK29" s="216"/>
      <c r="BL29" s="216"/>
    </row>
    <row r="30" spans="1:64">
      <c r="B30" s="25" t="s">
        <v>7466</v>
      </c>
      <c r="E30" s="203">
        <f>E28-E29</f>
        <v>-78802.736263408995</v>
      </c>
      <c r="F30" s="203">
        <f t="shared" ref="F30:AC30" si="15">F28-F29</f>
        <v>-135540.70637306344</v>
      </c>
      <c r="G30" s="203">
        <f t="shared" si="15"/>
        <v>-75020.204922765348</v>
      </c>
      <c r="H30" s="203">
        <f t="shared" si="15"/>
        <v>-38707.904052586491</v>
      </c>
      <c r="I30" s="203">
        <f t="shared" si="15"/>
        <v>-38707.904052586491</v>
      </c>
      <c r="J30" s="203">
        <f t="shared" si="15"/>
        <v>-11473.678399952347</v>
      </c>
      <c r="K30" s="203">
        <f t="shared" si="15"/>
        <v>15760.547252681798</v>
      </c>
      <c r="L30" s="203">
        <f t="shared" si="15"/>
        <v>15760.547252681798</v>
      </c>
      <c r="M30" s="203">
        <f t="shared" si="15"/>
        <v>15760.547252681798</v>
      </c>
      <c r="N30" s="203">
        <f t="shared" si="15"/>
        <v>15760.547252681798</v>
      </c>
      <c r="O30" s="203">
        <f t="shared" si="15"/>
        <v>15760.547252681798</v>
      </c>
      <c r="P30" s="203">
        <f t="shared" si="15"/>
        <v>15760.547252681798</v>
      </c>
      <c r="Q30" s="203">
        <f t="shared" si="15"/>
        <v>15760.547252681798</v>
      </c>
      <c r="R30" s="203">
        <f t="shared" si="15"/>
        <v>15760.547252681798</v>
      </c>
      <c r="S30" s="203">
        <f t="shared" si="15"/>
        <v>15760.547252681798</v>
      </c>
      <c r="T30" s="203">
        <f t="shared" si="15"/>
        <v>15760.547252681798</v>
      </c>
      <c r="U30" s="203">
        <f t="shared" si="15"/>
        <v>15760.547252681798</v>
      </c>
      <c r="V30" s="203">
        <f t="shared" si="15"/>
        <v>15760.547252681798</v>
      </c>
      <c r="W30" s="203">
        <f t="shared" si="15"/>
        <v>15760.547252681798</v>
      </c>
      <c r="X30" s="203">
        <f t="shared" si="15"/>
        <v>15760.547252681798</v>
      </c>
      <c r="Y30" s="203">
        <f t="shared" si="15"/>
        <v>15760.547252681798</v>
      </c>
      <c r="Z30" s="203">
        <f t="shared" si="15"/>
        <v>15760.547252681798</v>
      </c>
      <c r="AA30" s="203">
        <f t="shared" si="15"/>
        <v>15760.547252681798</v>
      </c>
      <c r="AB30" s="203">
        <f t="shared" si="15"/>
        <v>15760.547252681798</v>
      </c>
      <c r="AC30" s="203">
        <f t="shared" si="15"/>
        <v>15760.547252681798</v>
      </c>
      <c r="AD30" s="203">
        <f>AD28-AD29</f>
        <v>15760.547252681798</v>
      </c>
      <c r="AE30" s="203">
        <f>AE28-AE29</f>
        <v>15760.547252681798</v>
      </c>
      <c r="AF30" s="203">
        <f>AF28-AF29</f>
        <v>15760.547252681798</v>
      </c>
      <c r="AG30" s="203">
        <f>AG28-AG29</f>
        <v>15760.547252681798</v>
      </c>
      <c r="AH30" s="203">
        <f>AH28-AH29</f>
        <v>15760.547252681798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  <c r="BI30" s="203"/>
      <c r="BJ30" s="203"/>
      <c r="BK30" s="203"/>
      <c r="BL30" s="203"/>
    </row>
    <row r="31" spans="1:64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  <c r="BI31" s="203"/>
      <c r="BJ31" s="203"/>
      <c r="BK31" s="203"/>
      <c r="BL31" s="203"/>
    </row>
    <row r="32" spans="1:64">
      <c r="B32" s="25" t="s">
        <v>7479</v>
      </c>
      <c r="E32" s="203">
        <f t="shared" ref="E32:AC32" si="16">E30*FedTaxRate</f>
        <v>-16548.574615315887</v>
      </c>
      <c r="F32" s="203">
        <f t="shared" si="16"/>
        <v>-28463.54833834332</v>
      </c>
      <c r="G32" s="203">
        <f t="shared" si="16"/>
        <v>-15754.243033780722</v>
      </c>
      <c r="H32" s="203">
        <f t="shared" si="16"/>
        <v>-8128.6598510431631</v>
      </c>
      <c r="I32" s="203">
        <f t="shared" si="16"/>
        <v>-8128.6598510431631</v>
      </c>
      <c r="J32" s="203">
        <f t="shared" si="16"/>
        <v>-2409.4724639899928</v>
      </c>
      <c r="K32" s="203">
        <f t="shared" si="16"/>
        <v>3309.7149230631771</v>
      </c>
      <c r="L32" s="203">
        <f t="shared" si="16"/>
        <v>3309.7149230631771</v>
      </c>
      <c r="M32" s="203">
        <f t="shared" si="16"/>
        <v>3309.7149230631771</v>
      </c>
      <c r="N32" s="203">
        <f t="shared" si="16"/>
        <v>3309.7149230631771</v>
      </c>
      <c r="O32" s="203">
        <f t="shared" si="16"/>
        <v>3309.7149230631771</v>
      </c>
      <c r="P32" s="203">
        <f t="shared" si="16"/>
        <v>3309.7149230631771</v>
      </c>
      <c r="Q32" s="203">
        <f t="shared" si="16"/>
        <v>3309.7149230631771</v>
      </c>
      <c r="R32" s="203">
        <f t="shared" si="16"/>
        <v>3309.7149230631771</v>
      </c>
      <c r="S32" s="203">
        <f t="shared" si="16"/>
        <v>3309.7149230631771</v>
      </c>
      <c r="T32" s="203">
        <f t="shared" si="16"/>
        <v>3309.7149230631771</v>
      </c>
      <c r="U32" s="203">
        <f t="shared" si="16"/>
        <v>3309.7149230631771</v>
      </c>
      <c r="V32" s="203">
        <f t="shared" si="16"/>
        <v>3309.7149230631771</v>
      </c>
      <c r="W32" s="203">
        <f t="shared" si="16"/>
        <v>3309.7149230631771</v>
      </c>
      <c r="X32" s="203">
        <f t="shared" si="16"/>
        <v>3309.7149230631771</v>
      </c>
      <c r="Y32" s="203">
        <f t="shared" si="16"/>
        <v>3309.7149230631771</v>
      </c>
      <c r="Z32" s="203">
        <f t="shared" si="16"/>
        <v>3309.7149230631771</v>
      </c>
      <c r="AA32" s="203">
        <f t="shared" si="16"/>
        <v>3309.7149230631771</v>
      </c>
      <c r="AB32" s="203">
        <f t="shared" si="16"/>
        <v>3309.7149230631771</v>
      </c>
      <c r="AC32" s="203">
        <f t="shared" si="16"/>
        <v>3309.7149230631771</v>
      </c>
      <c r="AD32" s="203">
        <f>AD30*FedTaxRate</f>
        <v>3309.7149230631771</v>
      </c>
      <c r="AE32" s="203">
        <f>AE30*FedTaxRate</f>
        <v>3309.7149230631771</v>
      </c>
      <c r="AF32" s="203">
        <f>AF30*FedTaxRate</f>
        <v>3309.7149230631771</v>
      </c>
      <c r="AG32" s="203">
        <f>AG30*FedTaxRate</f>
        <v>3309.7149230631771</v>
      </c>
      <c r="AH32" s="203">
        <f>AH30*FedTaxRate</f>
        <v>3309.7149230631771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5" spans="2:64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4">
      <c r="B36" s="113"/>
      <c r="C36" s="168">
        <f>Fin_Assumptions!H25</f>
        <v>5</v>
      </c>
      <c r="D36" s="154"/>
      <c r="E36" s="169">
        <f>(E37 * $D$37) + (E38 * $D$38) + (E39 * $D$39) + (E40 * $D$40)</f>
        <v>0.2</v>
      </c>
      <c r="F36" s="169">
        <f t="shared" ref="F36:Y36" si="17">(F37 * $D$37) + (F38 * $D$38) + (F39 * $D$39) + (F40 * $D$40)</f>
        <v>0.32</v>
      </c>
      <c r="G36" s="169">
        <f t="shared" si="17"/>
        <v>0.192</v>
      </c>
      <c r="H36" s="169">
        <f t="shared" si="17"/>
        <v>0.1152</v>
      </c>
      <c r="I36" s="169">
        <f t="shared" si="17"/>
        <v>0.1152</v>
      </c>
      <c r="J36" s="169">
        <f t="shared" si="17"/>
        <v>5.7599999999999998E-2</v>
      </c>
      <c r="K36" s="169">
        <f t="shared" si="17"/>
        <v>0</v>
      </c>
      <c r="L36" s="169">
        <f t="shared" si="17"/>
        <v>0</v>
      </c>
      <c r="M36" s="169">
        <f t="shared" si="17"/>
        <v>0</v>
      </c>
      <c r="N36" s="169">
        <f t="shared" si="17"/>
        <v>0</v>
      </c>
      <c r="O36" s="169">
        <f t="shared" si="17"/>
        <v>0</v>
      </c>
      <c r="P36" s="169">
        <f t="shared" si="17"/>
        <v>0</v>
      </c>
      <c r="Q36" s="169">
        <f t="shared" si="17"/>
        <v>0</v>
      </c>
      <c r="R36" s="169">
        <f t="shared" si="17"/>
        <v>0</v>
      </c>
      <c r="S36" s="169">
        <f t="shared" si="17"/>
        <v>0</v>
      </c>
      <c r="T36" s="169">
        <f t="shared" si="17"/>
        <v>0</v>
      </c>
      <c r="U36" s="169">
        <f t="shared" si="17"/>
        <v>0</v>
      </c>
      <c r="V36" s="169">
        <f t="shared" si="17"/>
        <v>0</v>
      </c>
      <c r="W36" s="169">
        <f t="shared" si="17"/>
        <v>0</v>
      </c>
      <c r="X36" s="169">
        <f t="shared" si="17"/>
        <v>0</v>
      </c>
      <c r="Y36" s="169">
        <f t="shared" si="17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4">
      <c r="B37" s="113"/>
      <c r="C37" s="172">
        <v>5</v>
      </c>
      <c r="D37" s="188">
        <f>IF(C37=$C$36,1,0)</f>
        <v>1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4">
      <c r="B38" s="113"/>
      <c r="C38" s="172">
        <v>10</v>
      </c>
      <c r="D38" s="172">
        <f>IF(C38=$C$36,1,0)</f>
        <v>0</v>
      </c>
      <c r="E38" s="226">
        <v>0.1</v>
      </c>
      <c r="F38" s="179">
        <v>0.18</v>
      </c>
      <c r="G38" s="179">
        <v>0.14399999999999999</v>
      </c>
      <c r="H38" s="179">
        <v>0.1152</v>
      </c>
      <c r="I38" s="179">
        <v>9.2200000000000004E-2</v>
      </c>
      <c r="J38" s="179">
        <v>7.3700000000000002E-2</v>
      </c>
      <c r="K38" s="179">
        <v>6.5500000000000003E-2</v>
      </c>
      <c r="L38" s="179">
        <v>6.5500000000000003E-2</v>
      </c>
      <c r="M38" s="179">
        <v>6.5600000000000006E-2</v>
      </c>
      <c r="N38" s="179">
        <v>6.5500000000000003E-2</v>
      </c>
      <c r="O38" s="179">
        <v>3.2800000000000003E-2</v>
      </c>
      <c r="P38" s="177"/>
      <c r="Q38" s="177"/>
      <c r="R38" s="177"/>
      <c r="S38" s="177"/>
      <c r="T38" s="177"/>
      <c r="U38" s="177"/>
      <c r="V38" s="177"/>
      <c r="W38" s="177"/>
      <c r="X38" s="177"/>
      <c r="Y38" s="177"/>
      <c r="Z38" s="177"/>
      <c r="AA38" s="177"/>
      <c r="AB38" s="177"/>
      <c r="AC38" s="177"/>
      <c r="AD38" s="177"/>
      <c r="AE38" s="177"/>
      <c r="AF38" s="177"/>
      <c r="AG38" s="177"/>
      <c r="AH38" s="177"/>
      <c r="AI38" s="177"/>
      <c r="AJ38" s="177"/>
      <c r="AK38" s="177"/>
      <c r="AL38" s="177"/>
      <c r="AM38" s="177"/>
      <c r="AN38" s="177"/>
      <c r="AO38" s="177"/>
      <c r="AP38" s="177"/>
      <c r="AQ38" s="177"/>
      <c r="AR38" s="177"/>
      <c r="AS38" s="178"/>
    </row>
    <row r="39" spans="2:64">
      <c r="B39" s="113"/>
      <c r="C39" s="172">
        <v>15</v>
      </c>
      <c r="D39" s="172">
        <f>IF(C39=$C$36,1,0)</f>
        <v>0</v>
      </c>
      <c r="E39" s="226">
        <v>0.05</v>
      </c>
      <c r="F39" s="179">
        <v>9.5000000000000001E-2</v>
      </c>
      <c r="G39" s="179">
        <v>8.5500000000000007E-2</v>
      </c>
      <c r="H39" s="179">
        <v>7.6999999999999999E-2</v>
      </c>
      <c r="I39" s="179">
        <v>6.93E-2</v>
      </c>
      <c r="J39" s="179">
        <v>6.2300000000000001E-2</v>
      </c>
      <c r="K39" s="179">
        <v>5.8999999999999997E-2</v>
      </c>
      <c r="L39" s="179">
        <v>5.8999999999999997E-2</v>
      </c>
      <c r="M39" s="179">
        <v>5.91E-2</v>
      </c>
      <c r="N39" s="179">
        <v>5.8999999999999997E-2</v>
      </c>
      <c r="O39" s="179">
        <v>5.91E-2</v>
      </c>
      <c r="P39" s="179">
        <v>5.8999999999999997E-2</v>
      </c>
      <c r="Q39" s="179">
        <v>5.91E-2</v>
      </c>
      <c r="R39" s="179">
        <v>5.8999999999999997E-2</v>
      </c>
      <c r="S39" s="179">
        <v>5.91E-2</v>
      </c>
      <c r="T39" s="179">
        <v>2.9499999999999998E-2</v>
      </c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80"/>
    </row>
    <row r="40" spans="2:64">
      <c r="B40" s="113"/>
      <c r="C40" s="181">
        <v>20</v>
      </c>
      <c r="D40" s="181">
        <f>IF(C40=$C$36,1,0)</f>
        <v>0</v>
      </c>
      <c r="E40" s="227">
        <v>3.7499999999999999E-2</v>
      </c>
      <c r="F40" s="228">
        <v>7.2190000000000004E-2</v>
      </c>
      <c r="G40" s="228">
        <v>6.6769999999999996E-2</v>
      </c>
      <c r="H40" s="228">
        <v>6.1769999999999999E-2</v>
      </c>
      <c r="I40" s="228">
        <v>5.713E-2</v>
      </c>
      <c r="J40" s="228">
        <v>5.2850000000000001E-2</v>
      </c>
      <c r="K40" s="228">
        <v>4.888E-2</v>
      </c>
      <c r="L40" s="228">
        <v>4.5220000000000003E-2</v>
      </c>
      <c r="M40" s="228">
        <v>4.462E-2</v>
      </c>
      <c r="N40" s="228">
        <v>4.4609999999999997E-2</v>
      </c>
      <c r="O40" s="228">
        <v>4.462E-2</v>
      </c>
      <c r="P40" s="228">
        <v>4.4609999999999997E-2</v>
      </c>
      <c r="Q40" s="228">
        <v>4.462E-2</v>
      </c>
      <c r="R40" s="228">
        <v>4.4609999999999997E-2</v>
      </c>
      <c r="S40" s="228">
        <v>4.462E-2</v>
      </c>
      <c r="T40" s="228">
        <v>4.4609999999999997E-2</v>
      </c>
      <c r="U40" s="228">
        <v>4.462E-2</v>
      </c>
      <c r="V40" s="228">
        <v>4.4609999999999997E-2</v>
      </c>
      <c r="W40" s="228">
        <v>4.462E-2</v>
      </c>
      <c r="X40" s="228">
        <v>4.4609999999999997E-2</v>
      </c>
      <c r="Y40" s="228">
        <v>2.231E-2</v>
      </c>
      <c r="Z40" s="228"/>
      <c r="AA40" s="228"/>
      <c r="AB40" s="228"/>
      <c r="AC40" s="228"/>
      <c r="AD40" s="228"/>
      <c r="AE40" s="228"/>
      <c r="AF40" s="228"/>
      <c r="AG40" s="228"/>
      <c r="AH40" s="228"/>
      <c r="AI40" s="228"/>
      <c r="AJ40" s="228"/>
      <c r="AK40" s="228"/>
      <c r="AL40" s="228"/>
      <c r="AM40" s="228"/>
      <c r="AN40" s="228"/>
      <c r="AO40" s="228"/>
      <c r="AP40" s="228"/>
      <c r="AQ40" s="228"/>
      <c r="AR40" s="228"/>
      <c r="AS40" s="229"/>
    </row>
    <row r="42" spans="2:64">
      <c r="B42" s="25" t="s">
        <v>7469</v>
      </c>
    </row>
    <row r="43" spans="2:64">
      <c r="B43" s="25" t="s">
        <v>7470</v>
      </c>
    </row>
    <row r="44" spans="2:64">
      <c r="E44" s="25">
        <f>YEAR(Fin_Assumptions!B6)+1</f>
        <v>2020</v>
      </c>
      <c r="F44" s="25">
        <f t="shared" ref="F44:BH44" si="18">E44+1</f>
        <v>2021</v>
      </c>
      <c r="G44" s="25">
        <f t="shared" si="18"/>
        <v>2022</v>
      </c>
      <c r="H44" s="25">
        <f t="shared" si="18"/>
        <v>2023</v>
      </c>
      <c r="I44" s="25">
        <f t="shared" si="18"/>
        <v>2024</v>
      </c>
      <c r="J44" s="25">
        <f t="shared" si="18"/>
        <v>2025</v>
      </c>
      <c r="K44" s="25">
        <f t="shared" si="18"/>
        <v>2026</v>
      </c>
      <c r="L44" s="25">
        <f t="shared" si="18"/>
        <v>2027</v>
      </c>
      <c r="M44" s="25">
        <f t="shared" si="18"/>
        <v>2028</v>
      </c>
      <c r="N44" s="25">
        <f t="shared" si="18"/>
        <v>2029</v>
      </c>
      <c r="O44" s="25">
        <f t="shared" si="18"/>
        <v>2030</v>
      </c>
      <c r="P44" s="25">
        <f t="shared" si="18"/>
        <v>2031</v>
      </c>
      <c r="Q44" s="25">
        <f t="shared" si="18"/>
        <v>2032</v>
      </c>
      <c r="R44" s="25">
        <f t="shared" si="18"/>
        <v>2033</v>
      </c>
      <c r="S44" s="25">
        <f t="shared" si="18"/>
        <v>2034</v>
      </c>
      <c r="T44" s="25">
        <f t="shared" si="18"/>
        <v>2035</v>
      </c>
      <c r="U44" s="25">
        <f t="shared" si="18"/>
        <v>2036</v>
      </c>
      <c r="V44" s="25">
        <f t="shared" si="18"/>
        <v>2037</v>
      </c>
      <c r="W44" s="25">
        <f t="shared" si="18"/>
        <v>2038</v>
      </c>
      <c r="X44" s="25">
        <f t="shared" si="18"/>
        <v>2039</v>
      </c>
      <c r="Y44" s="25">
        <f t="shared" si="18"/>
        <v>2040</v>
      </c>
      <c r="Z44" s="25">
        <f t="shared" si="18"/>
        <v>2041</v>
      </c>
      <c r="AA44" s="25">
        <f t="shared" si="18"/>
        <v>2042</v>
      </c>
      <c r="AB44" s="25">
        <f t="shared" si="18"/>
        <v>2043</v>
      </c>
      <c r="AC44" s="25">
        <f t="shared" si="18"/>
        <v>2044</v>
      </c>
      <c r="AD44" s="25">
        <f t="shared" si="18"/>
        <v>2045</v>
      </c>
      <c r="AE44" s="25">
        <f t="shared" si="18"/>
        <v>2046</v>
      </c>
      <c r="AF44" s="25">
        <f t="shared" si="18"/>
        <v>2047</v>
      </c>
      <c r="AG44" s="25">
        <f t="shared" si="18"/>
        <v>2048</v>
      </c>
      <c r="AH44" s="25">
        <f t="shared" si="18"/>
        <v>2049</v>
      </c>
      <c r="AI44" s="25">
        <f t="shared" si="18"/>
        <v>2050</v>
      </c>
      <c r="AJ44" s="25">
        <f t="shared" si="18"/>
        <v>2051</v>
      </c>
      <c r="AK44" s="25">
        <f t="shared" si="18"/>
        <v>2052</v>
      </c>
      <c r="AL44" s="25">
        <f t="shared" si="18"/>
        <v>2053</v>
      </c>
      <c r="AM44" s="25">
        <f t="shared" si="18"/>
        <v>2054</v>
      </c>
      <c r="AN44" s="25">
        <f t="shared" si="18"/>
        <v>2055</v>
      </c>
      <c r="AO44" s="25">
        <f t="shared" si="18"/>
        <v>2056</v>
      </c>
      <c r="AP44" s="25">
        <f t="shared" si="18"/>
        <v>2057</v>
      </c>
      <c r="AQ44" s="25">
        <f t="shared" si="18"/>
        <v>2058</v>
      </c>
      <c r="AR44" s="25">
        <f t="shared" si="18"/>
        <v>2059</v>
      </c>
      <c r="AS44" s="25">
        <f t="shared" si="18"/>
        <v>2060</v>
      </c>
      <c r="AT44" s="25">
        <f t="shared" si="18"/>
        <v>2061</v>
      </c>
      <c r="AU44" s="25">
        <f t="shared" si="18"/>
        <v>2062</v>
      </c>
      <c r="AV44" s="25">
        <f t="shared" si="18"/>
        <v>2063</v>
      </c>
      <c r="AW44" s="25">
        <f t="shared" si="18"/>
        <v>2064</v>
      </c>
      <c r="AX44" s="25">
        <f t="shared" si="18"/>
        <v>2065</v>
      </c>
      <c r="AY44" s="25">
        <f t="shared" si="18"/>
        <v>2066</v>
      </c>
      <c r="AZ44" s="25">
        <f t="shared" si="18"/>
        <v>2067</v>
      </c>
      <c r="BA44" s="25">
        <f t="shared" si="18"/>
        <v>2068</v>
      </c>
      <c r="BB44" s="25">
        <f t="shared" si="18"/>
        <v>2069</v>
      </c>
      <c r="BC44" s="25">
        <f t="shared" si="18"/>
        <v>2070</v>
      </c>
      <c r="BD44" s="25">
        <f t="shared" si="18"/>
        <v>2071</v>
      </c>
      <c r="BE44" s="25">
        <f t="shared" si="18"/>
        <v>2072</v>
      </c>
      <c r="BF44" s="25">
        <f t="shared" si="18"/>
        <v>2073</v>
      </c>
      <c r="BG44" s="25">
        <f t="shared" si="18"/>
        <v>2074</v>
      </c>
      <c r="BH44" s="25">
        <f t="shared" si="18"/>
        <v>2075</v>
      </c>
    </row>
    <row r="45" spans="2:64">
      <c r="C45" s="188">
        <f>YEAR(Fin_Assumptions!B6)+1</f>
        <v>2020</v>
      </c>
      <c r="D45" s="182">
        <f t="array" ref="D45:D64">TRANSPOSE(E113:X113)</f>
        <v>0</v>
      </c>
      <c r="E45" s="183">
        <f>E25</f>
        <v>57443.991617742977</v>
      </c>
      <c r="F45" s="183">
        <f t="shared" ref="F45:BF45" si="19">F25</f>
        <v>54150.15694229136</v>
      </c>
      <c r="G45" s="183">
        <f t="shared" si="19"/>
        <v>50890.508689336195</v>
      </c>
      <c r="H45" s="183">
        <f t="shared" si="19"/>
        <v>48506.032852290147</v>
      </c>
      <c r="I45" s="183">
        <f t="shared" si="19"/>
        <v>46449.746671210021</v>
      </c>
      <c r="J45" s="183">
        <f t="shared" si="19"/>
        <v>44639.602732104344</v>
      </c>
      <c r="K45" s="183">
        <f t="shared" si="19"/>
        <v>43321.743276947542</v>
      </c>
      <c r="L45" s="183">
        <f t="shared" si="19"/>
        <v>42250.026063765174</v>
      </c>
      <c r="M45" s="183">
        <f t="shared" si="19"/>
        <v>41178.308850582813</v>
      </c>
      <c r="N45" s="183">
        <f t="shared" si="19"/>
        <v>40106.591637400452</v>
      </c>
      <c r="O45" s="183">
        <f t="shared" si="19"/>
        <v>39034.874424218091</v>
      </c>
      <c r="P45" s="183">
        <f t="shared" si="19"/>
        <v>37963.15721103573</v>
      </c>
      <c r="Q45" s="183">
        <f t="shared" si="19"/>
        <v>36891.439997853362</v>
      </c>
      <c r="R45" s="183">
        <f t="shared" si="19"/>
        <v>35819.722784671001</v>
      </c>
      <c r="S45" s="183">
        <f t="shared" si="19"/>
        <v>34748.00557148864</v>
      </c>
      <c r="T45" s="183">
        <f t="shared" si="19"/>
        <v>33676.288358306279</v>
      </c>
      <c r="U45" s="183">
        <f t="shared" si="19"/>
        <v>32604.571145123922</v>
      </c>
      <c r="V45" s="183">
        <f t="shared" si="19"/>
        <v>31532.853931941561</v>
      </c>
      <c r="W45" s="183">
        <f t="shared" si="19"/>
        <v>30461.136718759197</v>
      </c>
      <c r="X45" s="183">
        <f t="shared" si="19"/>
        <v>29389.419505576836</v>
      </c>
      <c r="Y45" s="183">
        <f t="shared" si="19"/>
        <v>28317.702292394471</v>
      </c>
      <c r="Z45" s="183">
        <f t="shared" si="19"/>
        <v>27245.985079212107</v>
      </c>
      <c r="AA45" s="183">
        <f t="shared" si="19"/>
        <v>26174.267866029746</v>
      </c>
      <c r="AB45" s="183">
        <f t="shared" si="19"/>
        <v>25102.550652847382</v>
      </c>
      <c r="AC45" s="183">
        <f t="shared" si="19"/>
        <v>24030.833439665021</v>
      </c>
      <c r="AD45" s="183">
        <f t="shared" si="19"/>
        <v>22959.116226482656</v>
      </c>
      <c r="AE45" s="183">
        <f t="shared" si="19"/>
        <v>21887.399013300295</v>
      </c>
      <c r="AF45" s="183">
        <f t="shared" si="19"/>
        <v>20815.681800117931</v>
      </c>
      <c r="AG45" s="183">
        <f t="shared" si="19"/>
        <v>19743.964586935566</v>
      </c>
      <c r="AH45" s="183">
        <f t="shared" si="19"/>
        <v>18672.247373753213</v>
      </c>
      <c r="AI45" s="183">
        <f t="shared" si="19"/>
        <v>0</v>
      </c>
      <c r="AJ45" s="183">
        <f t="shared" si="19"/>
        <v>0</v>
      </c>
      <c r="AK45" s="183">
        <f t="shared" si="19"/>
        <v>0</v>
      </c>
      <c r="AL45" s="183">
        <f t="shared" si="19"/>
        <v>0</v>
      </c>
      <c r="AM45" s="183">
        <f t="shared" si="19"/>
        <v>0</v>
      </c>
      <c r="AN45" s="183">
        <f t="shared" si="19"/>
        <v>0</v>
      </c>
      <c r="AO45" s="183">
        <f t="shared" si="19"/>
        <v>0</v>
      </c>
      <c r="AP45" s="183">
        <f t="shared" si="19"/>
        <v>0</v>
      </c>
      <c r="AQ45" s="183">
        <f t="shared" si="19"/>
        <v>0</v>
      </c>
      <c r="AR45" s="183">
        <f t="shared" si="19"/>
        <v>0</v>
      </c>
      <c r="AS45" s="183">
        <f t="shared" si="19"/>
        <v>0</v>
      </c>
      <c r="AT45" s="183">
        <f t="shared" si="19"/>
        <v>0</v>
      </c>
      <c r="AU45" s="183">
        <f t="shared" si="19"/>
        <v>0</v>
      </c>
      <c r="AV45" s="183">
        <f t="shared" si="19"/>
        <v>0</v>
      </c>
      <c r="AW45" s="183">
        <f t="shared" si="19"/>
        <v>0</v>
      </c>
      <c r="AX45" s="183">
        <f t="shared" si="19"/>
        <v>0</v>
      </c>
      <c r="AY45" s="183">
        <f t="shared" si="19"/>
        <v>0</v>
      </c>
      <c r="AZ45" s="183">
        <f t="shared" si="19"/>
        <v>0</v>
      </c>
      <c r="BA45" s="183">
        <f t="shared" si="19"/>
        <v>0</v>
      </c>
      <c r="BB45" s="183">
        <f t="shared" si="19"/>
        <v>0</v>
      </c>
      <c r="BC45" s="183">
        <f t="shared" si="19"/>
        <v>0</v>
      </c>
      <c r="BD45" s="183">
        <f t="shared" si="19"/>
        <v>0</v>
      </c>
      <c r="BE45" s="183">
        <f t="shared" si="19"/>
        <v>0</v>
      </c>
      <c r="BF45" s="183">
        <f t="shared" si="19"/>
        <v>0</v>
      </c>
      <c r="BG45" s="183">
        <f>BG25</f>
        <v>0</v>
      </c>
      <c r="BH45" s="183">
        <f>BH25</f>
        <v>0</v>
      </c>
      <c r="BI45" s="183"/>
      <c r="BJ45" s="183"/>
      <c r="BK45" s="183"/>
      <c r="BL45" s="183"/>
    </row>
    <row r="46" spans="2:64">
      <c r="C46" s="188">
        <f>C45+1</f>
        <v>2021</v>
      </c>
      <c r="D46" s="182">
        <v>0</v>
      </c>
      <c r="E46" s="230"/>
      <c r="F46" s="183">
        <f>E45*(1+$D46)*(1+Fin_Assumptions!$E$7)</f>
        <v>58880.091408186549</v>
      </c>
      <c r="G46" s="183">
        <f>F45*(1+$D46)*(1+Fin_Assumptions!$E$7)</f>
        <v>55503.910865848637</v>
      </c>
      <c r="H46" s="183">
        <f>G45*(1+$D46)*(1+Fin_Assumptions!$E$7)</f>
        <v>52162.771406569598</v>
      </c>
      <c r="I46" s="183">
        <f>H45*(1+$D46)*(1+Fin_Assumptions!$E$7)</f>
        <v>49718.683673597399</v>
      </c>
      <c r="J46" s="183">
        <f>I45*(1+$D46)*(1+Fin_Assumptions!$E$7)</f>
        <v>47610.990337990268</v>
      </c>
      <c r="K46" s="183">
        <f>J45*(1+$D46)*(1+Fin_Assumptions!$E$7)</f>
        <v>45755.59280040695</v>
      </c>
      <c r="L46" s="183">
        <f>K45*(1+$D46)*(1+Fin_Assumptions!$E$7)</f>
        <v>44404.78685887123</v>
      </c>
      <c r="M46" s="183">
        <f>L45*(1+$D46)*(1+Fin_Assumptions!$E$7)</f>
        <v>43306.276715359301</v>
      </c>
      <c r="N46" s="183">
        <f>M45*(1+$D46)*(1+Fin_Assumptions!$E$7)</f>
        <v>42207.76657184738</v>
      </c>
      <c r="O46" s="183">
        <f>N45*(1+$D46)*(1+Fin_Assumptions!$E$7)</f>
        <v>41109.256428335459</v>
      </c>
      <c r="P46" s="183">
        <f>O45*(1+$D46)*(1+Fin_Assumptions!$E$7)</f>
        <v>40010.746284823537</v>
      </c>
      <c r="Q46" s="183">
        <f>P45*(1+$D46)*(1+Fin_Assumptions!$E$7)</f>
        <v>38912.236141311623</v>
      </c>
      <c r="R46" s="183">
        <f>Q45*(1+$D46)*(1+Fin_Assumptions!$E$7)</f>
        <v>37813.725997799695</v>
      </c>
      <c r="S46" s="183">
        <f>R45*(1+$D46)*(1+Fin_Assumptions!$E$7)</f>
        <v>36715.215854287773</v>
      </c>
      <c r="T46" s="183">
        <f>S45*(1+$D46)*(1+Fin_Assumptions!$E$7)</f>
        <v>35616.705710775852</v>
      </c>
      <c r="U46" s="183">
        <f>T45*(1+$D46)*(1+Fin_Assumptions!$E$7)</f>
        <v>34518.195567263931</v>
      </c>
      <c r="V46" s="183">
        <f>U45*(1+$D46)*(1+Fin_Assumptions!$E$7)</f>
        <v>33419.685423752017</v>
      </c>
      <c r="W46" s="183">
        <f>V45*(1+$D46)*(1+Fin_Assumptions!$E$7)</f>
        <v>32321.175280240099</v>
      </c>
      <c r="X46" s="183">
        <f>W45*(1+$D46)*(1+Fin_Assumptions!$E$7)</f>
        <v>31222.665136728174</v>
      </c>
      <c r="Y46" s="183">
        <f>X45*(1+$D46)*(1+Fin_Assumptions!$E$7)</f>
        <v>30124.154993216252</v>
      </c>
      <c r="Z46" s="183">
        <f>Y45*(1+$D46)*(1+Fin_Assumptions!$E$7)</f>
        <v>29025.644849704331</v>
      </c>
      <c r="AA46" s="183">
        <f>Z45*(1+$D46)*(1+Fin_Assumptions!$E$7)</f>
        <v>27927.134706192406</v>
      </c>
      <c r="AB46" s="183">
        <f>AA45*(1+$D46)*(1+Fin_Assumptions!$E$7)</f>
        <v>26828.624562680488</v>
      </c>
      <c r="AC46" s="183">
        <f>AB45*(1+$D46)*(1+Fin_Assumptions!$E$7)</f>
        <v>25730.114419168563</v>
      </c>
      <c r="AD46" s="183">
        <f>AC45*(1+$D46)*(1+Fin_Assumptions!$E$7)</f>
        <v>24631.604275656646</v>
      </c>
      <c r="AE46" s="183">
        <f>AD45*(1+$D46)*(1+Fin_Assumptions!$E$7)</f>
        <v>23533.094132144721</v>
      </c>
      <c r="AF46" s="183">
        <f>AE45*(1+$D46)*(1+Fin_Assumptions!$E$7)</f>
        <v>22434.583988632799</v>
      </c>
      <c r="AG46" s="183">
        <f>AF45*(1+$D46)*(1+Fin_Assumptions!$E$7)</f>
        <v>21336.073845120878</v>
      </c>
      <c r="AH46" s="183">
        <f>AG45*(1+$D46)*(1+Fin_Assumptions!$E$7)</f>
        <v>20237.563701608953</v>
      </c>
      <c r="AI46" s="183">
        <f>AH45*(1+$D46)*(1+Fin_Assumptions!$E$7)</f>
        <v>19139.053558097043</v>
      </c>
      <c r="AJ46" s="185">
        <f t="shared" ref="AJ46:BF46" si="20">AI45*(1+$D$46)</f>
        <v>0</v>
      </c>
      <c r="AK46" s="185">
        <f t="shared" si="20"/>
        <v>0</v>
      </c>
      <c r="AL46" s="185">
        <f t="shared" si="20"/>
        <v>0</v>
      </c>
      <c r="AM46" s="185">
        <f t="shared" si="20"/>
        <v>0</v>
      </c>
      <c r="AN46" s="185">
        <f t="shared" si="20"/>
        <v>0</v>
      </c>
      <c r="AO46" s="185">
        <f t="shared" si="20"/>
        <v>0</v>
      </c>
      <c r="AP46" s="185">
        <f t="shared" si="20"/>
        <v>0</v>
      </c>
      <c r="AQ46" s="185">
        <f t="shared" si="20"/>
        <v>0</v>
      </c>
      <c r="AR46" s="185">
        <f t="shared" si="20"/>
        <v>0</v>
      </c>
      <c r="AS46" s="185">
        <f t="shared" si="20"/>
        <v>0</v>
      </c>
      <c r="AT46" s="185">
        <f t="shared" si="20"/>
        <v>0</v>
      </c>
      <c r="AU46" s="185">
        <f t="shared" si="20"/>
        <v>0</v>
      </c>
      <c r="AV46" s="185">
        <f t="shared" si="20"/>
        <v>0</v>
      </c>
      <c r="AW46" s="185">
        <f t="shared" si="20"/>
        <v>0</v>
      </c>
      <c r="AX46" s="185">
        <f t="shared" si="20"/>
        <v>0</v>
      </c>
      <c r="AY46" s="185">
        <f t="shared" si="20"/>
        <v>0</v>
      </c>
      <c r="AZ46" s="185">
        <f t="shared" si="20"/>
        <v>0</v>
      </c>
      <c r="BA46" s="185">
        <f t="shared" si="20"/>
        <v>0</v>
      </c>
      <c r="BB46" s="185">
        <f t="shared" si="20"/>
        <v>0</v>
      </c>
      <c r="BC46" s="185">
        <f t="shared" si="20"/>
        <v>0</v>
      </c>
      <c r="BD46" s="185">
        <f t="shared" si="20"/>
        <v>0</v>
      </c>
      <c r="BE46" s="185">
        <f t="shared" si="20"/>
        <v>0</v>
      </c>
      <c r="BF46" s="185">
        <f t="shared" si="20"/>
        <v>0</v>
      </c>
      <c r="BG46" s="185">
        <f>BF45*(1+$D$46)</f>
        <v>0</v>
      </c>
      <c r="BH46" s="185">
        <f>BG45*(1+$D$46)</f>
        <v>0</v>
      </c>
      <c r="BI46" s="185"/>
      <c r="BJ46" s="185"/>
      <c r="BK46" s="185"/>
      <c r="BL46" s="185"/>
    </row>
    <row r="47" spans="2:64">
      <c r="C47" s="172">
        <f t="shared" ref="C47:C75" si="21">C46+1</f>
        <v>2022</v>
      </c>
      <c r="D47" s="182">
        <v>0</v>
      </c>
      <c r="E47" s="230"/>
      <c r="F47" s="185"/>
      <c r="G47" s="183">
        <f>F46*(1+$D47)*(1+Fin_Assumptions!$E$7)</f>
        <v>60352.093693391209</v>
      </c>
      <c r="H47" s="183">
        <f>G46*(1+$D47)*(1+Fin_Assumptions!$E$7)</f>
        <v>56891.508637494844</v>
      </c>
      <c r="I47" s="183">
        <f>H46*(1+$D47)*(1+Fin_Assumptions!$E$7)</f>
        <v>53466.840691733836</v>
      </c>
      <c r="J47" s="183">
        <f>I46*(1+$D47)*(1+Fin_Assumptions!$E$7)</f>
        <v>50961.650765437327</v>
      </c>
      <c r="K47" s="183">
        <f>J46*(1+$D47)*(1+Fin_Assumptions!$E$7)</f>
        <v>48801.265096440024</v>
      </c>
      <c r="L47" s="183">
        <f>K46*(1+$D47)*(1+Fin_Assumptions!$E$7)</f>
        <v>46899.482620417119</v>
      </c>
      <c r="M47" s="183">
        <f>L46*(1+$D47)*(1+Fin_Assumptions!$E$7)</f>
        <v>45514.906530343003</v>
      </c>
      <c r="N47" s="183">
        <f>M46*(1+$D47)*(1+Fin_Assumptions!$E$7)</f>
        <v>44388.933633243279</v>
      </c>
      <c r="O47" s="183">
        <f>N46*(1+$D47)*(1+Fin_Assumptions!$E$7)</f>
        <v>43262.960736143563</v>
      </c>
      <c r="P47" s="183">
        <f>O46*(1+$D47)*(1+Fin_Assumptions!$E$7)</f>
        <v>42136.987839043839</v>
      </c>
      <c r="Q47" s="183">
        <f>P46*(1+$D47)*(1+Fin_Assumptions!$E$7)</f>
        <v>41011.014941944122</v>
      </c>
      <c r="R47" s="183">
        <f>Q46*(1+$D47)*(1+Fin_Assumptions!$E$7)</f>
        <v>39885.042044844413</v>
      </c>
      <c r="S47" s="183">
        <f>R46*(1+$D47)*(1+Fin_Assumptions!$E$7)</f>
        <v>38759.069147744682</v>
      </c>
      <c r="T47" s="183">
        <f>S46*(1+$D47)*(1+Fin_Assumptions!$E$7)</f>
        <v>37633.096250644965</v>
      </c>
      <c r="U47" s="183">
        <f>T46*(1+$D47)*(1+Fin_Assumptions!$E$7)</f>
        <v>36507.123353545248</v>
      </c>
      <c r="V47" s="183">
        <f>U46*(1+$D47)*(1+Fin_Assumptions!$E$7)</f>
        <v>35381.150456445524</v>
      </c>
      <c r="W47" s="183">
        <f>V46*(1+$D47)*(1+Fin_Assumptions!$E$7)</f>
        <v>34255.177559345815</v>
      </c>
      <c r="X47" s="183">
        <f>W46*(1+$D47)*(1+Fin_Assumptions!$E$7)</f>
        <v>33129.204662246098</v>
      </c>
      <c r="Y47" s="183">
        <f>X46*(1+$D47)*(1+Fin_Assumptions!$E$7)</f>
        <v>32003.231765146375</v>
      </c>
      <c r="Z47" s="183">
        <f>Y46*(1+$D47)*(1+Fin_Assumptions!$E$7)</f>
        <v>30877.258868046658</v>
      </c>
      <c r="AA47" s="183">
        <f>Z46*(1+$D47)*(1+Fin_Assumptions!$E$7)</f>
        <v>29751.285970946938</v>
      </c>
      <c r="AB47" s="183">
        <f>AA46*(1+$D47)*(1+Fin_Assumptions!$E$7)</f>
        <v>28625.313073847214</v>
      </c>
      <c r="AC47" s="183">
        <f>AB46*(1+$D47)*(1+Fin_Assumptions!$E$7)</f>
        <v>27499.340176747497</v>
      </c>
      <c r="AD47" s="183">
        <f>AC46*(1+$D47)*(1+Fin_Assumptions!$E$7)</f>
        <v>26373.367279647777</v>
      </c>
      <c r="AE47" s="183">
        <f>AD46*(1+$D47)*(1+Fin_Assumptions!$E$7)</f>
        <v>25247.39438254806</v>
      </c>
      <c r="AF47" s="183">
        <f>AE46*(1+$D47)*(1+Fin_Assumptions!$E$7)</f>
        <v>24121.421485448336</v>
      </c>
      <c r="AG47" s="183">
        <f>AF46*(1+$D47)*(1+Fin_Assumptions!$E$7)</f>
        <v>22995.448588348616</v>
      </c>
      <c r="AH47" s="183">
        <f>AG46*(1+$D47)*(1+Fin_Assumptions!$E$7)</f>
        <v>21869.475691248899</v>
      </c>
      <c r="AI47" s="183">
        <f>AH46*(1+$D47)*(1+Fin_Assumptions!$E$7)</f>
        <v>20743.502794149175</v>
      </c>
      <c r="AJ47" s="183">
        <f>AI46*(1+$D47)*(1+Fin_Assumptions!$E$7)</f>
        <v>19617.529897049466</v>
      </c>
      <c r="AK47" s="185">
        <f t="shared" ref="AK47:BF47" si="22">AJ46*(1+$D$47)</f>
        <v>0</v>
      </c>
      <c r="AL47" s="185">
        <f t="shared" si="22"/>
        <v>0</v>
      </c>
      <c r="AM47" s="185">
        <f t="shared" si="22"/>
        <v>0</v>
      </c>
      <c r="AN47" s="185">
        <f t="shared" si="22"/>
        <v>0</v>
      </c>
      <c r="AO47" s="185">
        <f t="shared" si="22"/>
        <v>0</v>
      </c>
      <c r="AP47" s="185">
        <f t="shared" si="22"/>
        <v>0</v>
      </c>
      <c r="AQ47" s="185">
        <f t="shared" si="22"/>
        <v>0</v>
      </c>
      <c r="AR47" s="185">
        <f t="shared" si="22"/>
        <v>0</v>
      </c>
      <c r="AS47" s="185">
        <f t="shared" si="22"/>
        <v>0</v>
      </c>
      <c r="AT47" s="185">
        <f t="shared" si="22"/>
        <v>0</v>
      </c>
      <c r="AU47" s="185">
        <f t="shared" si="22"/>
        <v>0</v>
      </c>
      <c r="AV47" s="185">
        <f t="shared" si="22"/>
        <v>0</v>
      </c>
      <c r="AW47" s="185">
        <f t="shared" si="22"/>
        <v>0</v>
      </c>
      <c r="AX47" s="185">
        <f t="shared" si="22"/>
        <v>0</v>
      </c>
      <c r="AY47" s="185">
        <f t="shared" si="22"/>
        <v>0</v>
      </c>
      <c r="AZ47" s="185">
        <f t="shared" si="22"/>
        <v>0</v>
      </c>
      <c r="BA47" s="185">
        <f t="shared" si="22"/>
        <v>0</v>
      </c>
      <c r="BB47" s="185">
        <f t="shared" si="22"/>
        <v>0</v>
      </c>
      <c r="BC47" s="185">
        <f t="shared" si="22"/>
        <v>0</v>
      </c>
      <c r="BD47" s="185">
        <f t="shared" si="22"/>
        <v>0</v>
      </c>
      <c r="BE47" s="185">
        <f t="shared" si="22"/>
        <v>0</v>
      </c>
      <c r="BF47" s="185">
        <f t="shared" si="22"/>
        <v>0</v>
      </c>
      <c r="BG47" s="185">
        <f>BF46*(1+$D$47)</f>
        <v>0</v>
      </c>
      <c r="BH47" s="185">
        <f>BG46*(1+$D$47)</f>
        <v>0</v>
      </c>
      <c r="BI47" s="185"/>
      <c r="BJ47" s="185"/>
      <c r="BK47" s="185"/>
      <c r="BL47" s="185"/>
    </row>
    <row r="48" spans="2:64">
      <c r="C48" s="172">
        <f t="shared" si="21"/>
        <v>2023</v>
      </c>
      <c r="D48" s="182">
        <v>-2.7136244608102489E-2</v>
      </c>
      <c r="E48" s="230"/>
      <c r="F48" s="185"/>
      <c r="G48" s="185"/>
      <c r="H48" s="183">
        <f>G47*(1+$D48)*(1+Fin_Assumptions!$E$7)</f>
        <v>60182.223629224129</v>
      </c>
      <c r="I48" s="183">
        <f>H47*(1+$D48)*(1+Fin_Assumptions!$E$7)</f>
        <v>56731.3789115584</v>
      </c>
      <c r="J48" s="183">
        <f>I47*(1+$D48)*(1+Fin_Assumptions!$E$7)</f>
        <v>53316.350209908007</v>
      </c>
      <c r="K48" s="183">
        <f>J47*(1+$D48)*(1+Fin_Assumptions!$E$7)</f>
        <v>50818.211518249562</v>
      </c>
      <c r="L48" s="183">
        <f>K47*(1+$D48)*(1+Fin_Assumptions!$E$7)</f>
        <v>48663.906580338116</v>
      </c>
      <c r="M48" s="183">
        <f>L47*(1+$D48)*(1+Fin_Assumptions!$E$7)</f>
        <v>46767.476957736922</v>
      </c>
      <c r="N48" s="183">
        <f>M47*(1+$D48)*(1+Fin_Assumptions!$E$7)</f>
        <v>45386.79796575621</v>
      </c>
      <c r="O48" s="183">
        <f>N47*(1+$D48)*(1+Fin_Assumptions!$E$7)</f>
        <v>44263.994289085727</v>
      </c>
      <c r="P48" s="183">
        <f>O47*(1+$D48)*(1+Fin_Assumptions!$E$7)</f>
        <v>43141.190612415259</v>
      </c>
      <c r="Q48" s="183">
        <f>P47*(1+$D48)*(1+Fin_Assumptions!$E$7)</f>
        <v>42018.386935744777</v>
      </c>
      <c r="R48" s="183">
        <f>Q47*(1+$D48)*(1+Fin_Assumptions!$E$7)</f>
        <v>40895.583259074301</v>
      </c>
      <c r="S48" s="183">
        <f>R47*(1+$D48)*(1+Fin_Assumptions!$E$7)</f>
        <v>39772.77958240384</v>
      </c>
      <c r="T48" s="183">
        <f>S47*(1+$D48)*(1+Fin_Assumptions!$E$7)</f>
        <v>38649.97590573335</v>
      </c>
      <c r="U48" s="183">
        <f>T47*(1+$D48)*(1+Fin_Assumptions!$E$7)</f>
        <v>37527.172229062875</v>
      </c>
      <c r="V48" s="183">
        <f>U47*(1+$D48)*(1+Fin_Assumptions!$E$7)</f>
        <v>36404.368552392407</v>
      </c>
      <c r="W48" s="183">
        <f>V47*(1+$D48)*(1+Fin_Assumptions!$E$7)</f>
        <v>35281.564875721924</v>
      </c>
      <c r="X48" s="183">
        <f>W47*(1+$D48)*(1+Fin_Assumptions!$E$7)</f>
        <v>34158.761199051456</v>
      </c>
      <c r="Y48" s="183">
        <f>X47*(1+$D48)*(1+Fin_Assumptions!$E$7)</f>
        <v>33035.957522380981</v>
      </c>
      <c r="Z48" s="183">
        <f>Y47*(1+$D48)*(1+Fin_Assumptions!$E$7)</f>
        <v>31913.153845710502</v>
      </c>
      <c r="AA48" s="183">
        <f>Z47*(1+$D48)*(1+Fin_Assumptions!$E$7)</f>
        <v>30790.35016904003</v>
      </c>
      <c r="AB48" s="183">
        <f>AA47*(1+$D48)*(1+Fin_Assumptions!$E$7)</f>
        <v>29667.546492369554</v>
      </c>
      <c r="AC48" s="183">
        <f>AB47*(1+$D48)*(1+Fin_Assumptions!$E$7)</f>
        <v>28544.742815699072</v>
      </c>
      <c r="AD48" s="183">
        <f>AC47*(1+$D48)*(1+Fin_Assumptions!$E$7)</f>
        <v>27421.9391390286</v>
      </c>
      <c r="AE48" s="183">
        <f>AD47*(1+$D48)*(1+Fin_Assumptions!$E$7)</f>
        <v>26299.135462358125</v>
      </c>
      <c r="AF48" s="183">
        <f>AE47*(1+$D48)*(1+Fin_Assumptions!$E$7)</f>
        <v>25176.331785687653</v>
      </c>
      <c r="AG48" s="183">
        <f>AF47*(1+$D48)*(1+Fin_Assumptions!$E$7)</f>
        <v>24053.52810901717</v>
      </c>
      <c r="AH48" s="183">
        <f>AG47*(1+$D48)*(1+Fin_Assumptions!$E$7)</f>
        <v>22930.724432346695</v>
      </c>
      <c r="AI48" s="183">
        <f>AH47*(1+$D48)*(1+Fin_Assumptions!$E$7)</f>
        <v>21807.920755676223</v>
      </c>
      <c r="AJ48" s="183">
        <f>AI47*(1+$D48)*(1+Fin_Assumptions!$E$7)</f>
        <v>20685.11707900574</v>
      </c>
      <c r="AK48" s="183">
        <f>AJ47*(1+$D48)*(1+Fin_Assumptions!$E$7)</f>
        <v>19562.313402335276</v>
      </c>
      <c r="AL48" s="185">
        <f t="shared" ref="AL48:BF48" si="23">AK47*(1+$D$48)</f>
        <v>0</v>
      </c>
      <c r="AM48" s="185">
        <f t="shared" si="23"/>
        <v>0</v>
      </c>
      <c r="AN48" s="185">
        <f t="shared" si="23"/>
        <v>0</v>
      </c>
      <c r="AO48" s="185">
        <f t="shared" si="23"/>
        <v>0</v>
      </c>
      <c r="AP48" s="185">
        <f t="shared" si="23"/>
        <v>0</v>
      </c>
      <c r="AQ48" s="185">
        <f t="shared" si="23"/>
        <v>0</v>
      </c>
      <c r="AR48" s="185">
        <f t="shared" si="23"/>
        <v>0</v>
      </c>
      <c r="AS48" s="185">
        <f t="shared" si="23"/>
        <v>0</v>
      </c>
      <c r="AT48" s="185">
        <f t="shared" si="23"/>
        <v>0</v>
      </c>
      <c r="AU48" s="185">
        <f t="shared" si="23"/>
        <v>0</v>
      </c>
      <c r="AV48" s="185">
        <f t="shared" si="23"/>
        <v>0</v>
      </c>
      <c r="AW48" s="185">
        <f t="shared" si="23"/>
        <v>0</v>
      </c>
      <c r="AX48" s="185">
        <f t="shared" si="23"/>
        <v>0</v>
      </c>
      <c r="AY48" s="185">
        <f t="shared" si="23"/>
        <v>0</v>
      </c>
      <c r="AZ48" s="185">
        <f t="shared" si="23"/>
        <v>0</v>
      </c>
      <c r="BA48" s="185">
        <f t="shared" si="23"/>
        <v>0</v>
      </c>
      <c r="BB48" s="185">
        <f t="shared" si="23"/>
        <v>0</v>
      </c>
      <c r="BC48" s="185">
        <f t="shared" si="23"/>
        <v>0</v>
      </c>
      <c r="BD48" s="185">
        <f t="shared" si="23"/>
        <v>0</v>
      </c>
      <c r="BE48" s="185">
        <f t="shared" si="23"/>
        <v>0</v>
      </c>
      <c r="BF48" s="185">
        <f t="shared" si="23"/>
        <v>0</v>
      </c>
      <c r="BG48" s="185">
        <f>BF47*(1+$D$48)</f>
        <v>0</v>
      </c>
      <c r="BH48" s="185">
        <f>BG47*(1+$D$48)</f>
        <v>0</v>
      </c>
      <c r="BI48" s="185"/>
      <c r="BJ48" s="185"/>
      <c r="BK48" s="185"/>
      <c r="BL48" s="185"/>
    </row>
    <row r="49" spans="3:64">
      <c r="C49" s="172">
        <f t="shared" si="21"/>
        <v>2024</v>
      </c>
      <c r="D49" s="182">
        <v>-2.2790371339537541E-2</v>
      </c>
      <c r="E49" s="230"/>
      <c r="F49" s="185"/>
      <c r="G49" s="185"/>
      <c r="H49" s="185"/>
      <c r="I49" s="183">
        <f>H48*(1+$D49)*(1+Fin_Assumptions!$E$7)</f>
        <v>60280.914614791887</v>
      </c>
      <c r="J49" s="183">
        <f>I48*(1+$D49)*(1+Fin_Assumptions!$E$7)</f>
        <v>56824.410962548973</v>
      </c>
      <c r="K49" s="183">
        <f>J48*(1+$D49)*(1+Fin_Assumptions!$E$7)</f>
        <v>53403.782059909259</v>
      </c>
      <c r="L49" s="183">
        <f>K48*(1+$D49)*(1+Fin_Assumptions!$E$7)</f>
        <v>50901.546747110922</v>
      </c>
      <c r="M49" s="183">
        <f>L48*(1+$D49)*(1+Fin_Assumptions!$E$7)</f>
        <v>48743.709030503131</v>
      </c>
      <c r="N49" s="183">
        <f>M48*(1+$D49)*(1+Fin_Assumptions!$E$7)</f>
        <v>46844.16951103825</v>
      </c>
      <c r="O49" s="183">
        <f>N48*(1+$D49)*(1+Fin_Assumptions!$E$7)</f>
        <v>45461.226385859161</v>
      </c>
      <c r="P49" s="183">
        <f>O48*(1+$D49)*(1+Fin_Assumptions!$E$7)</f>
        <v>44336.581457822947</v>
      </c>
      <c r="Q49" s="183">
        <f>P48*(1+$D49)*(1+Fin_Assumptions!$E$7)</f>
        <v>43211.936529786755</v>
      </c>
      <c r="R49" s="183">
        <f>Q48*(1+$D49)*(1+Fin_Assumptions!$E$7)</f>
        <v>42087.291601750549</v>
      </c>
      <c r="S49" s="183">
        <f>R48*(1+$D49)*(1+Fin_Assumptions!$E$7)</f>
        <v>40962.646673714342</v>
      </c>
      <c r="T49" s="183">
        <f>S48*(1+$D49)*(1+Fin_Assumptions!$E$7)</f>
        <v>39838.001745678164</v>
      </c>
      <c r="U49" s="183">
        <f>T48*(1+$D49)*(1+Fin_Assumptions!$E$7)</f>
        <v>38713.356817641943</v>
      </c>
      <c r="V49" s="183">
        <f>U48*(1+$D49)*(1+Fin_Assumptions!$E$7)</f>
        <v>37588.711889605736</v>
      </c>
      <c r="W49" s="183">
        <f>V48*(1+$D49)*(1+Fin_Assumptions!$E$7)</f>
        <v>36464.066961569544</v>
      </c>
      <c r="X49" s="183">
        <f>W48*(1+$D49)*(1+Fin_Assumptions!$E$7)</f>
        <v>35339.422033533338</v>
      </c>
      <c r="Y49" s="183">
        <f>X48*(1+$D49)*(1+Fin_Assumptions!$E$7)</f>
        <v>34214.777105497145</v>
      </c>
      <c r="Z49" s="183">
        <f>Y48*(1+$D49)*(1+Fin_Assumptions!$E$7)</f>
        <v>33090.132177460946</v>
      </c>
      <c r="AA49" s="183">
        <f>Z48*(1+$D49)*(1+Fin_Assumptions!$E$7)</f>
        <v>31965.487249424739</v>
      </c>
      <c r="AB49" s="183">
        <f>AA48*(1+$D49)*(1+Fin_Assumptions!$E$7)</f>
        <v>30840.842321388543</v>
      </c>
      <c r="AC49" s="183">
        <f>AB48*(1+$D49)*(1+Fin_Assumptions!$E$7)</f>
        <v>29716.19739335234</v>
      </c>
      <c r="AD49" s="183">
        <f>AC48*(1+$D49)*(1+Fin_Assumptions!$E$7)</f>
        <v>28591.552465316134</v>
      </c>
      <c r="AE49" s="183">
        <f>AD48*(1+$D49)*(1+Fin_Assumptions!$E$7)</f>
        <v>27466.907537279934</v>
      </c>
      <c r="AF49" s="183">
        <f>AE48*(1+$D49)*(1+Fin_Assumptions!$E$7)</f>
        <v>26342.262609243735</v>
      </c>
      <c r="AG49" s="183">
        <f>AF48*(1+$D49)*(1+Fin_Assumptions!$E$7)</f>
        <v>25217.617681207539</v>
      </c>
      <c r="AH49" s="183">
        <f>AG48*(1+$D49)*(1+Fin_Assumptions!$E$7)</f>
        <v>24092.972753171329</v>
      </c>
      <c r="AI49" s="183">
        <f>AH48*(1+$D49)*(1+Fin_Assumptions!$E$7)</f>
        <v>22968.327825135129</v>
      </c>
      <c r="AJ49" s="183">
        <f>AI48*(1+$D49)*(1+Fin_Assumptions!$E$7)</f>
        <v>21843.682897098934</v>
      </c>
      <c r="AK49" s="183">
        <f>AJ48*(1+$D49)*(1+Fin_Assumptions!$E$7)</f>
        <v>20719.03796906272</v>
      </c>
      <c r="AL49" s="183">
        <f>AK48*(1+$D49)*(1+Fin_Assumptions!$E$7)</f>
        <v>19594.393041026531</v>
      </c>
      <c r="AM49" s="185">
        <f t="shared" ref="AM49:BF49" si="24">AL48*(1+$D$49)</f>
        <v>0</v>
      </c>
      <c r="AN49" s="185">
        <f t="shared" si="24"/>
        <v>0</v>
      </c>
      <c r="AO49" s="185">
        <f t="shared" si="24"/>
        <v>0</v>
      </c>
      <c r="AP49" s="185">
        <f t="shared" si="24"/>
        <v>0</v>
      </c>
      <c r="AQ49" s="185">
        <f t="shared" si="24"/>
        <v>0</v>
      </c>
      <c r="AR49" s="185">
        <f t="shared" si="24"/>
        <v>0</v>
      </c>
      <c r="AS49" s="185">
        <f t="shared" si="24"/>
        <v>0</v>
      </c>
      <c r="AT49" s="185">
        <f t="shared" si="24"/>
        <v>0</v>
      </c>
      <c r="AU49" s="185">
        <f t="shared" si="24"/>
        <v>0</v>
      </c>
      <c r="AV49" s="185">
        <f t="shared" si="24"/>
        <v>0</v>
      </c>
      <c r="AW49" s="185">
        <f t="shared" si="24"/>
        <v>0</v>
      </c>
      <c r="AX49" s="185">
        <f t="shared" si="24"/>
        <v>0</v>
      </c>
      <c r="AY49" s="185">
        <f t="shared" si="24"/>
        <v>0</v>
      </c>
      <c r="AZ49" s="185">
        <f t="shared" si="24"/>
        <v>0</v>
      </c>
      <c r="BA49" s="185">
        <f t="shared" si="24"/>
        <v>0</v>
      </c>
      <c r="BB49" s="185">
        <f t="shared" si="24"/>
        <v>0</v>
      </c>
      <c r="BC49" s="185">
        <f t="shared" si="24"/>
        <v>0</v>
      </c>
      <c r="BD49" s="185">
        <f t="shared" si="24"/>
        <v>0</v>
      </c>
      <c r="BE49" s="185">
        <f t="shared" si="24"/>
        <v>0</v>
      </c>
      <c r="BF49" s="185">
        <f t="shared" si="24"/>
        <v>0</v>
      </c>
      <c r="BG49" s="185">
        <f>BF48*(1+$D$49)</f>
        <v>0</v>
      </c>
      <c r="BH49" s="185">
        <f>BG48*(1+$D$49)</f>
        <v>0</v>
      </c>
      <c r="BI49" s="185"/>
      <c r="BJ49" s="185"/>
      <c r="BK49" s="185"/>
      <c r="BL49" s="185"/>
    </row>
    <row r="50" spans="3:64">
      <c r="C50" s="172">
        <f t="shared" si="21"/>
        <v>2025</v>
      </c>
      <c r="D50" s="182">
        <v>-1.7763995865557991E-2</v>
      </c>
      <c r="E50" s="230"/>
      <c r="F50" s="185"/>
      <c r="G50" s="185"/>
      <c r="H50" s="185"/>
      <c r="I50" s="185"/>
      <c r="J50" s="183">
        <f>I49*(1+$D50)*(1+Fin_Assumptions!$E$7)</f>
        <v>60690.336814222726</v>
      </c>
      <c r="K50" s="183">
        <f>J49*(1+$D50)*(1+Fin_Assumptions!$E$7)</f>
        <v>57210.356920176171</v>
      </c>
      <c r="L50" s="183">
        <f>K49*(1+$D50)*(1+Fin_Assumptions!$E$7)</f>
        <v>53766.495433596669</v>
      </c>
      <c r="M50" s="183">
        <f>L49*(1+$D50)*(1+Fin_Assumptions!$E$7)</f>
        <v>51247.265178173351</v>
      </c>
      <c r="N50" s="183">
        <f>M49*(1+$D50)*(1+Fin_Assumptions!$E$7)</f>
        <v>49074.771634433637</v>
      </c>
      <c r="O50" s="183">
        <f>N49*(1+$D50)*(1+Fin_Assumptions!$E$7)</f>
        <v>47162.330624456627</v>
      </c>
      <c r="P50" s="183">
        <f>O49*(1+$D50)*(1+Fin_Assumptions!$E$7)</f>
        <v>45769.994682005003</v>
      </c>
      <c r="Q50" s="183">
        <f>P49*(1+$D50)*(1+Fin_Assumptions!$E$7)</f>
        <v>44637.711273316032</v>
      </c>
      <c r="R50" s="183">
        <f>Q49*(1+$D50)*(1+Fin_Assumptions!$E$7)</f>
        <v>43505.42786462709</v>
      </c>
      <c r="S50" s="183">
        <f>R49*(1+$D50)*(1+Fin_Assumptions!$E$7)</f>
        <v>42373.144455938127</v>
      </c>
      <c r="T50" s="183">
        <f>S49*(1+$D50)*(1+Fin_Assumptions!$E$7)</f>
        <v>41240.861047249164</v>
      </c>
      <c r="U50" s="183">
        <f>T49*(1+$D50)*(1+Fin_Assumptions!$E$7)</f>
        <v>40108.577638560237</v>
      </c>
      <c r="V50" s="183">
        <f>U49*(1+$D50)*(1+Fin_Assumptions!$E$7)</f>
        <v>38976.294229871259</v>
      </c>
      <c r="W50" s="183">
        <f>V49*(1+$D50)*(1+Fin_Assumptions!$E$7)</f>
        <v>37844.01082118231</v>
      </c>
      <c r="X50" s="183">
        <f>W49*(1+$D50)*(1+Fin_Assumptions!$E$7)</f>
        <v>36711.727412493361</v>
      </c>
      <c r="Y50" s="183">
        <f>X49*(1+$D50)*(1+Fin_Assumptions!$E$7)</f>
        <v>35579.444003804405</v>
      </c>
      <c r="Z50" s="183">
        <f>Y49*(1+$D50)*(1+Fin_Assumptions!$E$7)</f>
        <v>34447.160595115456</v>
      </c>
      <c r="AA50" s="183">
        <f>Z49*(1+$D50)*(1+Fin_Assumptions!$E$7)</f>
        <v>33314.877186426507</v>
      </c>
      <c r="AB50" s="183">
        <f>AA49*(1+$D50)*(1+Fin_Assumptions!$E$7)</f>
        <v>32182.593777737544</v>
      </c>
      <c r="AC50" s="183">
        <f>AB49*(1+$D50)*(1+Fin_Assumptions!$E$7)</f>
        <v>31050.310369048595</v>
      </c>
      <c r="AD50" s="183">
        <f>AC49*(1+$D50)*(1+Fin_Assumptions!$E$7)</f>
        <v>29918.026960359639</v>
      </c>
      <c r="AE50" s="183">
        <f>AD49*(1+$D50)*(1+Fin_Assumptions!$E$7)</f>
        <v>28785.743551670679</v>
      </c>
      <c r="AF50" s="183">
        <f>AE49*(1+$D50)*(1+Fin_Assumptions!$E$7)</f>
        <v>27653.46014298173</v>
      </c>
      <c r="AG50" s="183">
        <f>AF49*(1+$D50)*(1+Fin_Assumptions!$E$7)</f>
        <v>26521.176734292778</v>
      </c>
      <c r="AH50" s="183">
        <f>AG49*(1+$D50)*(1+Fin_Assumptions!$E$7)</f>
        <v>25388.893325603829</v>
      </c>
      <c r="AI50" s="183">
        <f>AH49*(1+$D50)*(1+Fin_Assumptions!$E$7)</f>
        <v>24256.609916914866</v>
      </c>
      <c r="AJ50" s="183">
        <f>AI49*(1+$D50)*(1+Fin_Assumptions!$E$7)</f>
        <v>23124.326508225913</v>
      </c>
      <c r="AK50" s="183">
        <f>AJ49*(1+$D50)*(1+Fin_Assumptions!$E$7)</f>
        <v>21992.043099536961</v>
      </c>
      <c r="AL50" s="183">
        <f>AK49*(1+$D50)*(1+Fin_Assumptions!$E$7)</f>
        <v>20859.759690847997</v>
      </c>
      <c r="AM50" s="183">
        <f>AL49*(1+$D50)*(1+Fin_Assumptions!$E$7)</f>
        <v>19727.476282159056</v>
      </c>
      <c r="AN50" s="185">
        <f t="shared" ref="AN50:BF50" si="25">AM49*(1+$D$50)</f>
        <v>0</v>
      </c>
      <c r="AO50" s="185">
        <f t="shared" si="25"/>
        <v>0</v>
      </c>
      <c r="AP50" s="185">
        <f t="shared" si="25"/>
        <v>0</v>
      </c>
      <c r="AQ50" s="185">
        <f t="shared" si="25"/>
        <v>0</v>
      </c>
      <c r="AR50" s="185">
        <f t="shared" si="25"/>
        <v>0</v>
      </c>
      <c r="AS50" s="185">
        <f t="shared" si="25"/>
        <v>0</v>
      </c>
      <c r="AT50" s="185">
        <f t="shared" si="25"/>
        <v>0</v>
      </c>
      <c r="AU50" s="185">
        <f t="shared" si="25"/>
        <v>0</v>
      </c>
      <c r="AV50" s="185">
        <f t="shared" si="25"/>
        <v>0</v>
      </c>
      <c r="AW50" s="185">
        <f t="shared" si="25"/>
        <v>0</v>
      </c>
      <c r="AX50" s="185">
        <f t="shared" si="25"/>
        <v>0</v>
      </c>
      <c r="AY50" s="185">
        <f t="shared" si="25"/>
        <v>0</v>
      </c>
      <c r="AZ50" s="185">
        <f t="shared" si="25"/>
        <v>0</v>
      </c>
      <c r="BA50" s="185">
        <f t="shared" si="25"/>
        <v>0</v>
      </c>
      <c r="BB50" s="185">
        <f t="shared" si="25"/>
        <v>0</v>
      </c>
      <c r="BC50" s="185">
        <f t="shared" si="25"/>
        <v>0</v>
      </c>
      <c r="BD50" s="185">
        <f t="shared" si="25"/>
        <v>0</v>
      </c>
      <c r="BE50" s="185">
        <f t="shared" si="25"/>
        <v>0</v>
      </c>
      <c r="BF50" s="185">
        <f t="shared" si="25"/>
        <v>0</v>
      </c>
      <c r="BG50" s="185">
        <f>BF49*(1+$D$50)</f>
        <v>0</v>
      </c>
      <c r="BH50" s="185">
        <f>BG49*(1+$D$50)</f>
        <v>0</v>
      </c>
      <c r="BI50" s="185"/>
      <c r="BJ50" s="185"/>
      <c r="BK50" s="185"/>
      <c r="BL50" s="185"/>
    </row>
    <row r="51" spans="3:64">
      <c r="C51" s="172">
        <f t="shared" si="21"/>
        <v>2026</v>
      </c>
      <c r="D51" s="182">
        <v>-1.5466541068958728E-2</v>
      </c>
      <c r="E51" s="230"/>
      <c r="F51" s="185"/>
      <c r="G51" s="185"/>
      <c r="H51" s="185"/>
      <c r="I51" s="185"/>
      <c r="J51" s="185"/>
      <c r="K51" s="183">
        <f>J50*(1+$D51)*(1+Fin_Assumptions!$E$7)</f>
        <v>61245.45890808152</v>
      </c>
      <c r="L51" s="183">
        <f>K50*(1+$D51)*(1+Fin_Assumptions!$E$7)</f>
        <v>57733.648349932984</v>
      </c>
      <c r="M51" s="183">
        <f>L50*(1+$D51)*(1+Fin_Assumptions!$E$7)</f>
        <v>54258.286566934934</v>
      </c>
      <c r="N51" s="183">
        <f>M50*(1+$D51)*(1+Fin_Assumptions!$E$7)</f>
        <v>51716.013427788894</v>
      </c>
      <c r="O51" s="183">
        <f>N50*(1+$D51)*(1+Fin_Assumptions!$E$7)</f>
        <v>49523.648530087397</v>
      </c>
      <c r="P51" s="183">
        <f>O50*(1+$D51)*(1+Fin_Assumptions!$E$7)</f>
        <v>47593.714813469298</v>
      </c>
      <c r="Q51" s="183">
        <f>P50*(1+$D51)*(1+Fin_Assumptions!$E$7)</f>
        <v>46188.643459017992</v>
      </c>
      <c r="R51" s="183">
        <f>Q50*(1+$D51)*(1+Fin_Assumptions!$E$7)</f>
        <v>45046.003285650033</v>
      </c>
      <c r="S51" s="183">
        <f>R50*(1+$D51)*(1+Fin_Assumptions!$E$7)</f>
        <v>43903.363112282117</v>
      </c>
      <c r="T51" s="183">
        <f>S50*(1+$D51)*(1+Fin_Assumptions!$E$7)</f>
        <v>42760.722938914172</v>
      </c>
      <c r="U51" s="183">
        <f>T50*(1+$D51)*(1+Fin_Assumptions!$E$7)</f>
        <v>41618.082765546227</v>
      </c>
      <c r="V51" s="183">
        <f>U50*(1+$D51)*(1+Fin_Assumptions!$E$7)</f>
        <v>40475.442592178326</v>
      </c>
      <c r="W51" s="183">
        <f>V50*(1+$D51)*(1+Fin_Assumptions!$E$7)</f>
        <v>39332.802418810359</v>
      </c>
      <c r="X51" s="183">
        <f>W50*(1+$D51)*(1+Fin_Assumptions!$E$7)</f>
        <v>38190.162245442436</v>
      </c>
      <c r="Y51" s="183">
        <f>X50*(1+$D51)*(1+Fin_Assumptions!$E$7)</f>
        <v>37047.522072074498</v>
      </c>
      <c r="Z51" s="183">
        <f>Y50*(1+$D51)*(1+Fin_Assumptions!$E$7)</f>
        <v>35904.881898706568</v>
      </c>
      <c r="AA51" s="183">
        <f>Z50*(1+$D51)*(1+Fin_Assumptions!$E$7)</f>
        <v>34762.24172533863</v>
      </c>
      <c r="AB51" s="183">
        <f>AA50*(1+$D51)*(1+Fin_Assumptions!$E$7)</f>
        <v>33619.601551970707</v>
      </c>
      <c r="AC51" s="183">
        <f>AB50*(1+$D51)*(1+Fin_Assumptions!$E$7)</f>
        <v>32476.961378602762</v>
      </c>
      <c r="AD51" s="183">
        <f>AC50*(1+$D51)*(1+Fin_Assumptions!$E$7)</f>
        <v>31334.321205234832</v>
      </c>
      <c r="AE51" s="183">
        <f>AD50*(1+$D51)*(1+Fin_Assumptions!$E$7)</f>
        <v>30191.681031866894</v>
      </c>
      <c r="AF51" s="183">
        <f>AE50*(1+$D51)*(1+Fin_Assumptions!$E$7)</f>
        <v>29049.040858498953</v>
      </c>
      <c r="AG51" s="183">
        <f>AF50*(1+$D51)*(1+Fin_Assumptions!$E$7)</f>
        <v>27906.400685131022</v>
      </c>
      <c r="AH51" s="183">
        <f>AG50*(1+$D51)*(1+Fin_Assumptions!$E$7)</f>
        <v>26763.760511763092</v>
      </c>
      <c r="AI51" s="183">
        <f>AH50*(1+$D51)*(1+Fin_Assumptions!$E$7)</f>
        <v>25621.120338395165</v>
      </c>
      <c r="AJ51" s="183">
        <f>AI50*(1+$D51)*(1+Fin_Assumptions!$E$7)</f>
        <v>24478.48016502722</v>
      </c>
      <c r="AK51" s="183">
        <f>AJ50*(1+$D51)*(1+Fin_Assumptions!$E$7)</f>
        <v>23335.839991659286</v>
      </c>
      <c r="AL51" s="183">
        <f>AK50*(1+$D51)*(1+Fin_Assumptions!$E$7)</f>
        <v>22193.199818291352</v>
      </c>
      <c r="AM51" s="183">
        <f>AL50*(1+$D51)*(1+Fin_Assumptions!$E$7)</f>
        <v>21050.559644923407</v>
      </c>
      <c r="AN51" s="183">
        <f>AM50*(1+$D51)*(1+Fin_Assumptions!$E$7)</f>
        <v>19907.919471555484</v>
      </c>
      <c r="AO51" s="185">
        <f t="shared" ref="AO51:BF51" si="26">AN50*(1+$D$51)</f>
        <v>0</v>
      </c>
      <c r="AP51" s="185">
        <f t="shared" si="26"/>
        <v>0</v>
      </c>
      <c r="AQ51" s="185">
        <f t="shared" si="26"/>
        <v>0</v>
      </c>
      <c r="AR51" s="185">
        <f t="shared" si="26"/>
        <v>0</v>
      </c>
      <c r="AS51" s="185">
        <f t="shared" si="26"/>
        <v>0</v>
      </c>
      <c r="AT51" s="185">
        <f t="shared" si="26"/>
        <v>0</v>
      </c>
      <c r="AU51" s="185">
        <f t="shared" si="26"/>
        <v>0</v>
      </c>
      <c r="AV51" s="185">
        <f t="shared" si="26"/>
        <v>0</v>
      </c>
      <c r="AW51" s="185">
        <f t="shared" si="26"/>
        <v>0</v>
      </c>
      <c r="AX51" s="185">
        <f t="shared" si="26"/>
        <v>0</v>
      </c>
      <c r="AY51" s="185">
        <f t="shared" si="26"/>
        <v>0</v>
      </c>
      <c r="AZ51" s="185">
        <f t="shared" si="26"/>
        <v>0</v>
      </c>
      <c r="BA51" s="185">
        <f t="shared" si="26"/>
        <v>0</v>
      </c>
      <c r="BB51" s="185">
        <f t="shared" si="26"/>
        <v>0</v>
      </c>
      <c r="BC51" s="185">
        <f t="shared" si="26"/>
        <v>0</v>
      </c>
      <c r="BD51" s="185">
        <f t="shared" si="26"/>
        <v>0</v>
      </c>
      <c r="BE51" s="185">
        <f t="shared" si="26"/>
        <v>0</v>
      </c>
      <c r="BF51" s="185">
        <f t="shared" si="26"/>
        <v>0</v>
      </c>
      <c r="BG51" s="185">
        <f>BF50*(1+$D$51)</f>
        <v>0</v>
      </c>
      <c r="BH51" s="185">
        <f>BG50*(1+$D$51)</f>
        <v>0</v>
      </c>
      <c r="BI51" s="185"/>
      <c r="BJ51" s="185"/>
      <c r="BK51" s="185"/>
      <c r="BL51" s="185"/>
    </row>
    <row r="52" spans="3:64">
      <c r="C52" s="172">
        <f t="shared" si="21"/>
        <v>2027</v>
      </c>
      <c r="D52" s="182">
        <v>-1.3681630270838019E-2</v>
      </c>
      <c r="E52" s="230"/>
      <c r="F52" s="185"/>
      <c r="G52" s="185"/>
      <c r="H52" s="185"/>
      <c r="I52" s="185"/>
      <c r="J52" s="185"/>
      <c r="K52" s="185"/>
      <c r="L52" s="183">
        <f>K51*(1+$D52)*(1+Fin_Assumptions!$E$7)</f>
        <v>61917.709213121678</v>
      </c>
      <c r="M52" s="183">
        <f>L51*(1+$D52)*(1+Fin_Assumptions!$E$7)</f>
        <v>58367.351866998186</v>
      </c>
      <c r="N52" s="183">
        <f>M51*(1+$D52)*(1+Fin_Assumptions!$E$7)</f>
        <v>54853.843369771872</v>
      </c>
      <c r="O52" s="183">
        <f>N51*(1+$D52)*(1+Fin_Assumptions!$E$7)</f>
        <v>52283.665404312895</v>
      </c>
      <c r="P52" s="183">
        <f>O51*(1+$D52)*(1+Fin_Assumptions!$E$7)</f>
        <v>50067.236388266698</v>
      </c>
      <c r="Q52" s="183">
        <f>P51*(1+$D52)*(1+Fin_Assumptions!$E$7)</f>
        <v>48116.119084280093</v>
      </c>
      <c r="R52" s="183">
        <f>Q51*(1+$D52)*(1+Fin_Assumptions!$E$7)</f>
        <v>46695.625204412645</v>
      </c>
      <c r="S52" s="183">
        <f>R51*(1+$D52)*(1+Fin_Assumptions!$E$7)</f>
        <v>45540.443036604738</v>
      </c>
      <c r="T52" s="183">
        <f>S51*(1+$D52)*(1+Fin_Assumptions!$E$7)</f>
        <v>44385.26086879686</v>
      </c>
      <c r="U52" s="183">
        <f>T51*(1+$D52)*(1+Fin_Assumptions!$E$7)</f>
        <v>43230.078700988961</v>
      </c>
      <c r="V52" s="183">
        <f>U51*(1+$D52)*(1+Fin_Assumptions!$E$7)</f>
        <v>42074.896533181061</v>
      </c>
      <c r="W52" s="183">
        <f>V51*(1+$D52)*(1+Fin_Assumptions!$E$7)</f>
        <v>40919.714365373206</v>
      </c>
      <c r="X52" s="183">
        <f>W51*(1+$D52)*(1+Fin_Assumptions!$E$7)</f>
        <v>39764.532197565277</v>
      </c>
      <c r="Y52" s="183">
        <f>X51*(1+$D52)*(1+Fin_Assumptions!$E$7)</f>
        <v>38609.350029757399</v>
      </c>
      <c r="Z52" s="183">
        <f>Y51*(1+$D52)*(1+Fin_Assumptions!$E$7)</f>
        <v>37454.167861949507</v>
      </c>
      <c r="AA52" s="183">
        <f>Z51*(1+$D52)*(1+Fin_Assumptions!$E$7)</f>
        <v>36298.985694141615</v>
      </c>
      <c r="AB52" s="183">
        <f>AA51*(1+$D52)*(1+Fin_Assumptions!$E$7)</f>
        <v>35143.803526333722</v>
      </c>
      <c r="AC52" s="183">
        <f>AB51*(1+$D52)*(1+Fin_Assumptions!$E$7)</f>
        <v>33988.621358525845</v>
      </c>
      <c r="AD52" s="183">
        <f>AC51*(1+$D52)*(1+Fin_Assumptions!$E$7)</f>
        <v>32833.439190717945</v>
      </c>
      <c r="AE52" s="183">
        <f>AD51*(1+$D52)*(1+Fin_Assumptions!$E$7)</f>
        <v>31678.257022910053</v>
      </c>
      <c r="AF52" s="183">
        <f>AE51*(1+$D52)*(1+Fin_Assumptions!$E$7)</f>
        <v>30523.074855102161</v>
      </c>
      <c r="AG52" s="183">
        <f>AF51*(1+$D52)*(1+Fin_Assumptions!$E$7)</f>
        <v>29367.892687294261</v>
      </c>
      <c r="AH52" s="183">
        <f>AG51*(1+$D52)*(1+Fin_Assumptions!$E$7)</f>
        <v>28212.710519486376</v>
      </c>
      <c r="AI52" s="183">
        <f>AH51*(1+$D52)*(1+Fin_Assumptions!$E$7)</f>
        <v>27057.528351678488</v>
      </c>
      <c r="AJ52" s="183">
        <f>AI51*(1+$D52)*(1+Fin_Assumptions!$E$7)</f>
        <v>25902.346183870606</v>
      </c>
      <c r="AK52" s="183">
        <f>AJ51*(1+$D52)*(1+Fin_Assumptions!$E$7)</f>
        <v>24747.164016062707</v>
      </c>
      <c r="AL52" s="183">
        <f>AK51*(1+$D52)*(1+Fin_Assumptions!$E$7)</f>
        <v>23591.981848254818</v>
      </c>
      <c r="AM52" s="183">
        <f>AL51*(1+$D52)*(1+Fin_Assumptions!$E$7)</f>
        <v>22436.799680446926</v>
      </c>
      <c r="AN52" s="183">
        <f>AM51*(1+$D52)*(1+Fin_Assumptions!$E$7)</f>
        <v>21281.617512639023</v>
      </c>
      <c r="AO52" s="183">
        <f>AN51*(1+$D52)*(1+Fin_Assumptions!$E$7)</f>
        <v>20126.435344831145</v>
      </c>
      <c r="AP52" s="185">
        <f t="shared" ref="AP52:BF52" si="27">AO51*(1+$D$52)</f>
        <v>0</v>
      </c>
      <c r="AQ52" s="185">
        <f t="shared" si="27"/>
        <v>0</v>
      </c>
      <c r="AR52" s="185">
        <f t="shared" si="27"/>
        <v>0</v>
      </c>
      <c r="AS52" s="185">
        <f t="shared" si="27"/>
        <v>0</v>
      </c>
      <c r="AT52" s="185">
        <f t="shared" si="27"/>
        <v>0</v>
      </c>
      <c r="AU52" s="185">
        <f t="shared" si="27"/>
        <v>0</v>
      </c>
      <c r="AV52" s="185">
        <f t="shared" si="27"/>
        <v>0</v>
      </c>
      <c r="AW52" s="185">
        <f t="shared" si="27"/>
        <v>0</v>
      </c>
      <c r="AX52" s="185">
        <f t="shared" si="27"/>
        <v>0</v>
      </c>
      <c r="AY52" s="185">
        <f t="shared" si="27"/>
        <v>0</v>
      </c>
      <c r="AZ52" s="185">
        <f t="shared" si="27"/>
        <v>0</v>
      </c>
      <c r="BA52" s="185">
        <f t="shared" si="27"/>
        <v>0</v>
      </c>
      <c r="BB52" s="185">
        <f t="shared" si="27"/>
        <v>0</v>
      </c>
      <c r="BC52" s="185">
        <f t="shared" si="27"/>
        <v>0</v>
      </c>
      <c r="BD52" s="185">
        <f t="shared" si="27"/>
        <v>0</v>
      </c>
      <c r="BE52" s="185">
        <f t="shared" si="27"/>
        <v>0</v>
      </c>
      <c r="BF52" s="185">
        <f t="shared" si="27"/>
        <v>0</v>
      </c>
      <c r="BG52" s="185">
        <f>BF51*(1+$D$52)</f>
        <v>0</v>
      </c>
      <c r="BH52" s="185">
        <f>BG51*(1+$D$52)</f>
        <v>0</v>
      </c>
      <c r="BI52" s="185"/>
      <c r="BJ52" s="185"/>
      <c r="BK52" s="185"/>
      <c r="BL52" s="185"/>
    </row>
    <row r="53" spans="3:64">
      <c r="C53" s="172">
        <f t="shared" si="21"/>
        <v>2028</v>
      </c>
      <c r="D53" s="182">
        <v>-1.2252460976728163E-2</v>
      </c>
      <c r="E53" s="230"/>
      <c r="F53" s="185"/>
      <c r="G53" s="185"/>
      <c r="H53" s="185"/>
      <c r="I53" s="185"/>
      <c r="J53" s="185"/>
      <c r="K53" s="185"/>
      <c r="L53" s="185"/>
      <c r="M53" s="183">
        <f>L52*(1+$D53)*(1+Fin_Assumptions!$E$7)</f>
        <v>62688.041519649989</v>
      </c>
      <c r="N53" s="183">
        <f>M52*(1+$D53)*(1+Fin_Assumptions!$E$7)</f>
        <v>59093.513370081149</v>
      </c>
      <c r="O53" s="183">
        <f>N52*(1+$D53)*(1+Fin_Assumptions!$E$7)</f>
        <v>55536.292514321678</v>
      </c>
      <c r="P53" s="183">
        <f>O52*(1+$D53)*(1+Fin_Assumptions!$E$7)</f>
        <v>52934.138380081888</v>
      </c>
      <c r="Q53" s="183">
        <f>P52*(1+$D53)*(1+Fin_Assumptions!$E$7)</f>
        <v>50690.134266412002</v>
      </c>
      <c r="R53" s="183">
        <f>Q52*(1+$D53)*(1+Fin_Assumptions!$E$7)</f>
        <v>48714.742668169551</v>
      </c>
      <c r="S53" s="183">
        <f>R52*(1+$D53)*(1+Fin_Assumptions!$E$7)</f>
        <v>47276.576100781938</v>
      </c>
      <c r="T53" s="183">
        <f>S52*(1+$D53)*(1+Fin_Assumptions!$E$7)</f>
        <v>46107.022048821716</v>
      </c>
      <c r="U53" s="183">
        <f>T52*(1+$D53)*(1+Fin_Assumptions!$E$7)</f>
        <v>44937.467996861524</v>
      </c>
      <c r="V53" s="183">
        <f>U52*(1+$D53)*(1+Fin_Assumptions!$E$7)</f>
        <v>43767.913944901302</v>
      </c>
      <c r="W53" s="183">
        <f>V52*(1+$D53)*(1+Fin_Assumptions!$E$7)</f>
        <v>42598.359892941095</v>
      </c>
      <c r="X53" s="183">
        <f>W52*(1+$D53)*(1+Fin_Assumptions!$E$7)</f>
        <v>41428.805840980916</v>
      </c>
      <c r="Y53" s="183">
        <f>X52*(1+$D53)*(1+Fin_Assumptions!$E$7)</f>
        <v>40259.251789020673</v>
      </c>
      <c r="Z53" s="183">
        <f>Y52*(1+$D53)*(1+Fin_Assumptions!$E$7)</f>
        <v>39089.697737060473</v>
      </c>
      <c r="AA53" s="183">
        <f>Z52*(1+$D53)*(1+Fin_Assumptions!$E$7)</f>
        <v>37920.143685100273</v>
      </c>
      <c r="AB53" s="183">
        <f>AA52*(1+$D53)*(1+Fin_Assumptions!$E$7)</f>
        <v>36750.589633140058</v>
      </c>
      <c r="AC53" s="183">
        <f>AB52*(1+$D53)*(1+Fin_Assumptions!$E$7)</f>
        <v>35581.035581179851</v>
      </c>
      <c r="AD53" s="183">
        <f>AC52*(1+$D53)*(1+Fin_Assumptions!$E$7)</f>
        <v>34411.481529219658</v>
      </c>
      <c r="AE53" s="183">
        <f>AD52*(1+$D53)*(1+Fin_Assumptions!$E$7)</f>
        <v>33241.927477259444</v>
      </c>
      <c r="AF53" s="183">
        <f>AE52*(1+$D53)*(1+Fin_Assumptions!$E$7)</f>
        <v>32072.373425299229</v>
      </c>
      <c r="AG53" s="183">
        <f>AF52*(1+$D53)*(1+Fin_Assumptions!$E$7)</f>
        <v>30902.819373339022</v>
      </c>
      <c r="AH53" s="183">
        <f>AG52*(1+$D53)*(1+Fin_Assumptions!$E$7)</f>
        <v>29733.265321378807</v>
      </c>
      <c r="AI53" s="183">
        <f>AH52*(1+$D53)*(1+Fin_Assumptions!$E$7)</f>
        <v>28563.711269418603</v>
      </c>
      <c r="AJ53" s="183">
        <f>AI52*(1+$D53)*(1+Fin_Assumptions!$E$7)</f>
        <v>27394.1572174584</v>
      </c>
      <c r="AK53" s="183">
        <f>AJ52*(1+$D53)*(1+Fin_Assumptions!$E$7)</f>
        <v>26224.6031654982</v>
      </c>
      <c r="AL53" s="183">
        <f>AK52*(1+$D53)*(1+Fin_Assumptions!$E$7)</f>
        <v>25055.049113537985</v>
      </c>
      <c r="AM53" s="183">
        <f>AL52*(1+$D53)*(1+Fin_Assumptions!$E$7)</f>
        <v>23885.495061577778</v>
      </c>
      <c r="AN53" s="183">
        <f>AM52*(1+$D53)*(1+Fin_Assumptions!$E$7)</f>
        <v>22715.941009617571</v>
      </c>
      <c r="AO53" s="183">
        <f>AN52*(1+$D53)*(1+Fin_Assumptions!$E$7)</f>
        <v>21546.386957657352</v>
      </c>
      <c r="AP53" s="183">
        <f>AO52*(1+$D53)*(1+Fin_Assumptions!$E$7)</f>
        <v>20376.832905697156</v>
      </c>
      <c r="AQ53" s="185">
        <f t="shared" ref="AQ53:BF53" si="28">AP52*(1+$D$53)</f>
        <v>0</v>
      </c>
      <c r="AR53" s="185">
        <f t="shared" si="28"/>
        <v>0</v>
      </c>
      <c r="AS53" s="185">
        <f t="shared" si="28"/>
        <v>0</v>
      </c>
      <c r="AT53" s="185">
        <f t="shared" si="28"/>
        <v>0</v>
      </c>
      <c r="AU53" s="185">
        <f t="shared" si="28"/>
        <v>0</v>
      </c>
      <c r="AV53" s="185">
        <f t="shared" si="28"/>
        <v>0</v>
      </c>
      <c r="AW53" s="185">
        <f t="shared" si="28"/>
        <v>0</v>
      </c>
      <c r="AX53" s="185">
        <f t="shared" si="28"/>
        <v>0</v>
      </c>
      <c r="AY53" s="185">
        <f t="shared" si="28"/>
        <v>0</v>
      </c>
      <c r="AZ53" s="185">
        <f t="shared" si="28"/>
        <v>0</v>
      </c>
      <c r="BA53" s="185">
        <f t="shared" si="28"/>
        <v>0</v>
      </c>
      <c r="BB53" s="185">
        <f t="shared" si="28"/>
        <v>0</v>
      </c>
      <c r="BC53" s="185">
        <f t="shared" si="28"/>
        <v>0</v>
      </c>
      <c r="BD53" s="185">
        <f t="shared" si="28"/>
        <v>0</v>
      </c>
      <c r="BE53" s="185">
        <f t="shared" si="28"/>
        <v>0</v>
      </c>
      <c r="BF53" s="185">
        <f t="shared" si="28"/>
        <v>0</v>
      </c>
      <c r="BG53" s="185">
        <f>BF52*(1+$D$53)</f>
        <v>0</v>
      </c>
      <c r="BH53" s="185">
        <f>BG52*(1+$D$53)</f>
        <v>0</v>
      </c>
      <c r="BI53" s="185"/>
      <c r="BJ53" s="185"/>
      <c r="BK53" s="185"/>
      <c r="BL53" s="185"/>
    </row>
    <row r="54" spans="3:64">
      <c r="C54" s="172">
        <f t="shared" si="21"/>
        <v>2029</v>
      </c>
      <c r="D54" s="182">
        <v>-1.1080701247792479E-2</v>
      </c>
      <c r="E54" s="230"/>
      <c r="F54" s="185"/>
      <c r="G54" s="185"/>
      <c r="H54" s="185"/>
      <c r="I54" s="185"/>
      <c r="J54" s="185"/>
      <c r="K54" s="185"/>
      <c r="L54" s="185"/>
      <c r="M54" s="185"/>
      <c r="N54" s="183">
        <f>M53*(1+$D54)*(1+Fin_Assumptions!$E$7)</f>
        <v>63543.249411255565</v>
      </c>
      <c r="O54" s="183">
        <f>N53*(1+$D54)*(1+Fin_Assumptions!$E$7)</f>
        <v>59899.683697813467</v>
      </c>
      <c r="P54" s="183">
        <f>O53*(1+$D54)*(1+Fin_Assumptions!$E$7)</f>
        <v>56293.934234774475</v>
      </c>
      <c r="Q54" s="183">
        <f>P53*(1+$D54)*(1+Fin_Assumptions!$E$7)</f>
        <v>53656.280782054964</v>
      </c>
      <c r="R54" s="183">
        <f>Q53*(1+$D54)*(1+Fin_Assumptions!$E$7)</f>
        <v>51381.663333205288</v>
      </c>
      <c r="S54" s="183">
        <f>R53*(1+$D54)*(1+Fin_Assumptions!$E$7)</f>
        <v>49379.322887257986</v>
      </c>
      <c r="T54" s="183">
        <f>S53*(1+$D54)*(1+Fin_Assumptions!$E$7)</f>
        <v>47921.53644711541</v>
      </c>
      <c r="U54" s="183">
        <f>T53*(1+$D54)*(1+Fin_Assumptions!$E$7)</f>
        <v>46736.027009875172</v>
      </c>
      <c r="V54" s="183">
        <f>U53*(1+$D54)*(1+Fin_Assumptions!$E$7)</f>
        <v>45550.517572634963</v>
      </c>
      <c r="W54" s="183">
        <f>V53*(1+$D54)*(1+Fin_Assumptions!$E$7)</f>
        <v>44365.008135394724</v>
      </c>
      <c r="X54" s="183">
        <f>W53*(1+$D54)*(1+Fin_Assumptions!$E$7)</f>
        <v>43179.498698154501</v>
      </c>
      <c r="Y54" s="183">
        <f>X53*(1+$D54)*(1+Fin_Assumptions!$E$7)</f>
        <v>41993.989260914313</v>
      </c>
      <c r="Z54" s="183">
        <f>Y53*(1+$D54)*(1+Fin_Assumptions!$E$7)</f>
        <v>40808.479823674046</v>
      </c>
      <c r="AA54" s="183">
        <f>Z53*(1+$D54)*(1+Fin_Assumptions!$E$7)</f>
        <v>39622.97038643383</v>
      </c>
      <c r="AB54" s="183">
        <f>AA53*(1+$D54)*(1+Fin_Assumptions!$E$7)</f>
        <v>38437.460949193621</v>
      </c>
      <c r="AC54" s="183">
        <f>AB53*(1+$D54)*(1+Fin_Assumptions!$E$7)</f>
        <v>37251.951511953383</v>
      </c>
      <c r="AD54" s="183">
        <f>AC53*(1+$D54)*(1+Fin_Assumptions!$E$7)</f>
        <v>36066.442074713159</v>
      </c>
      <c r="AE54" s="183">
        <f>AD53*(1+$D54)*(1+Fin_Assumptions!$E$7)</f>
        <v>34880.932637472957</v>
      </c>
      <c r="AF54" s="183">
        <f>AE53*(1+$D54)*(1+Fin_Assumptions!$E$7)</f>
        <v>33695.423200232726</v>
      </c>
      <c r="AG54" s="183">
        <f>AF53*(1+$D54)*(1+Fin_Assumptions!$E$7)</f>
        <v>32509.913762992495</v>
      </c>
      <c r="AH54" s="183">
        <f>AG53*(1+$D54)*(1+Fin_Assumptions!$E$7)</f>
        <v>31324.404325752268</v>
      </c>
      <c r="AI54" s="183">
        <f>AH53*(1+$D54)*(1+Fin_Assumptions!$E$7)</f>
        <v>30138.894888512041</v>
      </c>
      <c r="AJ54" s="183">
        <f>AI53*(1+$D54)*(1+Fin_Assumptions!$E$7)</f>
        <v>28953.385451271821</v>
      </c>
      <c r="AK54" s="183">
        <f>AJ53*(1+$D54)*(1+Fin_Assumptions!$E$7)</f>
        <v>27767.876014031601</v>
      </c>
      <c r="AL54" s="183">
        <f>AK53*(1+$D54)*(1+Fin_Assumptions!$E$7)</f>
        <v>26582.366576791384</v>
      </c>
      <c r="AM54" s="183">
        <f>AL53*(1+$D54)*(1+Fin_Assumptions!$E$7)</f>
        <v>25396.857139551154</v>
      </c>
      <c r="AN54" s="183">
        <f>AM53*(1+$D54)*(1+Fin_Assumptions!$E$7)</f>
        <v>24211.34770231093</v>
      </c>
      <c r="AO54" s="183">
        <f>AN53*(1+$D54)*(1+Fin_Assumptions!$E$7)</f>
        <v>23025.838265070706</v>
      </c>
      <c r="AP54" s="183">
        <f>AO53*(1+$D54)*(1+Fin_Assumptions!$E$7)</f>
        <v>21840.328827830475</v>
      </c>
      <c r="AQ54" s="183">
        <f>AP53*(1+$D54)*(1+Fin_Assumptions!$E$7)</f>
        <v>20654.819390590259</v>
      </c>
      <c r="AR54" s="185">
        <f t="shared" ref="AR54:BF54" si="29">AQ53*(1+$D$54)</f>
        <v>0</v>
      </c>
      <c r="AS54" s="185">
        <f t="shared" si="29"/>
        <v>0</v>
      </c>
      <c r="AT54" s="185">
        <f t="shared" si="29"/>
        <v>0</v>
      </c>
      <c r="AU54" s="185">
        <f t="shared" si="29"/>
        <v>0</v>
      </c>
      <c r="AV54" s="185">
        <f t="shared" si="29"/>
        <v>0</v>
      </c>
      <c r="AW54" s="185">
        <f t="shared" si="29"/>
        <v>0</v>
      </c>
      <c r="AX54" s="185">
        <f t="shared" si="29"/>
        <v>0</v>
      </c>
      <c r="AY54" s="185">
        <f t="shared" si="29"/>
        <v>0</v>
      </c>
      <c r="AZ54" s="185">
        <f t="shared" si="29"/>
        <v>0</v>
      </c>
      <c r="BA54" s="185">
        <f t="shared" si="29"/>
        <v>0</v>
      </c>
      <c r="BB54" s="185">
        <f t="shared" si="29"/>
        <v>0</v>
      </c>
      <c r="BC54" s="185">
        <f t="shared" si="29"/>
        <v>0</v>
      </c>
      <c r="BD54" s="185">
        <f t="shared" si="29"/>
        <v>0</v>
      </c>
      <c r="BE54" s="185">
        <f t="shared" si="29"/>
        <v>0</v>
      </c>
      <c r="BF54" s="185">
        <f t="shared" si="29"/>
        <v>0</v>
      </c>
      <c r="BG54" s="185">
        <f>BF53*(1+$D$54)</f>
        <v>0</v>
      </c>
      <c r="BH54" s="185">
        <f>BG53*(1+$D$54)</f>
        <v>0</v>
      </c>
      <c r="BI54" s="185"/>
      <c r="BJ54" s="185"/>
      <c r="BK54" s="185"/>
      <c r="BL54" s="185"/>
    </row>
    <row r="55" spans="3:64">
      <c r="C55" s="172">
        <f t="shared" si="21"/>
        <v>2030</v>
      </c>
      <c r="D55" s="182">
        <v>-1.2065674418940575E-2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5"/>
      <c r="O55" s="183">
        <f>N54*(1+$D55)*(1+Fin_Assumptions!$E$7)</f>
        <v>64345.971183646259</v>
      </c>
      <c r="P55" s="183">
        <f>O54*(1+$D55)*(1+Fin_Assumptions!$E$7)</f>
        <v>60656.377456931077</v>
      </c>
      <c r="Q55" s="183">
        <f>P54*(1+$D55)*(1+Fin_Assumptions!$E$7)</f>
        <v>57005.077701349837</v>
      </c>
      <c r="R55" s="183">
        <f>Q54*(1+$D55)*(1+Fin_Assumptions!$E$7)</f>
        <v>54334.103606797609</v>
      </c>
      <c r="S55" s="183">
        <f>R54*(1+$D55)*(1+Fin_Assumptions!$E$7)</f>
        <v>52030.751635131288</v>
      </c>
      <c r="T55" s="183">
        <f>S54*(1+$D55)*(1+Fin_Assumptions!$E$7)</f>
        <v>50003.1162556294</v>
      </c>
      <c r="U55" s="183">
        <f>T54*(1+$D55)*(1+Fin_Assumptions!$E$7)</f>
        <v>48526.914060456344</v>
      </c>
      <c r="V55" s="183">
        <f>U54*(1+$D55)*(1+Fin_Assumptions!$E$7)</f>
        <v>47326.428457447684</v>
      </c>
      <c r="W55" s="183">
        <f>V54*(1+$D55)*(1+Fin_Assumptions!$E$7)</f>
        <v>46125.942854439047</v>
      </c>
      <c r="X55" s="183">
        <f>W54*(1+$D55)*(1+Fin_Assumptions!$E$7)</f>
        <v>44925.457251430387</v>
      </c>
      <c r="Y55" s="183">
        <f>X54*(1+$D55)*(1+Fin_Assumptions!$E$7)</f>
        <v>43724.971648421728</v>
      </c>
      <c r="Z55" s="183">
        <f>Y54*(1+$D55)*(1+Fin_Assumptions!$E$7)</f>
        <v>42524.486045413119</v>
      </c>
      <c r="AA55" s="183">
        <f>Z54*(1+$D55)*(1+Fin_Assumptions!$E$7)</f>
        <v>41324.000442404431</v>
      </c>
      <c r="AB55" s="183">
        <f>AA54*(1+$D55)*(1+Fin_Assumptions!$E$7)</f>
        <v>40123.514839395786</v>
      </c>
      <c r="AC55" s="183">
        <f>AB54*(1+$D55)*(1+Fin_Assumptions!$E$7)</f>
        <v>38923.029236387156</v>
      </c>
      <c r="AD55" s="183">
        <f>AC54*(1+$D55)*(1+Fin_Assumptions!$E$7)</f>
        <v>37722.543633378489</v>
      </c>
      <c r="AE55" s="183">
        <f>AD54*(1+$D55)*(1+Fin_Assumptions!$E$7)</f>
        <v>36522.058030369837</v>
      </c>
      <c r="AF55" s="183">
        <f>AE54*(1+$D55)*(1+Fin_Assumptions!$E$7)</f>
        <v>35321.572427361214</v>
      </c>
      <c r="AG55" s="183">
        <f>AF54*(1+$D55)*(1+Fin_Assumptions!$E$7)</f>
        <v>34121.086824352555</v>
      </c>
      <c r="AH55" s="183">
        <f>AG54*(1+$D55)*(1+Fin_Assumptions!$E$7)</f>
        <v>32920.601221343895</v>
      </c>
      <c r="AI55" s="183">
        <f>AH54*(1+$D55)*(1+Fin_Assumptions!$E$7)</f>
        <v>31720.115618335247</v>
      </c>
      <c r="AJ55" s="183">
        <f>AI54*(1+$D55)*(1+Fin_Assumptions!$E$7)</f>
        <v>30519.630015326591</v>
      </c>
      <c r="AK55" s="183">
        <f>AJ54*(1+$D55)*(1+Fin_Assumptions!$E$7)</f>
        <v>29319.14441231795</v>
      </c>
      <c r="AL55" s="183">
        <f>AK54*(1+$D55)*(1+Fin_Assumptions!$E$7)</f>
        <v>28118.658809309305</v>
      </c>
      <c r="AM55" s="183">
        <f>AL54*(1+$D55)*(1+Fin_Assumptions!$E$7)</f>
        <v>26918.17320630066</v>
      </c>
      <c r="AN55" s="183">
        <f>AM54*(1+$D55)*(1+Fin_Assumptions!$E$7)</f>
        <v>25717.687603292004</v>
      </c>
      <c r="AO55" s="183">
        <f>AN54*(1+$D55)*(1+Fin_Assumptions!$E$7)</f>
        <v>24517.20200028336</v>
      </c>
      <c r="AP55" s="183">
        <f>AO54*(1+$D55)*(1+Fin_Assumptions!$E$7)</f>
        <v>23316.716397274708</v>
      </c>
      <c r="AQ55" s="183">
        <f>AP54*(1+$D55)*(1+Fin_Assumptions!$E$7)</f>
        <v>22116.230794266052</v>
      </c>
      <c r="AR55" s="183">
        <f>AQ54*(1+$D55)*(1+Fin_Assumptions!$E$7)</f>
        <v>20915.745191257407</v>
      </c>
      <c r="AS55" s="185">
        <f t="shared" ref="AS55:BF55" si="30">AR54*(1+$D$55)</f>
        <v>0</v>
      </c>
      <c r="AT55" s="185">
        <f t="shared" si="30"/>
        <v>0</v>
      </c>
      <c r="AU55" s="185">
        <f t="shared" si="30"/>
        <v>0</v>
      </c>
      <c r="AV55" s="185">
        <f t="shared" si="30"/>
        <v>0</v>
      </c>
      <c r="AW55" s="185">
        <f t="shared" si="30"/>
        <v>0</v>
      </c>
      <c r="AX55" s="185">
        <f t="shared" si="30"/>
        <v>0</v>
      </c>
      <c r="AY55" s="185">
        <f t="shared" si="30"/>
        <v>0</v>
      </c>
      <c r="AZ55" s="185">
        <f t="shared" si="30"/>
        <v>0</v>
      </c>
      <c r="BA55" s="185">
        <f t="shared" si="30"/>
        <v>0</v>
      </c>
      <c r="BB55" s="185">
        <f t="shared" si="30"/>
        <v>0</v>
      </c>
      <c r="BC55" s="185">
        <f t="shared" si="30"/>
        <v>0</v>
      </c>
      <c r="BD55" s="185">
        <f t="shared" si="30"/>
        <v>0</v>
      </c>
      <c r="BE55" s="185">
        <f t="shared" si="30"/>
        <v>0</v>
      </c>
      <c r="BF55" s="185">
        <f t="shared" si="30"/>
        <v>0</v>
      </c>
      <c r="BG55" s="185">
        <f>BF54*(1+$D$55)</f>
        <v>0</v>
      </c>
      <c r="BH55" s="185">
        <f>BG54*(1+$D$55)</f>
        <v>0</v>
      </c>
      <c r="BI55" s="185"/>
      <c r="BJ55" s="185"/>
      <c r="BK55" s="185"/>
      <c r="BL55" s="185"/>
    </row>
    <row r="56" spans="3:64">
      <c r="C56" s="172">
        <f t="shared" si="21"/>
        <v>2031</v>
      </c>
      <c r="D56" s="182">
        <v>-1.1234901180134149E-2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5"/>
      <c r="P56" s="183">
        <f>O55*(1+$D56)*(1+Fin_Assumptions!$E$7)</f>
        <v>65213.626819959682</v>
      </c>
      <c r="Q56" s="183">
        <f>P55*(1+$D56)*(1+Fin_Assumptions!$E$7)</f>
        <v>61474.281776513977</v>
      </c>
      <c r="R56" s="183">
        <f>Q55*(1+$D56)*(1+Fin_Assumptions!$E$7)</f>
        <v>57773.747068774537</v>
      </c>
      <c r="S56" s="183">
        <f>R55*(1+$D56)*(1+Fin_Assumptions!$E$7)</f>
        <v>55066.756955115663</v>
      </c>
      <c r="T56" s="183">
        <f>S55*(1+$D56)*(1+Fin_Assumptions!$E$7)</f>
        <v>52732.346064237048</v>
      </c>
      <c r="U56" s="183">
        <f>T55*(1+$D56)*(1+Fin_Assumptions!$E$7)</f>
        <v>50677.36959044361</v>
      </c>
      <c r="V56" s="183">
        <f>U55*(1+$D56)*(1+Fin_Assumptions!$E$7)</f>
        <v>49181.261950820503</v>
      </c>
      <c r="W56" s="183">
        <f>V55*(1+$D56)*(1+Fin_Assumptions!$E$7)</f>
        <v>47964.588728282557</v>
      </c>
      <c r="X56" s="183">
        <f>W55*(1+$D56)*(1+Fin_Assumptions!$E$7)</f>
        <v>46747.915505744633</v>
      </c>
      <c r="Y56" s="183">
        <f>X55*(1+$D56)*(1+Fin_Assumptions!$E$7)</f>
        <v>45531.242283206673</v>
      </c>
      <c r="Z56" s="183">
        <f>Y55*(1+$D56)*(1+Fin_Assumptions!$E$7)</f>
        <v>44314.569060668728</v>
      </c>
      <c r="AA56" s="183">
        <f>Z55*(1+$D56)*(1+Fin_Assumptions!$E$7)</f>
        <v>43097.895838130833</v>
      </c>
      <c r="AB56" s="183">
        <f>AA55*(1+$D56)*(1+Fin_Assumptions!$E$7)</f>
        <v>41881.222615592844</v>
      </c>
      <c r="AC56" s="183">
        <f>AB55*(1+$D56)*(1+Fin_Assumptions!$E$7)</f>
        <v>40664.549393054913</v>
      </c>
      <c r="AD56" s="183">
        <f>AC55*(1+$D56)*(1+Fin_Assumptions!$E$7)</f>
        <v>39447.876170516996</v>
      </c>
      <c r="AE56" s="183">
        <f>AD55*(1+$D56)*(1+Fin_Assumptions!$E$7)</f>
        <v>38231.202947979029</v>
      </c>
      <c r="AF56" s="183">
        <f>AE55*(1+$D56)*(1+Fin_Assumptions!$E$7)</f>
        <v>37014.529725441091</v>
      </c>
      <c r="AG56" s="183">
        <f>AF55*(1+$D56)*(1+Fin_Assumptions!$E$7)</f>
        <v>35797.856502903182</v>
      </c>
      <c r="AH56" s="183">
        <f>AG55*(1+$D56)*(1+Fin_Assumptions!$E$7)</f>
        <v>34581.183280365221</v>
      </c>
      <c r="AI56" s="183">
        <f>AH55*(1+$D56)*(1+Fin_Assumptions!$E$7)</f>
        <v>33364.510057827276</v>
      </c>
      <c r="AJ56" s="183">
        <f>AI55*(1+$D56)*(1+Fin_Assumptions!$E$7)</f>
        <v>32147.836835289341</v>
      </c>
      <c r="AK56" s="183">
        <f>AJ55*(1+$D56)*(1+Fin_Assumptions!$E$7)</f>
        <v>30931.163612751392</v>
      </c>
      <c r="AL56" s="183">
        <f>AK55*(1+$D56)*(1+Fin_Assumptions!$E$7)</f>
        <v>29714.490390213457</v>
      </c>
      <c r="AM56" s="183">
        <f>AL55*(1+$D56)*(1+Fin_Assumptions!$E$7)</f>
        <v>28497.817167675526</v>
      </c>
      <c r="AN56" s="183">
        <f>AM55*(1+$D56)*(1+Fin_Assumptions!$E$7)</f>
        <v>27281.143945137588</v>
      </c>
      <c r="AO56" s="183">
        <f>AN55*(1+$D56)*(1+Fin_Assumptions!$E$7)</f>
        <v>26064.470722599639</v>
      </c>
      <c r="AP56" s="183">
        <f>AO55*(1+$D56)*(1+Fin_Assumptions!$E$7)</f>
        <v>24847.797500061708</v>
      </c>
      <c r="AQ56" s="183">
        <f>AP55*(1+$D56)*(1+Fin_Assumptions!$E$7)</f>
        <v>23631.124277523762</v>
      </c>
      <c r="AR56" s="183">
        <f>AQ55*(1+$D56)*(1+Fin_Assumptions!$E$7)</f>
        <v>22414.451054985817</v>
      </c>
      <c r="AS56" s="183">
        <f>AR55*(1+$D56)*(1+Fin_Assumptions!$E$7)</f>
        <v>21197.777832447882</v>
      </c>
      <c r="AT56" s="185">
        <f t="shared" ref="AT56:BF56" si="31">AS55*(1+$D$56)</f>
        <v>0</v>
      </c>
      <c r="AU56" s="185">
        <f t="shared" si="31"/>
        <v>0</v>
      </c>
      <c r="AV56" s="185">
        <f t="shared" si="31"/>
        <v>0</v>
      </c>
      <c r="AW56" s="185">
        <f t="shared" si="31"/>
        <v>0</v>
      </c>
      <c r="AX56" s="185">
        <f t="shared" si="31"/>
        <v>0</v>
      </c>
      <c r="AY56" s="185">
        <f t="shared" si="31"/>
        <v>0</v>
      </c>
      <c r="AZ56" s="185">
        <f t="shared" si="31"/>
        <v>0</v>
      </c>
      <c r="BA56" s="185">
        <f t="shared" si="31"/>
        <v>0</v>
      </c>
      <c r="BB56" s="185">
        <f t="shared" si="31"/>
        <v>0</v>
      </c>
      <c r="BC56" s="185">
        <f t="shared" si="31"/>
        <v>0</v>
      </c>
      <c r="BD56" s="185">
        <f t="shared" si="31"/>
        <v>0</v>
      </c>
      <c r="BE56" s="185">
        <f t="shared" si="31"/>
        <v>0</v>
      </c>
      <c r="BF56" s="185">
        <f t="shared" si="31"/>
        <v>0</v>
      </c>
      <c r="BG56" s="185">
        <f>BF55*(1+$D$56)</f>
        <v>0</v>
      </c>
      <c r="BH56" s="185">
        <f>BG55*(1+$D$56)</f>
        <v>0</v>
      </c>
      <c r="BI56" s="185"/>
      <c r="BJ56" s="185"/>
      <c r="BK56" s="185"/>
      <c r="BL56" s="185"/>
    </row>
    <row r="57" spans="3:64">
      <c r="C57" s="172">
        <f t="shared" si="21"/>
        <v>2032</v>
      </c>
      <c r="D57" s="182">
        <v>-1.0520085914697108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5"/>
      <c r="Q57" s="183">
        <f>P56*(1+$D57)*(1+Fin_Assumptions!$E$7)</f>
        <v>66140.763209579818</v>
      </c>
      <c r="R57" s="183">
        <f>Q56*(1+$D57)*(1+Fin_Assumptions!$E$7)</f>
        <v>62348.256226947764</v>
      </c>
      <c r="S57" s="183">
        <f>R56*(1+$D57)*(1+Fin_Assumptions!$E$7)</f>
        <v>58595.111343146971</v>
      </c>
      <c r="T57" s="183">
        <f>S56*(1+$D57)*(1+Fin_Assumptions!$E$7)</f>
        <v>55849.636189426703</v>
      </c>
      <c r="U57" s="183">
        <f>T56*(1+$D57)*(1+Fin_Assumptions!$E$7)</f>
        <v>53482.037184486675</v>
      </c>
      <c r="V57" s="183">
        <f>U56*(1+$D57)*(1+Fin_Assumptions!$E$7)</f>
        <v>51397.845291131809</v>
      </c>
      <c r="W57" s="183">
        <f>V56*(1+$D57)*(1+Fin_Assumptions!$E$7)</f>
        <v>49880.46762094726</v>
      </c>
      <c r="X57" s="183">
        <f>W56*(1+$D57)*(1+Fin_Assumptions!$E$7)</f>
        <v>48646.497062347851</v>
      </c>
      <c r="Y57" s="183">
        <f>X56*(1+$D57)*(1+Fin_Assumptions!$E$7)</f>
        <v>47412.526503748479</v>
      </c>
      <c r="Z57" s="183">
        <f>Y56*(1+$D57)*(1+Fin_Assumptions!$E$7)</f>
        <v>46178.555945149055</v>
      </c>
      <c r="AA57" s="183">
        <f>Z56*(1+$D57)*(1+Fin_Assumptions!$E$7)</f>
        <v>44944.585386549654</v>
      </c>
      <c r="AB57" s="183">
        <f>AA56*(1+$D57)*(1+Fin_Assumptions!$E$7)</f>
        <v>43710.614827950296</v>
      </c>
      <c r="AC57" s="183">
        <f>AB56*(1+$D57)*(1+Fin_Assumptions!$E$7)</f>
        <v>42476.644269350858</v>
      </c>
      <c r="AD57" s="183">
        <f>AC56*(1+$D57)*(1+Fin_Assumptions!$E$7)</f>
        <v>41242.673710751464</v>
      </c>
      <c r="AE57" s="183">
        <f>AD56*(1+$D57)*(1+Fin_Assumptions!$E$7)</f>
        <v>40008.703152152091</v>
      </c>
      <c r="AF57" s="183">
        <f>AE56*(1+$D57)*(1+Fin_Assumptions!$E$7)</f>
        <v>38774.732593552668</v>
      </c>
      <c r="AG57" s="183">
        <f>AF56*(1+$D57)*(1+Fin_Assumptions!$E$7)</f>
        <v>37540.762034953274</v>
      </c>
      <c r="AH57" s="183">
        <f>AG56*(1+$D57)*(1+Fin_Assumptions!$E$7)</f>
        <v>36306.791476353901</v>
      </c>
      <c r="AI57" s="183">
        <f>AH56*(1+$D57)*(1+Fin_Assumptions!$E$7)</f>
        <v>35072.820917754492</v>
      </c>
      <c r="AJ57" s="183">
        <f>AI56*(1+$D57)*(1+Fin_Assumptions!$E$7)</f>
        <v>33838.850359155083</v>
      </c>
      <c r="AK57" s="183">
        <f>AJ56*(1+$D57)*(1+Fin_Assumptions!$E$7)</f>
        <v>32604.879800555689</v>
      </c>
      <c r="AL57" s="183">
        <f>AK56*(1+$D57)*(1+Fin_Assumptions!$E$7)</f>
        <v>31370.909241956284</v>
      </c>
      <c r="AM57" s="183">
        <f>AL56*(1+$D57)*(1+Fin_Assumptions!$E$7)</f>
        <v>30136.93868335689</v>
      </c>
      <c r="AN57" s="183">
        <f>AM56*(1+$D57)*(1+Fin_Assumptions!$E$7)</f>
        <v>28902.968124757503</v>
      </c>
      <c r="AO57" s="183">
        <f>AN56*(1+$D57)*(1+Fin_Assumptions!$E$7)</f>
        <v>27668.997566158108</v>
      </c>
      <c r="AP57" s="183">
        <f>AO56*(1+$D57)*(1+Fin_Assumptions!$E$7)</f>
        <v>26435.0270075587</v>
      </c>
      <c r="AQ57" s="183">
        <f>AP56*(1+$D57)*(1+Fin_Assumptions!$E$7)</f>
        <v>25201.056448959313</v>
      </c>
      <c r="AR57" s="183">
        <f>AQ56*(1+$D57)*(1+Fin_Assumptions!$E$7)</f>
        <v>23967.085890359907</v>
      </c>
      <c r="AS57" s="183">
        <f>AR56*(1+$D57)*(1+Fin_Assumptions!$E$7)</f>
        <v>22733.115331760506</v>
      </c>
      <c r="AT57" s="183">
        <f>AS56*(1+$D57)*(1+Fin_Assumptions!$E$7)</f>
        <v>21499.144773161112</v>
      </c>
      <c r="AU57" s="185">
        <f t="shared" ref="AU57:BF57" si="32">AT56*(1+$D$57)</f>
        <v>0</v>
      </c>
      <c r="AV57" s="185">
        <f t="shared" si="32"/>
        <v>0</v>
      </c>
      <c r="AW57" s="185">
        <f t="shared" si="32"/>
        <v>0</v>
      </c>
      <c r="AX57" s="185">
        <f t="shared" si="32"/>
        <v>0</v>
      </c>
      <c r="AY57" s="185">
        <f t="shared" si="32"/>
        <v>0</v>
      </c>
      <c r="AZ57" s="185">
        <f t="shared" si="32"/>
        <v>0</v>
      </c>
      <c r="BA57" s="185">
        <f t="shared" si="32"/>
        <v>0</v>
      </c>
      <c r="BB57" s="185">
        <f t="shared" si="32"/>
        <v>0</v>
      </c>
      <c r="BC57" s="185">
        <f t="shared" si="32"/>
        <v>0</v>
      </c>
      <c r="BD57" s="185">
        <f t="shared" si="32"/>
        <v>0</v>
      </c>
      <c r="BE57" s="185">
        <f t="shared" si="32"/>
        <v>0</v>
      </c>
      <c r="BF57" s="185">
        <f t="shared" si="32"/>
        <v>0</v>
      </c>
      <c r="BG57" s="185">
        <f>BF56*(1+$D$57)</f>
        <v>0</v>
      </c>
      <c r="BH57" s="185">
        <f>BG56*(1+$D$57)</f>
        <v>0</v>
      </c>
      <c r="BI57" s="185"/>
      <c r="BJ57" s="185"/>
      <c r="BK57" s="185"/>
      <c r="BL57" s="185"/>
    </row>
    <row r="58" spans="3:64">
      <c r="C58" s="172">
        <f t="shared" si="21"/>
        <v>2033</v>
      </c>
      <c r="D58" s="182">
        <v>-9.8980944796817072E-3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5"/>
      <c r="R58" s="183">
        <f>Q57*(1+$D58)*(1+Fin_Assumptions!$E$7)</f>
        <v>67123.248078532459</v>
      </c>
      <c r="S58" s="183">
        <f>R57*(1+$D58)*(1+Fin_Assumptions!$E$7)</f>
        <v>63274.405478574277</v>
      </c>
      <c r="T58" s="183">
        <f>S57*(1+$D58)*(1+Fin_Assumptions!$E$7)</f>
        <v>59465.509679900657</v>
      </c>
      <c r="U58" s="183">
        <f>T57*(1+$D58)*(1+Fin_Assumptions!$E$7)</f>
        <v>56679.251994112099</v>
      </c>
      <c r="V58" s="183">
        <f>U57*(1+$D58)*(1+Fin_Assumptions!$E$7)</f>
        <v>54276.483600655491</v>
      </c>
      <c r="W58" s="183">
        <f>V57*(1+$D58)*(1+Fin_Assumptions!$E$7)</f>
        <v>52161.332176447817</v>
      </c>
      <c r="X58" s="183">
        <f>W57*(1+$D58)*(1+Fin_Assumptions!$E$7)</f>
        <v>50621.414690738027</v>
      </c>
      <c r="Y58" s="183">
        <f>X57*(1+$D58)*(1+Fin_Assumptions!$E$7)</f>
        <v>49369.114174277143</v>
      </c>
      <c r="Z58" s="183">
        <f>Y57*(1+$D58)*(1+Fin_Assumptions!$E$7)</f>
        <v>48116.81365781631</v>
      </c>
      <c r="AA58" s="183">
        <f>Z57*(1+$D58)*(1+Fin_Assumptions!$E$7)</f>
        <v>46864.513141355419</v>
      </c>
      <c r="AB58" s="183">
        <f>AA57*(1+$D58)*(1+Fin_Assumptions!$E$7)</f>
        <v>45612.212624894542</v>
      </c>
      <c r="AC58" s="183">
        <f>AB57*(1+$D58)*(1+Fin_Assumptions!$E$7)</f>
        <v>44359.912108433717</v>
      </c>
      <c r="AD58" s="183">
        <f>AC57*(1+$D58)*(1+Fin_Assumptions!$E$7)</f>
        <v>43107.611591972818</v>
      </c>
      <c r="AE58" s="183">
        <f>AD57*(1+$D58)*(1+Fin_Assumptions!$E$7)</f>
        <v>41855.311075511956</v>
      </c>
      <c r="AF58" s="183">
        <f>AE57*(1+$D58)*(1+Fin_Assumptions!$E$7)</f>
        <v>40603.010559051108</v>
      </c>
      <c r="AG58" s="183">
        <f>AF57*(1+$D58)*(1+Fin_Assumptions!$E$7)</f>
        <v>39350.710042590217</v>
      </c>
      <c r="AH58" s="183">
        <f>AG57*(1+$D58)*(1+Fin_Assumptions!$E$7)</f>
        <v>38098.409526129355</v>
      </c>
      <c r="AI58" s="183">
        <f>AH57*(1+$D58)*(1+Fin_Assumptions!$E$7)</f>
        <v>36846.109009668515</v>
      </c>
      <c r="AJ58" s="183">
        <f>AI57*(1+$D58)*(1+Fin_Assumptions!$E$7)</f>
        <v>35593.808493207638</v>
      </c>
      <c r="AK58" s="183">
        <f>AJ57*(1+$D58)*(1+Fin_Assumptions!$E$7)</f>
        <v>34341.507976746761</v>
      </c>
      <c r="AL58" s="183">
        <f>AK57*(1+$D58)*(1+Fin_Assumptions!$E$7)</f>
        <v>33089.207460285899</v>
      </c>
      <c r="AM58" s="183">
        <f>AL57*(1+$D58)*(1+Fin_Assumptions!$E$7)</f>
        <v>31836.906943825026</v>
      </c>
      <c r="AN58" s="183">
        <f>AM57*(1+$D58)*(1+Fin_Assumptions!$E$7)</f>
        <v>30584.60642736416</v>
      </c>
      <c r="AO58" s="183">
        <f>AN57*(1+$D58)*(1+Fin_Assumptions!$E$7)</f>
        <v>29332.305910903306</v>
      </c>
      <c r="AP58" s="183">
        <f>AO57*(1+$D58)*(1+Fin_Assumptions!$E$7)</f>
        <v>28080.005394442444</v>
      </c>
      <c r="AQ58" s="183">
        <f>AP57*(1+$D58)*(1+Fin_Assumptions!$E$7)</f>
        <v>26827.704877981567</v>
      </c>
      <c r="AR58" s="183">
        <f>AQ57*(1+$D58)*(1+Fin_Assumptions!$E$7)</f>
        <v>25575.404361520712</v>
      </c>
      <c r="AS58" s="183">
        <f>AR57*(1+$D58)*(1+Fin_Assumptions!$E$7)</f>
        <v>24323.103845059839</v>
      </c>
      <c r="AT58" s="183">
        <f>AS57*(1+$D58)*(1+Fin_Assumptions!$E$7)</f>
        <v>23070.80332859897</v>
      </c>
      <c r="AU58" s="183">
        <f>AT57*(1+$D58)*(1+Fin_Assumptions!$E$7)</f>
        <v>21818.502812138107</v>
      </c>
      <c r="AV58" s="185">
        <f t="shared" ref="AV58:BF58" si="33">AU57*(1+$D$58)</f>
        <v>0</v>
      </c>
      <c r="AW58" s="185">
        <f t="shared" si="33"/>
        <v>0</v>
      </c>
      <c r="AX58" s="185">
        <f t="shared" si="33"/>
        <v>0</v>
      </c>
      <c r="AY58" s="185">
        <f t="shared" si="33"/>
        <v>0</v>
      </c>
      <c r="AZ58" s="185">
        <f t="shared" si="33"/>
        <v>0</v>
      </c>
      <c r="BA58" s="185">
        <f t="shared" si="33"/>
        <v>0</v>
      </c>
      <c r="BB58" s="185">
        <f t="shared" si="33"/>
        <v>0</v>
      </c>
      <c r="BC58" s="185">
        <f t="shared" si="33"/>
        <v>0</v>
      </c>
      <c r="BD58" s="185">
        <f t="shared" si="33"/>
        <v>0</v>
      </c>
      <c r="BE58" s="185">
        <f t="shared" si="33"/>
        <v>0</v>
      </c>
      <c r="BF58" s="185">
        <f t="shared" si="33"/>
        <v>0</v>
      </c>
      <c r="BG58" s="185">
        <f>BF57*(1+$D$58)</f>
        <v>0</v>
      </c>
      <c r="BH58" s="185">
        <f>BG57*(1+$D$58)</f>
        <v>0</v>
      </c>
      <c r="BI58" s="185"/>
      <c r="BJ58" s="185"/>
      <c r="BK58" s="185"/>
      <c r="BL58" s="185"/>
    </row>
    <row r="59" spans="3:64">
      <c r="C59" s="172">
        <f t="shared" si="21"/>
        <v>2034</v>
      </c>
      <c r="D59" s="182">
        <v>-9.3516121705178312E-3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5"/>
      <c r="S59" s="183">
        <f>R58*(1+$D59)*(1+Fin_Assumptions!$E$7)</f>
        <v>68157.925932248472</v>
      </c>
      <c r="T59" s="183">
        <f>S58*(1+$D59)*(1+Fin_Assumptions!$E$7)</f>
        <v>64249.754972674018</v>
      </c>
      <c r="U59" s="183">
        <f>T58*(1+$D59)*(1+Fin_Assumptions!$E$7)</f>
        <v>60382.146578248343</v>
      </c>
      <c r="V59" s="183">
        <f>U58*(1+$D59)*(1+Fin_Assumptions!$E$7)</f>
        <v>57552.939851631818</v>
      </c>
      <c r="W59" s="183">
        <f>V58*(1+$D59)*(1+Fin_Assumptions!$E$7)</f>
        <v>55113.133750443747</v>
      </c>
      <c r="X59" s="183">
        <f>W58*(1+$D59)*(1+Fin_Assumptions!$E$7)</f>
        <v>52965.378118327018</v>
      </c>
      <c r="Y59" s="183">
        <f>X58*(1+$D59)*(1+Fin_Assumptions!$E$7)</f>
        <v>51401.723424352975</v>
      </c>
      <c r="Z59" s="183">
        <f>Y58*(1+$D59)*(1+Fin_Assumptions!$E$7)</f>
        <v>50130.119199450215</v>
      </c>
      <c r="AA59" s="183">
        <f>Z58*(1+$D59)*(1+Fin_Assumptions!$E$7)</f>
        <v>48858.514974547514</v>
      </c>
      <c r="AB59" s="183">
        <f>AA58*(1+$D59)*(1+Fin_Assumptions!$E$7)</f>
        <v>47586.910749644754</v>
      </c>
      <c r="AC59" s="183">
        <f>AB58*(1+$D59)*(1+Fin_Assumptions!$E$7)</f>
        <v>46315.306524742009</v>
      </c>
      <c r="AD59" s="183">
        <f>AC58*(1+$D59)*(1+Fin_Assumptions!$E$7)</f>
        <v>45043.702299839322</v>
      </c>
      <c r="AE59" s="183">
        <f>AD58*(1+$D59)*(1+Fin_Assumptions!$E$7)</f>
        <v>43772.098074936548</v>
      </c>
      <c r="AF59" s="183">
        <f>AE58*(1+$D59)*(1+Fin_Assumptions!$E$7)</f>
        <v>42500.493850033818</v>
      </c>
      <c r="AG59" s="183">
        <f>AF58*(1+$D59)*(1+Fin_Assumptions!$E$7)</f>
        <v>41228.889625131109</v>
      </c>
      <c r="AH59" s="183">
        <f>AG58*(1+$D59)*(1+Fin_Assumptions!$E$7)</f>
        <v>39957.285400228342</v>
      </c>
      <c r="AI59" s="183">
        <f>AH58*(1+$D59)*(1+Fin_Assumptions!$E$7)</f>
        <v>38685.681175325619</v>
      </c>
      <c r="AJ59" s="183">
        <f>AI58*(1+$D59)*(1+Fin_Assumptions!$E$7)</f>
        <v>37414.076950422903</v>
      </c>
      <c r="AK59" s="183">
        <f>AJ58*(1+$D59)*(1+Fin_Assumptions!$E$7)</f>
        <v>36142.472725520158</v>
      </c>
      <c r="AL59" s="183">
        <f>AK58*(1+$D59)*(1+Fin_Assumptions!$E$7)</f>
        <v>34870.86850061742</v>
      </c>
      <c r="AM59" s="183">
        <f>AL58*(1+$D59)*(1+Fin_Assumptions!$E$7)</f>
        <v>33599.264275714682</v>
      </c>
      <c r="AN59" s="183">
        <f>AM58*(1+$D59)*(1+Fin_Assumptions!$E$7)</f>
        <v>32327.660050811945</v>
      </c>
      <c r="AO59" s="183">
        <f>AN58*(1+$D59)*(1+Fin_Assumptions!$E$7)</f>
        <v>31056.05582590921</v>
      </c>
      <c r="AP59" s="183">
        <f>AO58*(1+$D59)*(1+Fin_Assumptions!$E$7)</f>
        <v>29784.451601006487</v>
      </c>
      <c r="AQ59" s="183">
        <f>AP58*(1+$D59)*(1+Fin_Assumptions!$E$7)</f>
        <v>28512.847376103753</v>
      </c>
      <c r="AR59" s="183">
        <f>AQ58*(1+$D59)*(1+Fin_Assumptions!$E$7)</f>
        <v>27241.243151201012</v>
      </c>
      <c r="AS59" s="183">
        <f>AR58*(1+$D59)*(1+Fin_Assumptions!$E$7)</f>
        <v>25969.638926298288</v>
      </c>
      <c r="AT59" s="183">
        <f>AS58*(1+$D59)*(1+Fin_Assumptions!$E$7)</f>
        <v>24698.034701395547</v>
      </c>
      <c r="AU59" s="183">
        <f>AT58*(1+$D59)*(1+Fin_Assumptions!$E$7)</f>
        <v>23426.430476492809</v>
      </c>
      <c r="AV59" s="183">
        <f>AU58*(1+$D59)*(1+Fin_Assumptions!$E$7)</f>
        <v>22154.826251590079</v>
      </c>
      <c r="AW59" s="185">
        <f t="shared" ref="AW59:BF59" si="34">AV58*(1+$D$59)</f>
        <v>0</v>
      </c>
      <c r="AX59" s="185">
        <f t="shared" si="34"/>
        <v>0</v>
      </c>
      <c r="AY59" s="185">
        <f t="shared" si="34"/>
        <v>0</v>
      </c>
      <c r="AZ59" s="185">
        <f t="shared" si="34"/>
        <v>0</v>
      </c>
      <c r="BA59" s="185">
        <f t="shared" si="34"/>
        <v>0</v>
      </c>
      <c r="BB59" s="185">
        <f t="shared" si="34"/>
        <v>0</v>
      </c>
      <c r="BC59" s="185">
        <f t="shared" si="34"/>
        <v>0</v>
      </c>
      <c r="BD59" s="185">
        <f t="shared" si="34"/>
        <v>0</v>
      </c>
      <c r="BE59" s="185">
        <f t="shared" si="34"/>
        <v>0</v>
      </c>
      <c r="BF59" s="185">
        <f t="shared" si="34"/>
        <v>0</v>
      </c>
      <c r="BG59" s="185">
        <f>BF58*(1+$D$59)</f>
        <v>0</v>
      </c>
      <c r="BH59" s="185">
        <f>BG58*(1+$D$59)</f>
        <v>0</v>
      </c>
      <c r="BI59" s="185"/>
      <c r="BJ59" s="185"/>
      <c r="BK59" s="185"/>
      <c r="BL59" s="185"/>
    </row>
    <row r="60" spans="3:64">
      <c r="C60" s="172">
        <f t="shared" si="21"/>
        <v>2035</v>
      </c>
      <c r="D60" s="182">
        <v>-8.8674139603294178E-3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5"/>
      <c r="T60" s="183">
        <f>S59*(1+$D60)*(1+Fin_Assumptions!$E$7)</f>
        <v>69242.379923037995</v>
      </c>
      <c r="U60" s="183">
        <f>T59*(1+$D60)*(1+Fin_Assumptions!$E$7)</f>
        <v>65272.026443443618</v>
      </c>
      <c r="V60" s="183">
        <f>U59*(1+$D60)*(1+Fin_Assumptions!$E$7)</f>
        <v>61342.880915943868</v>
      </c>
      <c r="W60" s="183">
        <f>V59*(1+$D60)*(1+Fin_Assumptions!$E$7)</f>
        <v>58468.658962066787</v>
      </c>
      <c r="X60" s="183">
        <f>W59*(1+$D60)*(1+Fin_Assumptions!$E$7)</f>
        <v>55990.033348298246</v>
      </c>
      <c r="Y60" s="183">
        <f>X59*(1+$D60)*(1+Fin_Assumptions!$E$7)</f>
        <v>53808.1049896111</v>
      </c>
      <c r="Z60" s="183">
        <f>Y59*(1+$D60)*(1+Fin_Assumptions!$E$7)</f>
        <v>52219.571141086744</v>
      </c>
      <c r="AA60" s="183">
        <f>Z59*(1+$D60)*(1+Fin_Assumptions!$E$7)</f>
        <v>50927.734547643733</v>
      </c>
      <c r="AB60" s="183">
        <f>AA59*(1+$D60)*(1+Fin_Assumptions!$E$7)</f>
        <v>49635.89795420078</v>
      </c>
      <c r="AC60" s="183">
        <f>AB59*(1+$D60)*(1+Fin_Assumptions!$E$7)</f>
        <v>48344.061360757754</v>
      </c>
      <c r="AD60" s="183">
        <f>AC59*(1+$D60)*(1+Fin_Assumptions!$E$7)</f>
        <v>47052.224767314758</v>
      </c>
      <c r="AE60" s="183">
        <f>AD59*(1+$D60)*(1+Fin_Assumptions!$E$7)</f>
        <v>45760.388173871819</v>
      </c>
      <c r="AF60" s="183">
        <f>AE59*(1+$D60)*(1+Fin_Assumptions!$E$7)</f>
        <v>44468.551580428793</v>
      </c>
      <c r="AG60" s="183">
        <f>AF59*(1+$D60)*(1+Fin_Assumptions!$E$7)</f>
        <v>43176.714986985804</v>
      </c>
      <c r="AH60" s="183">
        <f>AG59*(1+$D60)*(1+Fin_Assumptions!$E$7)</f>
        <v>41884.878393542844</v>
      </c>
      <c r="AI60" s="183">
        <f>AH59*(1+$D60)*(1+Fin_Assumptions!$E$7)</f>
        <v>40593.041800099825</v>
      </c>
      <c r="AJ60" s="183">
        <f>AI59*(1+$D60)*(1+Fin_Assumptions!$E$7)</f>
        <v>39301.20520665685</v>
      </c>
      <c r="AK60" s="183">
        <f>AJ59*(1+$D60)*(1+Fin_Assumptions!$E$7)</f>
        <v>38009.368613213876</v>
      </c>
      <c r="AL60" s="183">
        <f>AK59*(1+$D60)*(1+Fin_Assumptions!$E$7)</f>
        <v>36717.532019770879</v>
      </c>
      <c r="AM60" s="183">
        <f>AL59*(1+$D60)*(1+Fin_Assumptions!$E$7)</f>
        <v>35425.695426327889</v>
      </c>
      <c r="AN60" s="183">
        <f>AM59*(1+$D60)*(1+Fin_Assumptions!$E$7)</f>
        <v>34133.8588328849</v>
      </c>
      <c r="AO60" s="183">
        <f>AN59*(1+$D60)*(1+Fin_Assumptions!$E$7)</f>
        <v>32842.022239441903</v>
      </c>
      <c r="AP60" s="183">
        <f>AO59*(1+$D60)*(1+Fin_Assumptions!$E$7)</f>
        <v>31550.185645998914</v>
      </c>
      <c r="AQ60" s="183">
        <f>AP59*(1+$D60)*(1+Fin_Assumptions!$E$7)</f>
        <v>30258.349052555939</v>
      </c>
      <c r="AR60" s="183">
        <f>AQ59*(1+$D60)*(1+Fin_Assumptions!$E$7)</f>
        <v>28966.51245911295</v>
      </c>
      <c r="AS60" s="183">
        <f>AR59*(1+$D60)*(1+Fin_Assumptions!$E$7)</f>
        <v>27674.675865669953</v>
      </c>
      <c r="AT60" s="183">
        <f>AS59*(1+$D60)*(1+Fin_Assumptions!$E$7)</f>
        <v>26382.839272226975</v>
      </c>
      <c r="AU60" s="183">
        <f>AT59*(1+$D60)*(1+Fin_Assumptions!$E$7)</f>
        <v>25091.002678783982</v>
      </c>
      <c r="AV60" s="183">
        <f>AU59*(1+$D60)*(1+Fin_Assumptions!$E$7)</f>
        <v>23799.166085340992</v>
      </c>
      <c r="AW60" s="183">
        <f>AV59*(1+$D60)*(1+Fin_Assumptions!$E$7)</f>
        <v>22507.329491898006</v>
      </c>
      <c r="AX60" s="185">
        <f t="shared" ref="AX60:BF60" si="35">AW59*(1+$D$60)</f>
        <v>0</v>
      </c>
      <c r="AY60" s="185">
        <f t="shared" si="35"/>
        <v>0</v>
      </c>
      <c r="AZ60" s="185">
        <f t="shared" si="35"/>
        <v>0</v>
      </c>
      <c r="BA60" s="185">
        <f t="shared" si="35"/>
        <v>0</v>
      </c>
      <c r="BB60" s="185">
        <f t="shared" si="35"/>
        <v>0</v>
      </c>
      <c r="BC60" s="185">
        <f t="shared" si="35"/>
        <v>0</v>
      </c>
      <c r="BD60" s="185">
        <f t="shared" si="35"/>
        <v>0</v>
      </c>
      <c r="BE60" s="185">
        <f t="shared" si="35"/>
        <v>0</v>
      </c>
      <c r="BF60" s="185">
        <f t="shared" si="35"/>
        <v>0</v>
      </c>
      <c r="BG60" s="185">
        <f>BF59*(1+$D$60)</f>
        <v>0</v>
      </c>
      <c r="BH60" s="185">
        <f>BG59*(1+$D$60)</f>
        <v>0</v>
      </c>
      <c r="BI60" s="185"/>
      <c r="BJ60" s="185"/>
      <c r="BK60" s="185"/>
      <c r="BL60" s="185"/>
    </row>
    <row r="61" spans="3:64">
      <c r="C61" s="172">
        <f t="shared" si="21"/>
        <v>2036</v>
      </c>
      <c r="D61" s="182">
        <v>-8.4352188430293351E-3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5"/>
      <c r="U61" s="183">
        <f>T60*(1+$D61)*(1+Fin_Assumptions!$E$7)</f>
        <v>70374.762927554359</v>
      </c>
      <c r="V61" s="183">
        <f>U60*(1+$D61)*(1+Fin_Assumptions!$E$7)</f>
        <v>66339.47868146679</v>
      </c>
      <c r="W61" s="183">
        <f>V60*(1+$D61)*(1+Fin_Assumptions!$E$7)</f>
        <v>62346.076298229891</v>
      </c>
      <c r="X61" s="183">
        <f>W60*(1+$D61)*(1+Fin_Assumptions!$E$7)</f>
        <v>59424.849603969888</v>
      </c>
      <c r="Y61" s="183">
        <f>X60*(1+$D61)*(1+Fin_Assumptions!$E$7)</f>
        <v>56905.688793076253</v>
      </c>
      <c r="Z61" s="183">
        <f>Y60*(1+$D61)*(1+Fin_Assumptions!$E$7)</f>
        <v>54688.077394707398</v>
      </c>
      <c r="AA61" s="183">
        <f>Z60*(1+$D61)*(1+Fin_Assumptions!$E$7)</f>
        <v>53073.5648213881</v>
      </c>
      <c r="AB61" s="183">
        <f>AA60*(1+$D61)*(1+Fin_Assumptions!$E$7)</f>
        <v>51760.601660593515</v>
      </c>
      <c r="AC61" s="183">
        <f>AB60*(1+$D61)*(1+Fin_Assumptions!$E$7)</f>
        <v>50447.638499798988</v>
      </c>
      <c r="AD61" s="183">
        <f>AC60*(1+$D61)*(1+Fin_Assumptions!$E$7)</f>
        <v>49134.675339004396</v>
      </c>
      <c r="AE61" s="183">
        <f>AD60*(1+$D61)*(1+Fin_Assumptions!$E$7)</f>
        <v>47821.712178209826</v>
      </c>
      <c r="AF61" s="183">
        <f>AE60*(1+$D61)*(1+Fin_Assumptions!$E$7)</f>
        <v>46508.749017415314</v>
      </c>
      <c r="AG61" s="183">
        <f>AF60*(1+$D61)*(1+Fin_Assumptions!$E$7)</f>
        <v>45195.785856620714</v>
      </c>
      <c r="AH61" s="183">
        <f>AG60*(1+$D61)*(1+Fin_Assumptions!$E$7)</f>
        <v>43882.822695826158</v>
      </c>
      <c r="AI61" s="183">
        <f>AH60*(1+$D61)*(1+Fin_Assumptions!$E$7)</f>
        <v>42569.859535031632</v>
      </c>
      <c r="AJ61" s="183">
        <f>AI60*(1+$D61)*(1+Fin_Assumptions!$E$7)</f>
        <v>41256.896374237032</v>
      </c>
      <c r="AK61" s="183">
        <f>AJ60*(1+$D61)*(1+Fin_Assumptions!$E$7)</f>
        <v>39943.933213442491</v>
      </c>
      <c r="AL61" s="183">
        <f>AK60*(1+$D61)*(1+Fin_Assumptions!$E$7)</f>
        <v>38630.970052647943</v>
      </c>
      <c r="AM61" s="183">
        <f>AL60*(1+$D61)*(1+Fin_Assumptions!$E$7)</f>
        <v>37318.006891853373</v>
      </c>
      <c r="AN61" s="183">
        <f>AM60*(1+$D61)*(1+Fin_Assumptions!$E$7)</f>
        <v>36005.043731058817</v>
      </c>
      <c r="AO61" s="183">
        <f>AN60*(1+$D61)*(1+Fin_Assumptions!$E$7)</f>
        <v>34692.080570264254</v>
      </c>
      <c r="AP61" s="183">
        <f>AO60*(1+$D61)*(1+Fin_Assumptions!$E$7)</f>
        <v>33379.117409469683</v>
      </c>
      <c r="AQ61" s="183">
        <f>AP60*(1+$D61)*(1+Fin_Assumptions!$E$7)</f>
        <v>32066.154248675128</v>
      </c>
      <c r="AR61" s="183">
        <f>AQ60*(1+$D61)*(1+Fin_Assumptions!$E$7)</f>
        <v>30753.191087880579</v>
      </c>
      <c r="AS61" s="183">
        <f>AR60*(1+$D61)*(1+Fin_Assumptions!$E$7)</f>
        <v>29440.22792708602</v>
      </c>
      <c r="AT61" s="183">
        <f>AS60*(1+$D61)*(1+Fin_Assumptions!$E$7)</f>
        <v>28127.26476629145</v>
      </c>
      <c r="AU61" s="183">
        <f>AT60*(1+$D61)*(1+Fin_Assumptions!$E$7)</f>
        <v>26814.301605496901</v>
      </c>
      <c r="AV61" s="183">
        <f>AU60*(1+$D61)*(1+Fin_Assumptions!$E$7)</f>
        <v>25501.338444702335</v>
      </c>
      <c r="AW61" s="183">
        <f>AV60*(1+$D61)*(1+Fin_Assumptions!$E$7)</f>
        <v>24188.375283907775</v>
      </c>
      <c r="AX61" s="183">
        <f>AW60*(1+$D61)*(1+Fin_Assumptions!$E$7)</f>
        <v>22875.412123113219</v>
      </c>
      <c r="AY61" s="185">
        <f t="shared" ref="AY61:BF61" si="36">AX60*(1+$D$61)</f>
        <v>0</v>
      </c>
      <c r="AZ61" s="185">
        <f t="shared" si="36"/>
        <v>0</v>
      </c>
      <c r="BA61" s="185">
        <f t="shared" si="36"/>
        <v>0</v>
      </c>
      <c r="BB61" s="185">
        <f t="shared" si="36"/>
        <v>0</v>
      </c>
      <c r="BC61" s="185">
        <f t="shared" si="36"/>
        <v>0</v>
      </c>
      <c r="BD61" s="185">
        <f t="shared" si="36"/>
        <v>0</v>
      </c>
      <c r="BE61" s="185">
        <f t="shared" si="36"/>
        <v>0</v>
      </c>
      <c r="BF61" s="185">
        <f t="shared" si="36"/>
        <v>0</v>
      </c>
      <c r="BG61" s="185">
        <f>BF60*(1+$D$61)</f>
        <v>0</v>
      </c>
      <c r="BH61" s="185">
        <f>BG60*(1+$D$61)</f>
        <v>0</v>
      </c>
      <c r="BI61" s="185"/>
      <c r="BJ61" s="185"/>
      <c r="BK61" s="185"/>
      <c r="BL61" s="185"/>
    </row>
    <row r="62" spans="3:64">
      <c r="C62" s="172">
        <f t="shared" si="21"/>
        <v>2037</v>
      </c>
      <c r="D62" s="182">
        <v>-8.0469099811997236E-3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5"/>
      <c r="V62" s="183">
        <f>U61*(1+$D62)*(1+Fin_Assumptions!$E$7)</f>
        <v>71553.675133961253</v>
      </c>
      <c r="W62" s="183">
        <f>V61*(1+$D62)*(1+Fin_Assumptions!$E$7)</f>
        <v>67450.792140025223</v>
      </c>
      <c r="X62" s="183">
        <f>W61*(1+$D62)*(1+Fin_Assumptions!$E$7)</f>
        <v>63390.492610441448</v>
      </c>
      <c r="Y62" s="183">
        <f>X61*(1+$D62)*(1+Fin_Assumptions!$E$7)</f>
        <v>60420.329768274416</v>
      </c>
      <c r="Z62" s="183">
        <f>Y61*(1+$D62)*(1+Fin_Assumptions!$E$7)</f>
        <v>57858.968183888697</v>
      </c>
      <c r="AA62" s="183">
        <f>Z61*(1+$D62)*(1+Fin_Assumptions!$E$7)</f>
        <v>55604.20754283898</v>
      </c>
      <c r="AB62" s="183">
        <f>AA61*(1+$D62)*(1+Fin_Assumptions!$E$7)</f>
        <v>53962.648788461243</v>
      </c>
      <c r="AC62" s="183">
        <f>AB61*(1+$D62)*(1+Fin_Assumptions!$E$7)</f>
        <v>52627.690977419428</v>
      </c>
      <c r="AD62" s="183">
        <f>AC61*(1+$D62)*(1+Fin_Assumptions!$E$7)</f>
        <v>51292.733166377671</v>
      </c>
      <c r="AE62" s="183">
        <f>AD61*(1+$D62)*(1+Fin_Assumptions!$E$7)</f>
        <v>49957.775355335849</v>
      </c>
      <c r="AF62" s="183">
        <f>AE61*(1+$D62)*(1+Fin_Assumptions!$E$7)</f>
        <v>48622.817544294048</v>
      </c>
      <c r="AG62" s="183">
        <f>AF61*(1+$D62)*(1+Fin_Assumptions!$E$7)</f>
        <v>47287.859733252313</v>
      </c>
      <c r="AH62" s="183">
        <f>AG61*(1+$D62)*(1+Fin_Assumptions!$E$7)</f>
        <v>45952.901922210476</v>
      </c>
      <c r="AI62" s="183">
        <f>AH61*(1+$D62)*(1+Fin_Assumptions!$E$7)</f>
        <v>44617.94411116869</v>
      </c>
      <c r="AJ62" s="183">
        <f>AI61*(1+$D62)*(1+Fin_Assumptions!$E$7)</f>
        <v>43282.986300126933</v>
      </c>
      <c r="AK62" s="183">
        <f>AJ61*(1+$D62)*(1+Fin_Assumptions!$E$7)</f>
        <v>41948.028489085104</v>
      </c>
      <c r="AL62" s="183">
        <f>AK61*(1+$D62)*(1+Fin_Assumptions!$E$7)</f>
        <v>40613.070678043332</v>
      </c>
      <c r="AM62" s="183">
        <f>AL61*(1+$D62)*(1+Fin_Assumptions!$E$7)</f>
        <v>39278.112867001561</v>
      </c>
      <c r="AN62" s="183">
        <f>AM61*(1+$D62)*(1+Fin_Assumptions!$E$7)</f>
        <v>37943.155055959753</v>
      </c>
      <c r="AO62" s="183">
        <f>AN61*(1+$D62)*(1+Fin_Assumptions!$E$7)</f>
        <v>36608.197244917967</v>
      </c>
      <c r="AP62" s="183">
        <f>AO61*(1+$D62)*(1+Fin_Assumptions!$E$7)</f>
        <v>35273.239433876173</v>
      </c>
      <c r="AQ62" s="183">
        <f>AP61*(1+$D62)*(1+Fin_Assumptions!$E$7)</f>
        <v>33938.281622834373</v>
      </c>
      <c r="AR62" s="183">
        <f>AQ61*(1+$D62)*(1+Fin_Assumptions!$E$7)</f>
        <v>32603.32381179259</v>
      </c>
      <c r="AS62" s="183">
        <f>AR61*(1+$D62)*(1+Fin_Assumptions!$E$7)</f>
        <v>31268.366000750815</v>
      </c>
      <c r="AT62" s="183">
        <f>AS61*(1+$D62)*(1+Fin_Assumptions!$E$7)</f>
        <v>29933.408189709022</v>
      </c>
      <c r="AU62" s="183">
        <f>AT61*(1+$D62)*(1+Fin_Assumptions!$E$7)</f>
        <v>28598.450378667221</v>
      </c>
      <c r="AV62" s="183">
        <f>AU61*(1+$D62)*(1+Fin_Assumptions!$E$7)</f>
        <v>27263.492567625446</v>
      </c>
      <c r="AW62" s="183">
        <f>AV61*(1+$D62)*(1+Fin_Assumptions!$E$7)</f>
        <v>25928.534756583646</v>
      </c>
      <c r="AX62" s="183">
        <f>AW61*(1+$D62)*(1+Fin_Assumptions!$E$7)</f>
        <v>24593.576945541859</v>
      </c>
      <c r="AY62" s="183">
        <f>AX61*(1+$D62)*(1+Fin_Assumptions!$E$7)</f>
        <v>23258.619134500073</v>
      </c>
      <c r="AZ62" s="185">
        <f t="shared" ref="AZ62:BF62" si="37">AY61*(1+$D$62)</f>
        <v>0</v>
      </c>
      <c r="BA62" s="185">
        <f t="shared" si="37"/>
        <v>0</v>
      </c>
      <c r="BB62" s="185">
        <f t="shared" si="37"/>
        <v>0</v>
      </c>
      <c r="BC62" s="185">
        <f t="shared" si="37"/>
        <v>0</v>
      </c>
      <c r="BD62" s="185">
        <f t="shared" si="37"/>
        <v>0</v>
      </c>
      <c r="BE62" s="185">
        <f t="shared" si="37"/>
        <v>0</v>
      </c>
      <c r="BF62" s="185">
        <f t="shared" si="37"/>
        <v>0</v>
      </c>
      <c r="BG62" s="185">
        <f>BF61*(1+$D$62)</f>
        <v>0</v>
      </c>
      <c r="BH62" s="185">
        <f>BG61*(1+$D$62)</f>
        <v>0</v>
      </c>
      <c r="BI62" s="185"/>
      <c r="BJ62" s="185"/>
      <c r="BK62" s="185"/>
      <c r="BL62" s="185"/>
    </row>
    <row r="63" spans="3:64">
      <c r="C63" s="172">
        <f t="shared" si="21"/>
        <v>2038</v>
      </c>
      <c r="D63" s="182">
        <v>-7.6959910066014547E-3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5"/>
      <c r="W63" s="183">
        <f>V62*(1+$D63)*(1+Fin_Assumptions!$E$7)</f>
        <v>72778.073660982016</v>
      </c>
      <c r="X63" s="183">
        <f>W62*(1+$D63)*(1+Fin_Assumptions!$E$7)</f>
        <v>68604.983736585622</v>
      </c>
      <c r="Y63" s="183">
        <f>X62*(1+$D63)*(1+Fin_Assumptions!$E$7)</f>
        <v>64475.20594814264</v>
      </c>
      <c r="Z63" s="183">
        <f>Y62*(1+$D63)*(1+Fin_Assumptions!$E$7)</f>
        <v>61454.218840105925</v>
      </c>
      <c r="AA63" s="183">
        <f>Z62*(1+$D63)*(1+Fin_Assumptions!$E$7)</f>
        <v>58849.028237221595</v>
      </c>
      <c r="AB63" s="183">
        <f>AA62*(1+$D63)*(1+Fin_Assumptions!$E$7)</f>
        <v>56555.685013201582</v>
      </c>
      <c r="AC63" s="183">
        <f>AB62*(1+$D63)*(1+Fin_Assumptions!$E$7)</f>
        <v>54886.036546910167</v>
      </c>
      <c r="AD63" s="183">
        <f>AC62*(1+$D63)*(1+Fin_Assumptions!$E$7)</f>
        <v>53528.235459482981</v>
      </c>
      <c r="AE63" s="183">
        <f>AD62*(1+$D63)*(1+Fin_Assumptions!$E$7)</f>
        <v>52170.434372055846</v>
      </c>
      <c r="AF63" s="183">
        <f>AE62*(1+$D63)*(1+Fin_Assumptions!$E$7)</f>
        <v>50812.633284628646</v>
      </c>
      <c r="AG63" s="183">
        <f>AF62*(1+$D63)*(1+Fin_Assumptions!$E$7)</f>
        <v>49454.832197201475</v>
      </c>
      <c r="AH63" s="183">
        <f>AG62*(1+$D63)*(1+Fin_Assumptions!$E$7)</f>
        <v>48097.031109774362</v>
      </c>
      <c r="AI63" s="183">
        <f>AH62*(1+$D63)*(1+Fin_Assumptions!$E$7)</f>
        <v>46739.230022347147</v>
      </c>
      <c r="AJ63" s="183">
        <f>AI62*(1+$D63)*(1+Fin_Assumptions!$E$7)</f>
        <v>45381.42893491999</v>
      </c>
      <c r="AK63" s="183">
        <f>AJ62*(1+$D63)*(1+Fin_Assumptions!$E$7)</f>
        <v>44023.627847492855</v>
      </c>
      <c r="AL63" s="183">
        <f>AK62*(1+$D63)*(1+Fin_Assumptions!$E$7)</f>
        <v>42665.826760065647</v>
      </c>
      <c r="AM63" s="183">
        <f>AL62*(1+$D63)*(1+Fin_Assumptions!$E$7)</f>
        <v>41308.025672638505</v>
      </c>
      <c r="AN63" s="183">
        <f>AM62*(1+$D63)*(1+Fin_Assumptions!$E$7)</f>
        <v>39950.224585211356</v>
      </c>
      <c r="AO63" s="183">
        <f>AN62*(1+$D63)*(1+Fin_Assumptions!$E$7)</f>
        <v>38592.423497784177</v>
      </c>
      <c r="AP63" s="183">
        <f>AO62*(1+$D63)*(1+Fin_Assumptions!$E$7)</f>
        <v>37234.622410357006</v>
      </c>
      <c r="AQ63" s="183">
        <f>AP62*(1+$D63)*(1+Fin_Assumptions!$E$7)</f>
        <v>35876.821322929842</v>
      </c>
      <c r="AR63" s="183">
        <f>AQ62*(1+$D63)*(1+Fin_Assumptions!$E$7)</f>
        <v>34519.02023550267</v>
      </c>
      <c r="AS63" s="183">
        <f>AR62*(1+$D63)*(1+Fin_Assumptions!$E$7)</f>
        <v>33161.219148075514</v>
      </c>
      <c r="AT63" s="183">
        <f>AS62*(1+$D63)*(1+Fin_Assumptions!$E$7)</f>
        <v>31803.418060648361</v>
      </c>
      <c r="AU63" s="183">
        <f>AT62*(1+$D63)*(1+Fin_Assumptions!$E$7)</f>
        <v>30445.616973221189</v>
      </c>
      <c r="AV63" s="183">
        <f>AU62*(1+$D63)*(1+Fin_Assumptions!$E$7)</f>
        <v>29087.815885794014</v>
      </c>
      <c r="AW63" s="183">
        <f>AV62*(1+$D63)*(1+Fin_Assumptions!$E$7)</f>
        <v>27730.014798366865</v>
      </c>
      <c r="AX63" s="183">
        <f>AW62*(1+$D63)*(1+Fin_Assumptions!$E$7)</f>
        <v>26372.213710939686</v>
      </c>
      <c r="AY63" s="183">
        <f>AX62*(1+$D63)*(1+Fin_Assumptions!$E$7)</f>
        <v>25014.412623512526</v>
      </c>
      <c r="AZ63" s="183">
        <f>AY62*(1+$D63)*(1+Fin_Assumptions!$E$7)</f>
        <v>23656.611536085366</v>
      </c>
      <c r="BA63" s="185">
        <f t="shared" ref="BA63:BF63" si="38">AZ62*(1+$D$63)</f>
        <v>0</v>
      </c>
      <c r="BB63" s="185">
        <f t="shared" si="38"/>
        <v>0</v>
      </c>
      <c r="BC63" s="185">
        <f t="shared" si="38"/>
        <v>0</v>
      </c>
      <c r="BD63" s="185">
        <f t="shared" si="38"/>
        <v>0</v>
      </c>
      <c r="BE63" s="185">
        <f t="shared" si="38"/>
        <v>0</v>
      </c>
      <c r="BF63" s="185">
        <f t="shared" si="38"/>
        <v>0</v>
      </c>
      <c r="BG63" s="185">
        <f>BF62*(1+$D$63)</f>
        <v>0</v>
      </c>
      <c r="BH63" s="185">
        <f>BG62*(1+$D$63)</f>
        <v>0</v>
      </c>
      <c r="BI63" s="185"/>
      <c r="BJ63" s="185"/>
      <c r="BK63" s="185"/>
      <c r="BL63" s="185"/>
    </row>
    <row r="64" spans="3:64">
      <c r="C64" s="172">
        <f t="shared" si="21"/>
        <v>2039</v>
      </c>
      <c r="D64" s="182">
        <v>-7.3771988832583846E-3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5"/>
      <c r="X64" s="183">
        <f>W63*(1+$D64)*(1+Fin_Assumptions!$E$7)</f>
        <v>74047.204720675625</v>
      </c>
      <c r="Y64" s="183">
        <f>X63*(1+$D64)*(1+Fin_Assumptions!$E$7)</f>
        <v>69801.342905357567</v>
      </c>
      <c r="Z64" s="183">
        <f>Y63*(1+$D64)*(1+Fin_Assumptions!$E$7)</f>
        <v>65599.548519094751</v>
      </c>
      <c r="AA64" s="183">
        <f>Z63*(1+$D64)*(1+Fin_Assumptions!$E$7)</f>
        <v>62525.880316644856</v>
      </c>
      <c r="AB64" s="183">
        <f>AA63*(1+$D64)*(1+Fin_Assumptions!$E$7)</f>
        <v>59875.259433124847</v>
      </c>
      <c r="AC64" s="183">
        <f>AB63*(1+$D64)*(1+Fin_Assumptions!$E$7)</f>
        <v>57541.924038802281</v>
      </c>
      <c r="AD64" s="183">
        <f>AC63*(1+$D64)*(1+Fin_Assumptions!$E$7)</f>
        <v>55843.159622874562</v>
      </c>
      <c r="AE64" s="183">
        <f>AD63*(1+$D64)*(1+Fin_Assumptions!$E$7)</f>
        <v>54461.680696144198</v>
      </c>
      <c r="AF64" s="183">
        <f>AE63*(1+$D64)*(1+Fin_Assumptions!$E$7)</f>
        <v>53080.201769413885</v>
      </c>
      <c r="AG64" s="183">
        <f>AF63*(1+$D64)*(1+Fin_Assumptions!$E$7)</f>
        <v>51698.722842683506</v>
      </c>
      <c r="AH64" s="183">
        <f>AG63*(1+$D64)*(1+Fin_Assumptions!$E$7)</f>
        <v>50317.243915953164</v>
      </c>
      <c r="AI64" s="183">
        <f>AH63*(1+$D64)*(1+Fin_Assumptions!$E$7)</f>
        <v>48935.764989222873</v>
      </c>
      <c r="AJ64" s="183">
        <f>AI63*(1+$D64)*(1+Fin_Assumptions!$E$7)</f>
        <v>47554.286062492472</v>
      </c>
      <c r="AK64" s="183">
        <f>AJ63*(1+$D64)*(1+Fin_Assumptions!$E$7)</f>
        <v>46172.807135762137</v>
      </c>
      <c r="AL64" s="183">
        <f>AK63*(1+$D64)*(1+Fin_Assumptions!$E$7)</f>
        <v>44791.328209031824</v>
      </c>
      <c r="AM64" s="183">
        <f>AL63*(1+$D64)*(1+Fin_Assumptions!$E$7)</f>
        <v>43409.849282301446</v>
      </c>
      <c r="AN64" s="183">
        <f>AM63*(1+$D64)*(1+Fin_Assumptions!$E$7)</f>
        <v>42028.370355571125</v>
      </c>
      <c r="AO64" s="183">
        <f>AN63*(1+$D64)*(1+Fin_Assumptions!$E$7)</f>
        <v>40646.891428840798</v>
      </c>
      <c r="AP64" s="183">
        <f>AO63*(1+$D64)*(1+Fin_Assumptions!$E$7)</f>
        <v>39265.412502110434</v>
      </c>
      <c r="AQ64" s="183">
        <f>AP63*(1+$D64)*(1+Fin_Assumptions!$E$7)</f>
        <v>37883.933575380084</v>
      </c>
      <c r="AR64" s="183">
        <f>AQ63*(1+$D64)*(1+Fin_Assumptions!$E$7)</f>
        <v>36502.454648649749</v>
      </c>
      <c r="AS64" s="183">
        <f>AR63*(1+$D64)*(1+Fin_Assumptions!$E$7)</f>
        <v>35120.9757219194</v>
      </c>
      <c r="AT64" s="183">
        <f>AS63*(1+$D64)*(1+Fin_Assumptions!$E$7)</f>
        <v>33739.496795189065</v>
      </c>
      <c r="AU64" s="183">
        <f>AT63*(1+$D64)*(1+Fin_Assumptions!$E$7)</f>
        <v>32358.01786845873</v>
      </c>
      <c r="AV64" s="183">
        <f>AU63*(1+$D64)*(1+Fin_Assumptions!$E$7)</f>
        <v>30976.538941728384</v>
      </c>
      <c r="AW64" s="183">
        <f>AV63*(1+$D64)*(1+Fin_Assumptions!$E$7)</f>
        <v>29595.060014998031</v>
      </c>
      <c r="AX64" s="183">
        <f>AW63*(1+$D64)*(1+Fin_Assumptions!$E$7)</f>
        <v>28213.5810882677</v>
      </c>
      <c r="AY64" s="183">
        <f>AX63*(1+$D64)*(1+Fin_Assumptions!$E$7)</f>
        <v>26832.102161537347</v>
      </c>
      <c r="AZ64" s="183">
        <f>AY63*(1+$D64)*(1+Fin_Assumptions!$E$7)</f>
        <v>25450.623234807008</v>
      </c>
      <c r="BA64" s="183">
        <f>AZ63*(1+$D64)*(1+Fin_Assumptions!$E$7)</f>
        <v>24069.144308076669</v>
      </c>
      <c r="BB64" s="185">
        <f t="shared" ref="BB64:BH64" si="39">BA63*(1+$D$64)</f>
        <v>0</v>
      </c>
      <c r="BC64" s="185">
        <f t="shared" si="39"/>
        <v>0</v>
      </c>
      <c r="BD64" s="185">
        <f t="shared" si="39"/>
        <v>0</v>
      </c>
      <c r="BE64" s="185">
        <f t="shared" si="39"/>
        <v>0</v>
      </c>
      <c r="BF64" s="185">
        <f t="shared" si="39"/>
        <v>0</v>
      </c>
      <c r="BG64" s="185">
        <f t="shared" si="39"/>
        <v>0</v>
      </c>
      <c r="BH64" s="185">
        <f t="shared" si="39"/>
        <v>0</v>
      </c>
      <c r="BI64" s="185"/>
      <c r="BJ64" s="185"/>
      <c r="BK64" s="185"/>
      <c r="BL64" s="185"/>
    </row>
    <row r="65" spans="2:64">
      <c r="C65" s="172">
        <f t="shared" si="21"/>
        <v>2040</v>
      </c>
      <c r="D65" s="149">
        <f>Y113</f>
        <v>-7.0862230360427825E-3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3">
        <f>X64*(1+$D65)*(1+Fin_Assumptions!$E$7)</f>
        <v>75360.551955650124</v>
      </c>
      <c r="Z65" s="183">
        <f>Y64*(1+$D65)*(1+Fin_Assumptions!$E$7)</f>
        <v>71039.382896847761</v>
      </c>
      <c r="AA65" s="183">
        <f>Z64*(1+$D65)*(1+Fin_Assumptions!$E$7)</f>
        <v>66763.062874405354</v>
      </c>
      <c r="AB65" s="183">
        <f>AA64*(1+$D65)*(1+Fin_Assumptions!$E$7)</f>
        <v>63634.878182776098</v>
      </c>
      <c r="AC65" s="183">
        <f>AB64*(1+$D65)*(1+Fin_Assumptions!$E$7)</f>
        <v>60937.244240201813</v>
      </c>
      <c r="AD65" s="183">
        <f>AC64*(1+$D65)*(1+Fin_Assumptions!$E$7)</f>
        <v>58562.523359418803</v>
      </c>
      <c r="AE65" s="183">
        <f>AD64*(1+$D65)*(1+Fin_Assumptions!$E$7)</f>
        <v>56833.628602218268</v>
      </c>
      <c r="AF65" s="183">
        <f>AE64*(1+$D65)*(1+Fin_Assumptions!$E$7)</f>
        <v>55427.646906808914</v>
      </c>
      <c r="AG65" s="183">
        <f>AF64*(1+$D65)*(1+Fin_Assumptions!$E$7)</f>
        <v>54021.665211399602</v>
      </c>
      <c r="AH65" s="183">
        <f>AG64*(1+$D65)*(1+Fin_Assumptions!$E$7)</f>
        <v>52615.683515990226</v>
      </c>
      <c r="AI65" s="183">
        <f>AH64*(1+$D65)*(1+Fin_Assumptions!$E$7)</f>
        <v>51209.701820580893</v>
      </c>
      <c r="AJ65" s="183">
        <f>AI64*(1+$D65)*(1+Fin_Assumptions!$E$7)</f>
        <v>49803.720125171611</v>
      </c>
      <c r="AK65" s="183">
        <f>AJ64*(1+$D65)*(1+Fin_Assumptions!$E$7)</f>
        <v>48397.738429762212</v>
      </c>
      <c r="AL65" s="183">
        <f>AK64*(1+$D65)*(1+Fin_Assumptions!$E$7)</f>
        <v>46991.756734352879</v>
      </c>
      <c r="AM65" s="183">
        <f>AL64*(1+$D65)*(1+Fin_Assumptions!$E$7)</f>
        <v>45585.775038943575</v>
      </c>
      <c r="AN65" s="183">
        <f>AM64*(1+$D65)*(1+Fin_Assumptions!$E$7)</f>
        <v>44179.793343534206</v>
      </c>
      <c r="AO65" s="183">
        <f>AN64*(1+$D65)*(1+Fin_Assumptions!$E$7)</f>
        <v>42773.811648124887</v>
      </c>
      <c r="AP65" s="183">
        <f>AO64*(1+$D65)*(1+Fin_Assumptions!$E$7)</f>
        <v>41367.829952715569</v>
      </c>
      <c r="AQ65" s="183">
        <f>AP64*(1+$D65)*(1+Fin_Assumptions!$E$7)</f>
        <v>39961.848257306207</v>
      </c>
      <c r="AR65" s="183">
        <f>AQ64*(1+$D65)*(1+Fin_Assumptions!$E$7)</f>
        <v>38555.866561896866</v>
      </c>
      <c r="AS65" s="183">
        <f>AR64*(1+$D65)*(1+Fin_Assumptions!$E$7)</f>
        <v>37149.884866487533</v>
      </c>
      <c r="AT65" s="183">
        <f>AS64*(1+$D65)*(1+Fin_Assumptions!$E$7)</f>
        <v>35743.903171078193</v>
      </c>
      <c r="AU65" s="183">
        <f>AT64*(1+$D65)*(1+Fin_Assumptions!$E$7)</f>
        <v>34337.921475668867</v>
      </c>
      <c r="AV65" s="183">
        <f>AU64*(1+$D65)*(1+Fin_Assumptions!$E$7)</f>
        <v>32931.939780259534</v>
      </c>
      <c r="AW65" s="183">
        <f>AV64*(1+$D65)*(1+Fin_Assumptions!$E$7)</f>
        <v>31525.958084850194</v>
      </c>
      <c r="AX65" s="183">
        <f>AW64*(1+$D65)*(1+Fin_Assumptions!$E$7)</f>
        <v>30119.97638944085</v>
      </c>
      <c r="AY65" s="183">
        <f>AX64*(1+$D65)*(1+Fin_Assumptions!$E$7)</f>
        <v>28713.99469403152</v>
      </c>
      <c r="AZ65" s="183">
        <f>AY64*(1+$D65)*(1+Fin_Assumptions!$E$7)</f>
        <v>27308.012998622176</v>
      </c>
      <c r="BA65" s="183">
        <f>AZ64*(1+$D65)*(1+Fin_Assumptions!$E$7)</f>
        <v>25902.031303212843</v>
      </c>
      <c r="BB65" s="183">
        <f>BA64*(1+$D65)*(1+Fin_Assumptions!$E$7)</f>
        <v>24496.04960780351</v>
      </c>
      <c r="BC65" s="185">
        <f t="shared" ref="BC65:BH65" si="40">BB64*(1+$D$65)</f>
        <v>0</v>
      </c>
      <c r="BD65" s="185">
        <f t="shared" si="40"/>
        <v>0</v>
      </c>
      <c r="BE65" s="185">
        <f t="shared" si="40"/>
        <v>0</v>
      </c>
      <c r="BF65" s="185">
        <f t="shared" si="40"/>
        <v>0</v>
      </c>
      <c r="BG65" s="185">
        <f t="shared" si="40"/>
        <v>0</v>
      </c>
      <c r="BH65" s="185">
        <f t="shared" si="40"/>
        <v>0</v>
      </c>
      <c r="BI65" s="185"/>
      <c r="BJ65" s="185"/>
      <c r="BK65" s="185"/>
      <c r="BL65" s="185"/>
    </row>
    <row r="66" spans="2:64">
      <c r="C66" s="172">
        <f t="shared" si="21"/>
        <v>2041</v>
      </c>
      <c r="D66" s="149">
        <f>Z113</f>
        <v>-6.8194981316930248E-3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3">
        <f>Y65*(1+$D66)*(1+Fin_Assumptions!$E$7)</f>
        <v>76717.796582694835</v>
      </c>
      <c r="AA66" s="183">
        <f>Z65*(1+$D66)*(1+Fin_Assumptions!$E$7)</f>
        <v>72318.803206853714</v>
      </c>
      <c r="AB66" s="183">
        <f>AA65*(1+$D66)*(1+Fin_Assumptions!$E$7)</f>
        <v>67965.466599163905</v>
      </c>
      <c r="AC66" s="183">
        <f>AB65*(1+$D66)*(1+Fin_Assumptions!$E$7)</f>
        <v>64780.943256145591</v>
      </c>
      <c r="AD66" s="183">
        <f>AC65*(1+$D66)*(1+Fin_Assumptions!$E$7)</f>
        <v>62034.72488737911</v>
      </c>
      <c r="AE66" s="183">
        <f>AD65*(1+$D66)*(1+Fin_Assumptions!$E$7)</f>
        <v>59617.235249301557</v>
      </c>
      <c r="AF66" s="183">
        <f>AE65*(1+$D66)*(1+Fin_Assumptions!$E$7)</f>
        <v>57857.203072601798</v>
      </c>
      <c r="AG66" s="183">
        <f>AF65*(1+$D66)*(1+Fin_Assumptions!$E$7)</f>
        <v>56425.899626590879</v>
      </c>
      <c r="AH66" s="183">
        <f>AG65*(1+$D66)*(1+Fin_Assumptions!$E$7)</f>
        <v>54994.596180579996</v>
      </c>
      <c r="AI66" s="183">
        <f>AH65*(1+$D66)*(1+Fin_Assumptions!$E$7)</f>
        <v>53563.292734569055</v>
      </c>
      <c r="AJ66" s="183">
        <f>AI65*(1+$D66)*(1+Fin_Assumptions!$E$7)</f>
        <v>52131.98928855815</v>
      </c>
      <c r="AK66" s="183">
        <f>AJ65*(1+$D66)*(1+Fin_Assumptions!$E$7)</f>
        <v>50700.685842547304</v>
      </c>
      <c r="AL66" s="183">
        <f>AK65*(1+$D66)*(1+Fin_Assumptions!$E$7)</f>
        <v>49269.382396536334</v>
      </c>
      <c r="AM66" s="183">
        <f>AL65*(1+$D66)*(1+Fin_Assumptions!$E$7)</f>
        <v>47838.078950525436</v>
      </c>
      <c r="AN66" s="183">
        <f>AM65*(1+$D66)*(1+Fin_Assumptions!$E$7)</f>
        <v>46406.77550451456</v>
      </c>
      <c r="AO66" s="183">
        <f>AN65*(1+$D66)*(1+Fin_Assumptions!$E$7)</f>
        <v>44975.472058503627</v>
      </c>
      <c r="AP66" s="183">
        <f>AO65*(1+$D66)*(1+Fin_Assumptions!$E$7)</f>
        <v>43544.168612492736</v>
      </c>
      <c r="AQ66" s="183">
        <f>AP65*(1+$D66)*(1+Fin_Assumptions!$E$7)</f>
        <v>42112.865166481854</v>
      </c>
      <c r="AR66" s="183">
        <f>AQ65*(1+$D66)*(1+Fin_Assumptions!$E$7)</f>
        <v>40681.561720470912</v>
      </c>
      <c r="AS66" s="183">
        <f>AR65*(1+$D66)*(1+Fin_Assumptions!$E$7)</f>
        <v>39250.25827446</v>
      </c>
      <c r="AT66" s="183">
        <f>AS65*(1+$D66)*(1+Fin_Assumptions!$E$7)</f>
        <v>37818.954828449103</v>
      </c>
      <c r="AU66" s="183">
        <f>AT65*(1+$D66)*(1+Fin_Assumptions!$E$7)</f>
        <v>36387.651382438191</v>
      </c>
      <c r="AV66" s="183">
        <f>AU65*(1+$D66)*(1+Fin_Assumptions!$E$7)</f>
        <v>34956.347936427301</v>
      </c>
      <c r="AW66" s="183">
        <f>AV65*(1+$D66)*(1+Fin_Assumptions!$E$7)</f>
        <v>33525.044490416396</v>
      </c>
      <c r="AX66" s="183">
        <f>AW65*(1+$D66)*(1+Fin_Assumptions!$E$7)</f>
        <v>32093.741044405491</v>
      </c>
      <c r="AY66" s="183">
        <f>AX65*(1+$D66)*(1+Fin_Assumptions!$E$7)</f>
        <v>30662.437598394579</v>
      </c>
      <c r="AZ66" s="183">
        <f>AY65*(1+$D66)*(1+Fin_Assumptions!$E$7)</f>
        <v>29231.134152383682</v>
      </c>
      <c r="BA66" s="183">
        <f>AZ65*(1+$D66)*(1+Fin_Assumptions!$E$7)</f>
        <v>27799.83070637277</v>
      </c>
      <c r="BB66" s="183">
        <f>BA65*(1+$D66)*(1+Fin_Assumptions!$E$7)</f>
        <v>26368.527260361865</v>
      </c>
      <c r="BC66" s="183">
        <f>BB65*(1+$D66)*(1+Fin_Assumptions!$E$7)</f>
        <v>24937.223814350964</v>
      </c>
      <c r="BD66" s="185">
        <f>BC65*(1+$D$66)</f>
        <v>0</v>
      </c>
      <c r="BE66" s="185">
        <f>BD65*(1+$D$66)</f>
        <v>0</v>
      </c>
      <c r="BF66" s="185">
        <f>BE65*(1+$D$66)</f>
        <v>0</v>
      </c>
      <c r="BG66" s="185">
        <f>BF65*(1+$D$66)</f>
        <v>0</v>
      </c>
      <c r="BH66" s="185">
        <f>BG65*(1+$D$66)</f>
        <v>0</v>
      </c>
      <c r="BI66" s="185"/>
      <c r="BJ66" s="185"/>
      <c r="BK66" s="185"/>
      <c r="BL66" s="185"/>
    </row>
    <row r="67" spans="2:64">
      <c r="C67" s="172">
        <f t="shared" si="21"/>
        <v>2042</v>
      </c>
      <c r="D67" s="149">
        <f>AA113</f>
        <v>-6.5740488750294368E-3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3">
        <f>Z66*(1+$D67)*(1+Fin_Assumptions!$E$7)</f>
        <v>78118.786289335025</v>
      </c>
      <c r="AB67" s="183">
        <f>AA66*(1+$D67)*(1+Fin_Assumptions!$E$7)</f>
        <v>73639.460256487931</v>
      </c>
      <c r="AC67" s="183">
        <f>AB66*(1+$D67)*(1+Fin_Assumptions!$E$7)</f>
        <v>69206.624757424972</v>
      </c>
      <c r="AD67" s="183">
        <f>AC66*(1+$D67)*(1+Fin_Assumptions!$E$7)</f>
        <v>65963.946923234398</v>
      </c>
      <c r="AE67" s="183">
        <f>AD66*(1+$D67)*(1+Fin_Assumptions!$E$7)</f>
        <v>63167.578213370987</v>
      </c>
      <c r="AF67" s="183">
        <f>AE66*(1+$D67)*(1+Fin_Assumptions!$E$7)</f>
        <v>60705.941346752981</v>
      </c>
      <c r="AG67" s="183">
        <f>AF66*(1+$D67)*(1+Fin_Assumptions!$E$7)</f>
        <v>58913.768166625756</v>
      </c>
      <c r="AH67" s="183">
        <f>AG66*(1+$D67)*(1+Fin_Assumptions!$E$7)</f>
        <v>57456.326829743863</v>
      </c>
      <c r="AI67" s="183">
        <f>AH66*(1+$D67)*(1+Fin_Assumptions!$E$7)</f>
        <v>55998.885492862013</v>
      </c>
      <c r="AJ67" s="183">
        <f>AI66*(1+$D67)*(1+Fin_Assumptions!$E$7)</f>
        <v>54541.444155980098</v>
      </c>
      <c r="AK67" s="183">
        <f>AJ66*(1+$D67)*(1+Fin_Assumptions!$E$7)</f>
        <v>53084.002819098219</v>
      </c>
      <c r="AL67" s="183">
        <f>AK66*(1+$D67)*(1+Fin_Assumptions!$E$7)</f>
        <v>51626.561482216406</v>
      </c>
      <c r="AM67" s="183">
        <f>AL66*(1+$D67)*(1+Fin_Assumptions!$E$7)</f>
        <v>50169.120145334462</v>
      </c>
      <c r="AN67" s="183">
        <f>AM66*(1+$D67)*(1+Fin_Assumptions!$E$7)</f>
        <v>48711.678808452591</v>
      </c>
      <c r="AO67" s="183">
        <f>AN66*(1+$D67)*(1+Fin_Assumptions!$E$7)</f>
        <v>47254.237471570741</v>
      </c>
      <c r="AP67" s="183">
        <f>AO66*(1+$D67)*(1+Fin_Assumptions!$E$7)</f>
        <v>45796.796134688841</v>
      </c>
      <c r="AQ67" s="183">
        <f>AP66*(1+$D67)*(1+Fin_Assumptions!$E$7)</f>
        <v>44339.354797806976</v>
      </c>
      <c r="AR67" s="183">
        <f>AQ66*(1+$D67)*(1+Fin_Assumptions!$E$7)</f>
        <v>42881.91346092512</v>
      </c>
      <c r="AS67" s="183">
        <f>AR66*(1+$D67)*(1+Fin_Assumptions!$E$7)</f>
        <v>41424.472124043205</v>
      </c>
      <c r="AT67" s="183">
        <f>AS66*(1+$D67)*(1+Fin_Assumptions!$E$7)</f>
        <v>39967.030787161326</v>
      </c>
      <c r="AU67" s="183">
        <f>AT66*(1+$D67)*(1+Fin_Assumptions!$E$7)</f>
        <v>38509.589450279454</v>
      </c>
      <c r="AV67" s="183">
        <f>AU66*(1+$D67)*(1+Fin_Assumptions!$E$7)</f>
        <v>37052.148113397569</v>
      </c>
      <c r="AW67" s="183">
        <f>AV66*(1+$D67)*(1+Fin_Assumptions!$E$7)</f>
        <v>35594.706776515712</v>
      </c>
      <c r="AX67" s="183">
        <f>AW66*(1+$D67)*(1+Fin_Assumptions!$E$7)</f>
        <v>34137.265439633833</v>
      </c>
      <c r="AY67" s="183">
        <f>AX66*(1+$D67)*(1+Fin_Assumptions!$E$7)</f>
        <v>32679.824102751954</v>
      </c>
      <c r="AZ67" s="183">
        <f>AY66*(1+$D67)*(1+Fin_Assumptions!$E$7)</f>
        <v>31222.382765870072</v>
      </c>
      <c r="BA67" s="183">
        <f>AZ66*(1+$D67)*(1+Fin_Assumptions!$E$7)</f>
        <v>29764.941428988204</v>
      </c>
      <c r="BB67" s="183">
        <f>BA66*(1+$D67)*(1+Fin_Assumptions!$E$7)</f>
        <v>28307.500092106318</v>
      </c>
      <c r="BC67" s="183">
        <f>BB66*(1+$D67)*(1+Fin_Assumptions!$E$7)</f>
        <v>26850.058755224443</v>
      </c>
      <c r="BD67" s="183">
        <f>BC66*(1+$D67)*(1+Fin_Assumptions!$E$7)</f>
        <v>25392.617418342565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  <c r="BI67" s="185"/>
      <c r="BJ67" s="185"/>
      <c r="BK67" s="185"/>
      <c r="BL67" s="185"/>
    </row>
    <row r="68" spans="2:64">
      <c r="C68" s="172">
        <f t="shared" si="21"/>
        <v>2043</v>
      </c>
      <c r="D68" s="149">
        <f>AB113</f>
        <v>-6.3473721662926641E-3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3">
        <f>AA67*(1+$D68)*(1+Fin_Assumptions!$E$7)</f>
        <v>79563.510711566967</v>
      </c>
      <c r="AC68" s="183">
        <f>AB67*(1+$D68)*(1+Fin_Assumptions!$E$7)</f>
        <v>75001.344276017961</v>
      </c>
      <c r="AD68" s="183">
        <f>AC67*(1+$D68)*(1+Fin_Assumptions!$E$7)</f>
        <v>70486.528167559532</v>
      </c>
      <c r="AE68" s="183">
        <f>AD67*(1+$D68)*(1+Fin_Assumptions!$E$7)</f>
        <v>67183.880432618927</v>
      </c>
      <c r="AF68" s="183">
        <f>AE67*(1+$D68)*(1+Fin_Assumptions!$E$7)</f>
        <v>64335.795837747501</v>
      </c>
      <c r="AG68" s="183">
        <f>AF67*(1+$D68)*(1+Fin_Assumptions!$E$7)</f>
        <v>61828.633597927997</v>
      </c>
      <c r="AH68" s="183">
        <f>AG67*(1+$D68)*(1+Fin_Assumptions!$E$7)</f>
        <v>60003.316068212327</v>
      </c>
      <c r="AI68" s="183">
        <f>AH67*(1+$D68)*(1+Fin_Assumptions!$E$7)</f>
        <v>58518.920893548508</v>
      </c>
      <c r="AJ68" s="183">
        <f>AI67*(1+$D68)*(1+Fin_Assumptions!$E$7)</f>
        <v>57034.525718884739</v>
      </c>
      <c r="AK68" s="183">
        <f>AJ67*(1+$D68)*(1+Fin_Assumptions!$E$7)</f>
        <v>55550.13054422089</v>
      </c>
      <c r="AL68" s="183">
        <f>AK67*(1+$D68)*(1+Fin_Assumptions!$E$7)</f>
        <v>54065.735369557093</v>
      </c>
      <c r="AM68" s="183">
        <f>AL67*(1+$D68)*(1+Fin_Assumptions!$E$7)</f>
        <v>52581.340194893353</v>
      </c>
      <c r="AN68" s="183">
        <f>AM67*(1+$D68)*(1+Fin_Assumptions!$E$7)</f>
        <v>51096.945020229483</v>
      </c>
      <c r="AO68" s="183">
        <f>AN67*(1+$D68)*(1+Fin_Assumptions!$E$7)</f>
        <v>49612.549845565685</v>
      </c>
      <c r="AP68" s="183">
        <f>AO67*(1+$D68)*(1+Fin_Assumptions!$E$7)</f>
        <v>48128.154670901909</v>
      </c>
      <c r="AQ68" s="183">
        <f>AP67*(1+$D68)*(1+Fin_Assumptions!$E$7)</f>
        <v>46643.75949623809</v>
      </c>
      <c r="AR68" s="183">
        <f>AQ67*(1+$D68)*(1+Fin_Assumptions!$E$7)</f>
        <v>45159.3643215743</v>
      </c>
      <c r="AS68" s="183">
        <f>AR67*(1+$D68)*(1+Fin_Assumptions!$E$7)</f>
        <v>43674.969146910516</v>
      </c>
      <c r="AT68" s="183">
        <f>AS67*(1+$D68)*(1+Fin_Assumptions!$E$7)</f>
        <v>42190.573972246675</v>
      </c>
      <c r="AU68" s="183">
        <f>AT67*(1+$D68)*(1+Fin_Assumptions!$E$7)</f>
        <v>40706.17879758287</v>
      </c>
      <c r="AV68" s="183">
        <f>AU67*(1+$D68)*(1+Fin_Assumptions!$E$7)</f>
        <v>39221.783622919073</v>
      </c>
      <c r="AW68" s="183">
        <f>AV67*(1+$D68)*(1+Fin_Assumptions!$E$7)</f>
        <v>37737.388448255268</v>
      </c>
      <c r="AX68" s="183">
        <f>AW67*(1+$D68)*(1+Fin_Assumptions!$E$7)</f>
        <v>36252.993273591477</v>
      </c>
      <c r="AY68" s="183">
        <f>AX67*(1+$D68)*(1+Fin_Assumptions!$E$7)</f>
        <v>34768.59809892768</v>
      </c>
      <c r="AZ68" s="183">
        <f>AY67*(1+$D68)*(1+Fin_Assumptions!$E$7)</f>
        <v>33284.202924263875</v>
      </c>
      <c r="BA68" s="183">
        <f>AZ67*(1+$D68)*(1+Fin_Assumptions!$E$7)</f>
        <v>31799.807749600066</v>
      </c>
      <c r="BB68" s="183">
        <f>BA67*(1+$D68)*(1+Fin_Assumptions!$E$7)</f>
        <v>30315.412574936272</v>
      </c>
      <c r="BC68" s="183">
        <f>BB67*(1+$D68)*(1+Fin_Assumptions!$E$7)</f>
        <v>28831.017400272463</v>
      </c>
      <c r="BD68" s="183">
        <f>BC67*(1+$D68)*(1+Fin_Assumptions!$E$7)</f>
        <v>27346.622225608662</v>
      </c>
      <c r="BE68" s="183">
        <f>BD67*(1+$D68)*(1+Fin_Assumptions!$E$7)</f>
        <v>25862.227050944857</v>
      </c>
      <c r="BF68" s="185">
        <f>BE67*(1+$D$68)</f>
        <v>0</v>
      </c>
      <c r="BG68" s="185">
        <f>BF67*(1+$D$68)</f>
        <v>0</v>
      </c>
      <c r="BH68" s="185">
        <f>BG67*(1+$D$68)</f>
        <v>0</v>
      </c>
      <c r="BI68" s="185"/>
      <c r="BJ68" s="185"/>
      <c r="BK68" s="185"/>
      <c r="BL68" s="185"/>
    </row>
    <row r="69" spans="2:64">
      <c r="C69" s="172">
        <f t="shared" si="21"/>
        <v>2044</v>
      </c>
      <c r="D69" s="149">
        <f>AC113</f>
        <v>-6.1373465086342893E-3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3">
        <f>AB68*(1+$D69)*(1+Fin_Assumptions!$E$7)</f>
        <v>81052.081923808801</v>
      </c>
      <c r="AD69" s="183">
        <f>AC68*(1+$D69)*(1+Fin_Assumptions!$E$7)</f>
        <v>76404.560913522233</v>
      </c>
      <c r="AE69" s="183">
        <f>AD68*(1+$D69)*(1+Fin_Assumptions!$E$7)</f>
        <v>71805.276118004724</v>
      </c>
      <c r="AF69" s="183">
        <f>AE68*(1+$D69)*(1+Fin_Assumptions!$E$7)</f>
        <v>68440.83842057451</v>
      </c>
      <c r="AG69" s="183">
        <f>AF68*(1+$D69)*(1+Fin_Assumptions!$E$7)</f>
        <v>65539.468384927051</v>
      </c>
      <c r="AH69" s="183">
        <f>AG68*(1+$D69)*(1+Fin_Assumptions!$E$7)</f>
        <v>62985.399095616674</v>
      </c>
      <c r="AI69" s="183">
        <f>AH68*(1+$D69)*(1+Fin_Assumptions!$E$7)</f>
        <v>61125.931298980468</v>
      </c>
      <c r="AJ69" s="183">
        <f>AI68*(1+$D69)*(1+Fin_Assumptions!$E$7)</f>
        <v>59613.764248681269</v>
      </c>
      <c r="AK69" s="183">
        <f>AJ68*(1+$D69)*(1+Fin_Assumptions!$E$7)</f>
        <v>58101.597198382136</v>
      </c>
      <c r="AL69" s="183">
        <f>AK68*(1+$D69)*(1+Fin_Assumptions!$E$7)</f>
        <v>56589.430148082909</v>
      </c>
      <c r="AM69" s="183">
        <f>AL68*(1+$D69)*(1+Fin_Assumptions!$E$7)</f>
        <v>55077.26309778374</v>
      </c>
      <c r="AN69" s="183">
        <f>AM68*(1+$D69)*(1+Fin_Assumptions!$E$7)</f>
        <v>53565.096047484629</v>
      </c>
      <c r="AO69" s="183">
        <f>AN68*(1+$D69)*(1+Fin_Assumptions!$E$7)</f>
        <v>52052.928997185387</v>
      </c>
      <c r="AP69" s="183">
        <f>AO68*(1+$D69)*(1+Fin_Assumptions!$E$7)</f>
        <v>50540.761946886218</v>
      </c>
      <c r="AQ69" s="183">
        <f>AP68*(1+$D69)*(1+Fin_Assumptions!$E$7)</f>
        <v>49028.59489658707</v>
      </c>
      <c r="AR69" s="183">
        <f>AQ68*(1+$D69)*(1+Fin_Assumptions!$E$7)</f>
        <v>47516.427846287879</v>
      </c>
      <c r="AS69" s="183">
        <f>AR68*(1+$D69)*(1+Fin_Assumptions!$E$7)</f>
        <v>46004.260795988717</v>
      </c>
      <c r="AT69" s="183">
        <f>AS68*(1+$D69)*(1+Fin_Assumptions!$E$7)</f>
        <v>44492.093745689563</v>
      </c>
      <c r="AU69" s="183">
        <f>AT68*(1+$D69)*(1+Fin_Assumptions!$E$7)</f>
        <v>42979.926695390343</v>
      </c>
      <c r="AV69" s="183">
        <f>AU68*(1+$D69)*(1+Fin_Assumptions!$E$7)</f>
        <v>41467.759645091173</v>
      </c>
      <c r="AW69" s="183">
        <f>AV68*(1+$D69)*(1+Fin_Assumptions!$E$7)</f>
        <v>39955.592594792004</v>
      </c>
      <c r="AX69" s="183">
        <f>AW68*(1+$D69)*(1+Fin_Assumptions!$E$7)</f>
        <v>38443.42554449282</v>
      </c>
      <c r="AY69" s="183">
        <f>AX68*(1+$D69)*(1+Fin_Assumptions!$E$7)</f>
        <v>36931.258494193666</v>
      </c>
      <c r="AZ69" s="183">
        <f>AY68*(1+$D69)*(1+Fin_Assumptions!$E$7)</f>
        <v>35419.091443894489</v>
      </c>
      <c r="BA69" s="183">
        <f>AZ68*(1+$D69)*(1+Fin_Assumptions!$E$7)</f>
        <v>33906.924393595313</v>
      </c>
      <c r="BB69" s="183">
        <f>BA68*(1+$D69)*(1+Fin_Assumptions!$E$7)</f>
        <v>32394.757343296136</v>
      </c>
      <c r="BC69" s="183">
        <f>BB68*(1+$D69)*(1+Fin_Assumptions!$E$7)</f>
        <v>30882.590292996967</v>
      </c>
      <c r="BD69" s="183">
        <f>BC68*(1+$D69)*(1+Fin_Assumptions!$E$7)</f>
        <v>29370.423242697787</v>
      </c>
      <c r="BE69" s="183">
        <f>BD68*(1+$D69)*(1+Fin_Assumptions!$E$7)</f>
        <v>27858.256192398614</v>
      </c>
      <c r="BF69" s="183">
        <f>BE68*(1+$D69)*(1+Fin_Assumptions!$E$7)</f>
        <v>26346.089142099438</v>
      </c>
      <c r="BG69" s="185">
        <f>BF68*(1+$D$69)</f>
        <v>0</v>
      </c>
      <c r="BH69" s="185">
        <f>BG68*(1+$D$69)</f>
        <v>0</v>
      </c>
      <c r="BI69" s="185"/>
      <c r="BJ69" s="185"/>
      <c r="BK69" s="185"/>
      <c r="BL69" s="185"/>
    </row>
    <row r="70" spans="2:64">
      <c r="C70" s="172">
        <f t="shared" si="21"/>
        <v>2045</v>
      </c>
      <c r="D70" s="149">
        <f>AD113</f>
        <v>-5.9421615705628206E-3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3">
        <f>AC69*(1+$D70)*(1+Fin_Assumptions!$E$7)</f>
        <v>82584.718791321691</v>
      </c>
      <c r="AE70" s="183">
        <f>AD69*(1+$D70)*(1+Fin_Assumptions!$E$7)</f>
        <v>77849.316484542316</v>
      </c>
      <c r="AF70" s="183">
        <f>AE69*(1+$D70)*(1+Fin_Assumptions!$E$7)</f>
        <v>73163.062504834976</v>
      </c>
      <c r="AG70" s="183">
        <f>AF69*(1+$D70)*(1+Fin_Assumptions!$E$7)</f>
        <v>69735.005698171037</v>
      </c>
      <c r="AH70" s="183">
        <f>AG69*(1+$D70)*(1+Fin_Assumptions!$E$7)</f>
        <v>66778.772831398383</v>
      </c>
      <c r="AI70" s="183">
        <f>AH69*(1+$D70)*(1+Fin_Assumptions!$E$7)</f>
        <v>64176.407919544239</v>
      </c>
      <c r="AJ70" s="183">
        <f>AI69*(1+$D70)*(1+Fin_Assumptions!$E$7)</f>
        <v>62281.778917527066</v>
      </c>
      <c r="AK70" s="183">
        <f>AJ69*(1+$D70)*(1+Fin_Assumptions!$E$7)</f>
        <v>60741.01787042831</v>
      </c>
      <c r="AL70" s="183">
        <f>AK69*(1+$D70)*(1+Fin_Assumptions!$E$7)</f>
        <v>59200.256823329626</v>
      </c>
      <c r="AM70" s="183">
        <f>AL69*(1+$D70)*(1+Fin_Assumptions!$E$7)</f>
        <v>57659.49577623084</v>
      </c>
      <c r="AN70" s="183">
        <f>AM69*(1+$D70)*(1+Fin_Assumptions!$E$7)</f>
        <v>56118.734729132113</v>
      </c>
      <c r="AO70" s="183">
        <f>AN69*(1+$D70)*(1+Fin_Assumptions!$E$7)</f>
        <v>54577.973682033444</v>
      </c>
      <c r="AP70" s="183">
        <f>AO69*(1+$D70)*(1+Fin_Assumptions!$E$7)</f>
        <v>53037.212634934651</v>
      </c>
      <c r="AQ70" s="183">
        <f>AP69*(1+$D70)*(1+Fin_Assumptions!$E$7)</f>
        <v>51496.451587835923</v>
      </c>
      <c r="AR70" s="183">
        <f>AQ69*(1+$D70)*(1+Fin_Assumptions!$E$7)</f>
        <v>49955.690540737218</v>
      </c>
      <c r="AS70" s="183">
        <f>AR69*(1+$D70)*(1+Fin_Assumptions!$E$7)</f>
        <v>48414.929493638476</v>
      </c>
      <c r="AT70" s="183">
        <f>AS69*(1+$D70)*(1+Fin_Assumptions!$E$7)</f>
        <v>46874.168446539756</v>
      </c>
      <c r="AU70" s="183">
        <f>AT69*(1+$D70)*(1+Fin_Assumptions!$E$7)</f>
        <v>45333.407399441043</v>
      </c>
      <c r="AV70" s="183">
        <f>AU69*(1+$D70)*(1+Fin_Assumptions!$E$7)</f>
        <v>43792.646352342272</v>
      </c>
      <c r="AW70" s="183">
        <f>AV69*(1+$D70)*(1+Fin_Assumptions!$E$7)</f>
        <v>42251.885305243537</v>
      </c>
      <c r="AX70" s="183">
        <f>AW69*(1+$D70)*(1+Fin_Assumptions!$E$7)</f>
        <v>40711.124258144817</v>
      </c>
      <c r="AY70" s="183">
        <f>AX69*(1+$D70)*(1+Fin_Assumptions!$E$7)</f>
        <v>39170.363211046082</v>
      </c>
      <c r="AZ70" s="183">
        <f>AY69*(1+$D70)*(1+Fin_Assumptions!$E$7)</f>
        <v>37629.602163947362</v>
      </c>
      <c r="BA70" s="183">
        <f>AZ69*(1+$D70)*(1+Fin_Assumptions!$E$7)</f>
        <v>36088.841116848635</v>
      </c>
      <c r="BB70" s="183">
        <f>BA69*(1+$D70)*(1+Fin_Assumptions!$E$7)</f>
        <v>34548.080069749907</v>
      </c>
      <c r="BC70" s="183">
        <f>BB69*(1+$D70)*(1+Fin_Assumptions!$E$7)</f>
        <v>33007.319022651165</v>
      </c>
      <c r="BD70" s="183">
        <f>BC69*(1+$D70)*(1+Fin_Assumptions!$E$7)</f>
        <v>31466.557975552445</v>
      </c>
      <c r="BE70" s="183">
        <f>BD69*(1+$D70)*(1+Fin_Assumptions!$E$7)</f>
        <v>29925.796928453707</v>
      </c>
      <c r="BF70" s="183">
        <f>BE69*(1+$D70)*(1+Fin_Assumptions!$E$7)</f>
        <v>28385.035881354979</v>
      </c>
      <c r="BG70" s="183">
        <f>BF69*(1+$D70)*(1+Fin_Assumptions!$E$7)</f>
        <v>26844.274834256245</v>
      </c>
      <c r="BH70" s="185">
        <f>BG69*(1+$D$70)</f>
        <v>0</v>
      </c>
      <c r="BI70" s="185"/>
      <c r="BJ70" s="185"/>
      <c r="BK70" s="185"/>
      <c r="BL70" s="185"/>
    </row>
    <row r="71" spans="2:64">
      <c r="C71" s="172">
        <f t="shared" si="21"/>
        <v>2046</v>
      </c>
      <c r="D71" s="149">
        <f>AE113</f>
        <v>-5.7602628471585815E-3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3">
        <f>AD70*(1+$D71)*(1+Fin_Assumptions!$E$7)</f>
        <v>84161.734331523112</v>
      </c>
      <c r="AF71" s="183">
        <f>AE70*(1+$D71)*(1+Fin_Assumptions!$E$7)</f>
        <v>79335.906058097709</v>
      </c>
      <c r="AG71" s="183">
        <f>AF70*(1+$D71)*(1+Fin_Assumptions!$E$7)</f>
        <v>74560.164634956629</v>
      </c>
      <c r="AH71" s="183">
        <f>AG70*(1+$D71)*(1+Fin_Assumptions!$E$7)</f>
        <v>71066.646579093998</v>
      </c>
      <c r="AI71" s="183">
        <f>AH70*(1+$D71)*(1+Fin_Assumptions!$E$7)</f>
        <v>68053.962285960792</v>
      </c>
      <c r="AJ71" s="183">
        <f>AI70*(1+$D71)*(1+Fin_Assumptions!$E$7)</f>
        <v>65401.903314874718</v>
      </c>
      <c r="AK71" s="183">
        <f>AJ70*(1+$D71)*(1+Fin_Assumptions!$E$7)</f>
        <v>63471.094987882825</v>
      </c>
      <c r="AL71" s="183">
        <f>AK70*(1+$D71)*(1+Fin_Assumptions!$E$7)</f>
        <v>61900.911982937949</v>
      </c>
      <c r="AM71" s="183">
        <f>AL70*(1+$D71)*(1+Fin_Assumptions!$E$7)</f>
        <v>60330.728977993145</v>
      </c>
      <c r="AN71" s="183">
        <f>AM70*(1+$D71)*(1+Fin_Assumptions!$E$7)</f>
        <v>58760.54597304824</v>
      </c>
      <c r="AO71" s="183">
        <f>AN70*(1+$D71)*(1+Fin_Assumptions!$E$7)</f>
        <v>57190.3629681034</v>
      </c>
      <c r="AP71" s="183">
        <f>AO70*(1+$D71)*(1+Fin_Assumptions!$E$7)</f>
        <v>55620.179963158611</v>
      </c>
      <c r="AQ71" s="183">
        <f>AP70*(1+$D71)*(1+Fin_Assumptions!$E$7)</f>
        <v>54049.996958213698</v>
      </c>
      <c r="AR71" s="183">
        <f>AQ70*(1+$D71)*(1+Fin_Assumptions!$E$7)</f>
        <v>52479.813953268858</v>
      </c>
      <c r="AS71" s="183">
        <f>AR70*(1+$D71)*(1+Fin_Assumptions!$E$7)</f>
        <v>50909.630948324033</v>
      </c>
      <c r="AT71" s="183">
        <f>AS70*(1+$D71)*(1+Fin_Assumptions!$E$7)</f>
        <v>49339.447943379171</v>
      </c>
      <c r="AU71" s="183">
        <f>AT70*(1+$D71)*(1+Fin_Assumptions!$E$7)</f>
        <v>47769.264938434339</v>
      </c>
      <c r="AV71" s="183">
        <f>AU70*(1+$D71)*(1+Fin_Assumptions!$E$7)</f>
        <v>46199.081933489506</v>
      </c>
      <c r="AW71" s="183">
        <f>AV70*(1+$D71)*(1+Fin_Assumptions!$E$7)</f>
        <v>44628.898928544615</v>
      </c>
      <c r="AX71" s="183">
        <f>AW70*(1+$D71)*(1+Fin_Assumptions!$E$7)</f>
        <v>43058.715923599761</v>
      </c>
      <c r="AY71" s="183">
        <f>AX70*(1+$D71)*(1+Fin_Assumptions!$E$7)</f>
        <v>41488.532918654935</v>
      </c>
      <c r="AZ71" s="183">
        <f>AY70*(1+$D71)*(1+Fin_Assumptions!$E$7)</f>
        <v>39918.349913710081</v>
      </c>
      <c r="BA71" s="183">
        <f>AZ70*(1+$D71)*(1+Fin_Assumptions!$E$7)</f>
        <v>38348.166908765241</v>
      </c>
      <c r="BB71" s="183">
        <f>BA70*(1+$D71)*(1+Fin_Assumptions!$E$7)</f>
        <v>36777.983903820401</v>
      </c>
      <c r="BC71" s="183">
        <f>BB70*(1+$D71)*(1+Fin_Assumptions!$E$7)</f>
        <v>35207.800898875554</v>
      </c>
      <c r="BD71" s="183">
        <f>BC70*(1+$D71)*(1+Fin_Assumptions!$E$7)</f>
        <v>33637.617893930692</v>
      </c>
      <c r="BE71" s="183">
        <f>BD70*(1+$D71)*(1+Fin_Assumptions!$E$7)</f>
        <v>32067.434888985856</v>
      </c>
      <c r="BF71" s="183">
        <f>BE70*(1+$D71)*(1+Fin_Assumptions!$E$7)</f>
        <v>30497.251884040998</v>
      </c>
      <c r="BG71" s="183">
        <f>BF70*(1+$D71)*(1+Fin_Assumptions!$E$7)</f>
        <v>28927.068879096154</v>
      </c>
      <c r="BH71" s="183">
        <f>BG70*(1+$D71)*(1+Fin_Assumptions!$E$7)</f>
        <v>27356.8858741513</v>
      </c>
      <c r="BI71" s="183"/>
      <c r="BJ71" s="183"/>
      <c r="BK71" s="183"/>
      <c r="BL71" s="183"/>
    </row>
    <row r="72" spans="2:64">
      <c r="C72" s="172">
        <f t="shared" si="21"/>
        <v>2047</v>
      </c>
      <c r="D72" s="149">
        <f>AF113</f>
        <v>-5.5903077657155631E-3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3">
        <f>AE71*(1+$D72)*(1+Fin_Assumptions!$E$7)</f>
        <v>85783.525442876344</v>
      </c>
      <c r="AG72" s="183">
        <f>AF71*(1+$D72)*(1+Fin_Assumptions!$E$7)</f>
        <v>80864.703774520065</v>
      </c>
      <c r="AH72" s="183">
        <f>AG71*(1+$D72)*(1+Fin_Assumptions!$E$7)</f>
        <v>75996.934126774417</v>
      </c>
      <c r="AI72" s="183">
        <f>AH71*(1+$D72)*(1+Fin_Assumptions!$E$7)</f>
        <v>72436.096206660513</v>
      </c>
      <c r="AJ72" s="183">
        <f>AI71*(1+$D72)*(1+Fin_Assumptions!$E$7)</f>
        <v>69365.357684408504</v>
      </c>
      <c r="AK72" s="183">
        <f>AJ71*(1+$D72)*(1+Fin_Assumptions!$E$7)</f>
        <v>66662.193710553023</v>
      </c>
      <c r="AL72" s="183">
        <f>AK71*(1+$D72)*(1+Fin_Assumptions!$E$7)</f>
        <v>64694.178833490427</v>
      </c>
      <c r="AM72" s="183">
        <f>AL71*(1+$D72)*(1+Fin_Assumptions!$E$7)</f>
        <v>63093.738504824221</v>
      </c>
      <c r="AN72" s="183">
        <f>AM71*(1+$D72)*(1+Fin_Assumptions!$E$7)</f>
        <v>61493.298176158089</v>
      </c>
      <c r="AO72" s="183">
        <f>AN71*(1+$D72)*(1+Fin_Assumptions!$E$7)</f>
        <v>59892.857847491847</v>
      </c>
      <c r="AP72" s="183">
        <f>AO71*(1+$D72)*(1+Fin_Assumptions!$E$7)</f>
        <v>58292.417518825685</v>
      </c>
      <c r="AQ72" s="183">
        <f>AP71*(1+$D72)*(1+Fin_Assumptions!$E$7)</f>
        <v>56691.977190159567</v>
      </c>
      <c r="AR72" s="183">
        <f>AQ71*(1+$D72)*(1+Fin_Assumptions!$E$7)</f>
        <v>55091.536861493325</v>
      </c>
      <c r="AS72" s="183">
        <f>AR71*(1+$D72)*(1+Fin_Assumptions!$E$7)</f>
        <v>53491.096532827149</v>
      </c>
      <c r="AT72" s="183">
        <f>AS71*(1+$D72)*(1+Fin_Assumptions!$E$7)</f>
        <v>51890.656204160994</v>
      </c>
      <c r="AU72" s="183">
        <f>AT71*(1+$D72)*(1+Fin_Assumptions!$E$7)</f>
        <v>50290.215875494803</v>
      </c>
      <c r="AV72" s="183">
        <f>AU71*(1+$D72)*(1+Fin_Assumptions!$E$7)</f>
        <v>48689.775546828649</v>
      </c>
      <c r="AW72" s="183">
        <f>AV71*(1+$D72)*(1+Fin_Assumptions!$E$7)</f>
        <v>47089.33521816248</v>
      </c>
      <c r="AX72" s="183">
        <f>AW71*(1+$D72)*(1+Fin_Assumptions!$E$7)</f>
        <v>45488.89488949626</v>
      </c>
      <c r="AY72" s="183">
        <f>AX71*(1+$D72)*(1+Fin_Assumptions!$E$7)</f>
        <v>43888.454560830076</v>
      </c>
      <c r="AZ72" s="183">
        <f>AY71*(1+$D72)*(1+Fin_Assumptions!$E$7)</f>
        <v>42288.014232163921</v>
      </c>
      <c r="BA72" s="183">
        <f>AZ71*(1+$D72)*(1+Fin_Assumptions!$E$7)</f>
        <v>40687.57390349773</v>
      </c>
      <c r="BB72" s="183">
        <f>BA71*(1+$D72)*(1+Fin_Assumptions!$E$7)</f>
        <v>39087.133574831561</v>
      </c>
      <c r="BC72" s="183">
        <f>BB71*(1+$D72)*(1+Fin_Assumptions!$E$7)</f>
        <v>37486.6932461654</v>
      </c>
      <c r="BD72" s="183">
        <f>BC71*(1+$D72)*(1+Fin_Assumptions!$E$7)</f>
        <v>35886.252917499223</v>
      </c>
      <c r="BE72" s="183">
        <f>BD71*(1+$D72)*(1+Fin_Assumptions!$E$7)</f>
        <v>34285.812588833025</v>
      </c>
      <c r="BF72" s="183">
        <f>BE71*(1+$D72)*(1+Fin_Assumptions!$E$7)</f>
        <v>32685.37226016686</v>
      </c>
      <c r="BG72" s="183">
        <f>BF71*(1+$D72)*(1+Fin_Assumptions!$E$7)</f>
        <v>31084.931931500676</v>
      </c>
      <c r="BH72" s="183">
        <f>BG71*(1+$D72)*(1+Fin_Assumptions!$E$7)</f>
        <v>29484.4916028345</v>
      </c>
      <c r="BI72" s="183">
        <f>BH71*(1+$D72)*(1+Fin_Assumptions!$E$7)</f>
        <v>27884.051274168316</v>
      </c>
      <c r="BJ72" s="183"/>
      <c r="BK72" s="183"/>
      <c r="BL72" s="183"/>
    </row>
    <row r="73" spans="2:64">
      <c r="C73" s="172">
        <f t="shared" si="21"/>
        <v>2048</v>
      </c>
      <c r="D73" s="149">
        <f>AG113</f>
        <v>-5.4311305601624227E-3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3">
        <f>AF72*(1+$D73)*(1+Fin_Assumptions!$E$7)</f>
        <v>87450.564514192185</v>
      </c>
      <c r="AH73" s="183">
        <f>AG72*(1+$D73)*(1+Fin_Assumptions!$E$7)</f>
        <v>82436.154935877072</v>
      </c>
      <c r="AI73" s="183">
        <f>AH72*(1+$D73)*(1+Fin_Assumptions!$E$7)</f>
        <v>77473.789476743827</v>
      </c>
      <c r="AJ73" s="183">
        <f>AI72*(1+$D73)*(1+Fin_Assumptions!$E$7)</f>
        <v>73843.753468665993</v>
      </c>
      <c r="AK73" s="183">
        <f>AJ72*(1+$D73)*(1+Fin_Assumptions!$E$7)</f>
        <v>70713.341004733913</v>
      </c>
      <c r="AL73" s="183">
        <f>AK72*(1+$D73)*(1+Fin_Assumptions!$E$7)</f>
        <v>67957.646198911272</v>
      </c>
      <c r="AM73" s="183">
        <f>AL72*(1+$D73)*(1+Fin_Assumptions!$E$7)</f>
        <v>65951.38670930732</v>
      </c>
      <c r="AN73" s="183">
        <f>AM72*(1+$D73)*(1+Fin_Assumptions!$E$7)</f>
        <v>64319.844877812662</v>
      </c>
      <c r="AO73" s="183">
        <f>AN72*(1+$D73)*(1+Fin_Assumptions!$E$7)</f>
        <v>62688.303046318077</v>
      </c>
      <c r="AP73" s="183">
        <f>AO72*(1+$D73)*(1+Fin_Assumptions!$E$7)</f>
        <v>61056.761214823389</v>
      </c>
      <c r="AQ73" s="183">
        <f>AP72*(1+$D73)*(1+Fin_Assumptions!$E$7)</f>
        <v>59425.219383328775</v>
      </c>
      <c r="AR73" s="183">
        <f>AQ72*(1+$D73)*(1+Fin_Assumptions!$E$7)</f>
        <v>57793.677551834204</v>
      </c>
      <c r="AS73" s="183">
        <f>AR72*(1+$D73)*(1+Fin_Assumptions!$E$7)</f>
        <v>56162.135720339509</v>
      </c>
      <c r="AT73" s="183">
        <f>AS72*(1+$D73)*(1+Fin_Assumptions!$E$7)</f>
        <v>54530.593888844887</v>
      </c>
      <c r="AU73" s="183">
        <f>AT72*(1+$D73)*(1+Fin_Assumptions!$E$7)</f>
        <v>52899.05205735028</v>
      </c>
      <c r="AV73" s="183">
        <f>AU72*(1+$D73)*(1+Fin_Assumptions!$E$7)</f>
        <v>51267.510225855636</v>
      </c>
      <c r="AW73" s="183">
        <f>AV72*(1+$D73)*(1+Fin_Assumptions!$E$7)</f>
        <v>49635.968394361036</v>
      </c>
      <c r="AX73" s="183">
        <f>AW72*(1+$D73)*(1+Fin_Assumptions!$E$7)</f>
        <v>48004.426562866414</v>
      </c>
      <c r="AY73" s="183">
        <f>AX72*(1+$D73)*(1+Fin_Assumptions!$E$7)</f>
        <v>46372.884731371742</v>
      </c>
      <c r="AZ73" s="183">
        <f>AY72*(1+$D73)*(1+Fin_Assumptions!$E$7)</f>
        <v>44741.342899877105</v>
      </c>
      <c r="BA73" s="183">
        <f>AZ72*(1+$D73)*(1+Fin_Assumptions!$E$7)</f>
        <v>43109.801068382505</v>
      </c>
      <c r="BB73" s="183">
        <f>BA72*(1+$D73)*(1+Fin_Assumptions!$E$7)</f>
        <v>41478.259236887861</v>
      </c>
      <c r="BC73" s="183">
        <f>BB72*(1+$D73)*(1+Fin_Assumptions!$E$7)</f>
        <v>39846.717405393239</v>
      </c>
      <c r="BD73" s="183">
        <f>BC72*(1+$D73)*(1+Fin_Assumptions!$E$7)</f>
        <v>38215.175573898632</v>
      </c>
      <c r="BE73" s="183">
        <f>BD72*(1+$D73)*(1+Fin_Assumptions!$E$7)</f>
        <v>36583.633742404003</v>
      </c>
      <c r="BF73" s="183">
        <f>BE72*(1+$D73)*(1+Fin_Assumptions!$E$7)</f>
        <v>34952.091910909352</v>
      </c>
      <c r="BG73" s="183">
        <f>BF72*(1+$D73)*(1+Fin_Assumptions!$E$7)</f>
        <v>33320.550079414737</v>
      </c>
      <c r="BH73" s="183">
        <f>BG72*(1+$D73)*(1+Fin_Assumptions!$E$7)</f>
        <v>31689.008247920105</v>
      </c>
      <c r="BI73" s="183">
        <f>BH72*(1+$D73)*(1+Fin_Assumptions!$E$7)</f>
        <v>30057.466416425475</v>
      </c>
      <c r="BJ73" s="183">
        <f>BI72*(1+$D73)*(1+Fin_Assumptions!$E$7)</f>
        <v>28425.924584930843</v>
      </c>
      <c r="BK73" s="183"/>
      <c r="BL73" s="183"/>
    </row>
    <row r="74" spans="2:64">
      <c r="C74" s="172">
        <f t="shared" si="21"/>
        <v>2049</v>
      </c>
      <c r="D74" s="149">
        <f>AH113</f>
        <v>-5.2817139316335693E-3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3">
        <f>AG73*(1+$D74)*(1+Fin_Assumptions!$E$7)</f>
        <v>89163.392540500048</v>
      </c>
      <c r="AI74" s="183">
        <f>AH73*(1+$D74)*(1+Fin_Assumptions!$E$7)</f>
        <v>84050.769516578992</v>
      </c>
      <c r="AJ74" s="183">
        <f>AI73*(1+$D74)*(1+Fin_Assumptions!$E$7)</f>
        <v>78991.209960616266</v>
      </c>
      <c r="AK74" s="183">
        <f>AJ73*(1+$D74)*(1+Fin_Assumptions!$E$7)</f>
        <v>75290.075184386573</v>
      </c>
      <c r="AL74" s="183">
        <f>AK73*(1+$D74)*(1+Fin_Assumptions!$E$7)</f>
        <v>72098.349700556777</v>
      </c>
      <c r="AM74" s="183">
        <f>AL73*(1+$D74)*(1+Fin_Assumptions!$E$7)</f>
        <v>69288.681186026981</v>
      </c>
      <c r="AN74" s="183">
        <f>AM73*(1+$D74)*(1+Fin_Assumptions!$E$7)</f>
        <v>67243.126610097068</v>
      </c>
      <c r="AO74" s="183">
        <f>AN73*(1+$D74)*(1+Fin_Assumptions!$E$7)</f>
        <v>65579.629003467024</v>
      </c>
      <c r="AP74" s="183">
        <f>AO73*(1+$D74)*(1+Fin_Assumptions!$E$7)</f>
        <v>63916.13139683706</v>
      </c>
      <c r="AQ74" s="183">
        <f>AP73*(1+$D74)*(1+Fin_Assumptions!$E$7)</f>
        <v>62252.633790206994</v>
      </c>
      <c r="AR74" s="183">
        <f>AQ73*(1+$D74)*(1+Fin_Assumptions!$E$7)</f>
        <v>60589.136183577</v>
      </c>
      <c r="AS74" s="183">
        <f>AR73*(1+$D74)*(1+Fin_Assumptions!$E$7)</f>
        <v>58925.638576947043</v>
      </c>
      <c r="AT74" s="183">
        <f>AS73*(1+$D74)*(1+Fin_Assumptions!$E$7)</f>
        <v>57262.14097031697</v>
      </c>
      <c r="AU74" s="183">
        <f>AT73*(1+$D74)*(1+Fin_Assumptions!$E$7)</f>
        <v>55598.643363686962</v>
      </c>
      <c r="AV74" s="183">
        <f>AU73*(1+$D74)*(1+Fin_Assumptions!$E$7)</f>
        <v>53935.145757056976</v>
      </c>
      <c r="AW74" s="183">
        <f>AV73*(1+$D74)*(1+Fin_Assumptions!$E$7)</f>
        <v>52271.648150426947</v>
      </c>
      <c r="AX74" s="183">
        <f>AW73*(1+$D74)*(1+Fin_Assumptions!$E$7)</f>
        <v>50608.150543796975</v>
      </c>
      <c r="AY74" s="183">
        <f>AX73*(1+$D74)*(1+Fin_Assumptions!$E$7)</f>
        <v>48944.652937166968</v>
      </c>
      <c r="AZ74" s="183">
        <f>AY73*(1+$D74)*(1+Fin_Assumptions!$E$7)</f>
        <v>47281.155330536916</v>
      </c>
      <c r="BA74" s="183">
        <f>AZ73*(1+$D74)*(1+Fin_Assumptions!$E$7)</f>
        <v>45617.657723906894</v>
      </c>
      <c r="BB74" s="183">
        <f>BA73*(1+$D74)*(1+Fin_Assumptions!$E$7)</f>
        <v>43954.160117276915</v>
      </c>
      <c r="BC74" s="183">
        <f>BB73*(1+$D74)*(1+Fin_Assumptions!$E$7)</f>
        <v>42290.662510646885</v>
      </c>
      <c r="BD74" s="183">
        <f>BC73*(1+$D74)*(1+Fin_Assumptions!$E$7)</f>
        <v>40627.164904016885</v>
      </c>
      <c r="BE74" s="183">
        <f>BD73*(1+$D74)*(1+Fin_Assumptions!$E$7)</f>
        <v>38963.667297386899</v>
      </c>
      <c r="BF74" s="183">
        <f>BE73*(1+$D74)*(1+Fin_Assumptions!$E$7)</f>
        <v>37300.169690756891</v>
      </c>
      <c r="BG74" s="183">
        <f>BF73*(1+$D74)*(1+Fin_Assumptions!$E$7)</f>
        <v>35636.672084126854</v>
      </c>
      <c r="BH74" s="183">
        <f>BG73*(1+$D74)*(1+Fin_Assumptions!$E$7)</f>
        <v>33973.174477496861</v>
      </c>
      <c r="BI74" s="183">
        <f>BH73*(1+$D74)*(1+Fin_Assumptions!$E$7)</f>
        <v>32309.676870866846</v>
      </c>
      <c r="BJ74" s="183">
        <f>BI73*(1+$D74)*(1+Fin_Assumptions!$E$7)</f>
        <v>30646.179264236838</v>
      </c>
      <c r="BK74" s="183">
        <f>BJ73*(1+$D74)*(1+Fin_Assumptions!$E$7)</f>
        <v>28982.681657606823</v>
      </c>
      <c r="BL74" s="183"/>
    </row>
    <row r="75" spans="2:64">
      <c r="C75" s="181">
        <f t="shared" si="21"/>
        <v>2050</v>
      </c>
      <c r="D75" s="149">
        <f>AI113</f>
        <v>0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3">
        <f>AH74*(1+$D75)*(1+Fin_Assumptions!$E$7)</f>
        <v>91392.477354012546</v>
      </c>
      <c r="AJ75" s="183">
        <f>AI74*(1+$D75)*(1+Fin_Assumptions!$E$7)</f>
        <v>86152.038754493464</v>
      </c>
      <c r="AK75" s="183">
        <f>AJ74*(1+$D75)*(1+Fin_Assumptions!$E$7)</f>
        <v>80965.990209631665</v>
      </c>
      <c r="AL75" s="183">
        <f>AK74*(1+$D75)*(1+Fin_Assumptions!$E$7)</f>
        <v>77172.327063996228</v>
      </c>
      <c r="AM75" s="183">
        <f>AL74*(1+$D75)*(1+Fin_Assumptions!$E$7)</f>
        <v>73900.808443070695</v>
      </c>
      <c r="AN75" s="183">
        <f>AM74*(1+$D75)*(1+Fin_Assumptions!$E$7)</f>
        <v>71020.898215677647</v>
      </c>
      <c r="AO75" s="183">
        <f>AN74*(1+$D75)*(1+Fin_Assumptions!$E$7)</f>
        <v>68924.204775349484</v>
      </c>
      <c r="AP75" s="183">
        <f>AO74*(1+$D75)*(1+Fin_Assumptions!$E$7)</f>
        <v>67219.119728553691</v>
      </c>
      <c r="AQ75" s="183">
        <f>AP74*(1+$D75)*(1+Fin_Assumptions!$E$7)</f>
        <v>65514.034681757978</v>
      </c>
      <c r="AR75" s="183">
        <f>AQ74*(1+$D75)*(1+Fin_Assumptions!$E$7)</f>
        <v>63808.949634962162</v>
      </c>
      <c r="AS75" s="183">
        <f>AR74*(1+$D75)*(1+Fin_Assumptions!$E$7)</f>
        <v>62103.86458816642</v>
      </c>
      <c r="AT75" s="183">
        <f>AS74*(1+$D75)*(1+Fin_Assumptions!$E$7)</f>
        <v>60398.779541370714</v>
      </c>
      <c r="AU75" s="183">
        <f>AT74*(1+$D75)*(1+Fin_Assumptions!$E$7)</f>
        <v>58693.694494574891</v>
      </c>
      <c r="AV75" s="183">
        <f>AU74*(1+$D75)*(1+Fin_Assumptions!$E$7)</f>
        <v>56988.609447779134</v>
      </c>
      <c r="AW75" s="183">
        <f>AV74*(1+$D75)*(1+Fin_Assumptions!$E$7)</f>
        <v>55283.524400983399</v>
      </c>
      <c r="AX75" s="183">
        <f>AW74*(1+$D75)*(1+Fin_Assumptions!$E$7)</f>
        <v>53578.439354187612</v>
      </c>
      <c r="AY75" s="183">
        <f>AX74*(1+$D75)*(1+Fin_Assumptions!$E$7)</f>
        <v>51873.354307391892</v>
      </c>
      <c r="AZ75" s="183">
        <f>AY74*(1+$D75)*(1+Fin_Assumptions!$E$7)</f>
        <v>50168.269260596135</v>
      </c>
      <c r="BA75" s="183">
        <f>AZ74*(1+$D75)*(1+Fin_Assumptions!$E$7)</f>
        <v>48463.184213800334</v>
      </c>
      <c r="BB75" s="183">
        <f>BA74*(1+$D75)*(1+Fin_Assumptions!$E$7)</f>
        <v>46758.099167004562</v>
      </c>
      <c r="BC75" s="183">
        <f>BB74*(1+$D75)*(1+Fin_Assumptions!$E$7)</f>
        <v>45053.014120208834</v>
      </c>
      <c r="BD75" s="183">
        <f>BC74*(1+$D75)*(1+Fin_Assumptions!$E$7)</f>
        <v>43347.929073413055</v>
      </c>
      <c r="BE75" s="183">
        <f>BD74*(1+$D75)*(1+Fin_Assumptions!$E$7)</f>
        <v>41642.844026617306</v>
      </c>
      <c r="BF75" s="183">
        <f>BE74*(1+$D75)*(1+Fin_Assumptions!$E$7)</f>
        <v>39937.75897982157</v>
      </c>
      <c r="BG75" s="183">
        <f>BF74*(1+$D75)*(1+Fin_Assumptions!$E$7)</f>
        <v>38232.673933025813</v>
      </c>
      <c r="BH75" s="183">
        <f>BG74*(1+$D75)*(1+Fin_Assumptions!$E$7)</f>
        <v>36527.58888623002</v>
      </c>
      <c r="BI75" s="183">
        <f>BH74*(1+$D75)*(1+Fin_Assumptions!$E$7)</f>
        <v>34822.503839434277</v>
      </c>
      <c r="BJ75" s="183">
        <f>BI74*(1+$D75)*(1+Fin_Assumptions!$E$7)</f>
        <v>33117.418792638513</v>
      </c>
      <c r="BK75" s="183">
        <f>BJ74*(1+$D75)*(1+Fin_Assumptions!$E$7)</f>
        <v>31412.333745842756</v>
      </c>
      <c r="BL75" s="183">
        <f>BK74*(1+$D75)*(1+Fin_Assumptions!$E$7)</f>
        <v>29707.248699046992</v>
      </c>
    </row>
    <row r="76" spans="2:64">
      <c r="D76" s="1"/>
    </row>
    <row r="77" spans="2:64">
      <c r="B77" s="25" t="s">
        <v>7469</v>
      </c>
    </row>
    <row r="79" spans="2:64">
      <c r="B79" s="116" t="s">
        <v>7475</v>
      </c>
      <c r="D79" s="25" t="s">
        <v>7447</v>
      </c>
      <c r="E79" s="25">
        <f>YEAR(Fin_Assumptions!B6)+1</f>
        <v>2020</v>
      </c>
      <c r="F79" s="25">
        <f t="shared" ref="F79:BH79" si="41">E79+1</f>
        <v>2021</v>
      </c>
      <c r="G79" s="25">
        <f t="shared" si="41"/>
        <v>2022</v>
      </c>
      <c r="H79" s="25">
        <f t="shared" si="41"/>
        <v>2023</v>
      </c>
      <c r="I79" s="25">
        <f t="shared" si="41"/>
        <v>2024</v>
      </c>
      <c r="J79" s="25">
        <f t="shared" si="41"/>
        <v>2025</v>
      </c>
      <c r="K79" s="25">
        <f t="shared" si="41"/>
        <v>2026</v>
      </c>
      <c r="L79" s="25">
        <f t="shared" si="41"/>
        <v>2027</v>
      </c>
      <c r="M79" s="25">
        <f t="shared" si="41"/>
        <v>2028</v>
      </c>
      <c r="N79" s="25">
        <f t="shared" si="41"/>
        <v>2029</v>
      </c>
      <c r="O79" s="25">
        <f t="shared" si="41"/>
        <v>2030</v>
      </c>
      <c r="P79" s="25">
        <f t="shared" si="41"/>
        <v>2031</v>
      </c>
      <c r="Q79" s="25">
        <f t="shared" si="41"/>
        <v>2032</v>
      </c>
      <c r="R79" s="25">
        <f t="shared" si="41"/>
        <v>2033</v>
      </c>
      <c r="S79" s="25">
        <f t="shared" si="41"/>
        <v>2034</v>
      </c>
      <c r="T79" s="25">
        <f t="shared" si="41"/>
        <v>2035</v>
      </c>
      <c r="U79" s="25">
        <f t="shared" si="41"/>
        <v>2036</v>
      </c>
      <c r="V79" s="25">
        <f t="shared" si="41"/>
        <v>2037</v>
      </c>
      <c r="W79" s="25">
        <f t="shared" si="41"/>
        <v>2038</v>
      </c>
      <c r="X79" s="25">
        <f t="shared" si="41"/>
        <v>2039</v>
      </c>
      <c r="Y79" s="25">
        <f t="shared" si="41"/>
        <v>2040</v>
      </c>
      <c r="Z79" s="25">
        <f t="shared" si="41"/>
        <v>2041</v>
      </c>
      <c r="AA79" s="25">
        <f t="shared" si="41"/>
        <v>2042</v>
      </c>
      <c r="AB79" s="25">
        <f t="shared" si="41"/>
        <v>2043</v>
      </c>
      <c r="AC79" s="25">
        <f t="shared" si="41"/>
        <v>2044</v>
      </c>
      <c r="AD79" s="25">
        <f t="shared" si="41"/>
        <v>2045</v>
      </c>
      <c r="AE79" s="25">
        <f t="shared" si="41"/>
        <v>2046</v>
      </c>
      <c r="AF79" s="25">
        <f t="shared" si="41"/>
        <v>2047</v>
      </c>
      <c r="AG79" s="25">
        <f t="shared" si="41"/>
        <v>2048</v>
      </c>
      <c r="AH79" s="25">
        <f t="shared" si="41"/>
        <v>2049</v>
      </c>
      <c r="AI79" s="25">
        <f t="shared" si="41"/>
        <v>2050</v>
      </c>
      <c r="AJ79" s="25">
        <f t="shared" si="41"/>
        <v>2051</v>
      </c>
      <c r="AK79" s="25">
        <f t="shared" si="41"/>
        <v>2052</v>
      </c>
      <c r="AL79" s="25">
        <f t="shared" si="41"/>
        <v>2053</v>
      </c>
      <c r="AM79" s="25">
        <f t="shared" si="41"/>
        <v>2054</v>
      </c>
      <c r="AN79" s="25">
        <f t="shared" si="41"/>
        <v>2055</v>
      </c>
      <c r="AO79" s="25">
        <f t="shared" si="41"/>
        <v>2056</v>
      </c>
      <c r="AP79" s="25">
        <f t="shared" si="41"/>
        <v>2057</v>
      </c>
      <c r="AQ79" s="25">
        <f t="shared" si="41"/>
        <v>2058</v>
      </c>
      <c r="AR79" s="25">
        <f t="shared" si="41"/>
        <v>2059</v>
      </c>
      <c r="AS79" s="25">
        <f t="shared" si="41"/>
        <v>2060</v>
      </c>
      <c r="AT79" s="25">
        <f t="shared" si="41"/>
        <v>2061</v>
      </c>
      <c r="AU79" s="25">
        <f t="shared" si="41"/>
        <v>2062</v>
      </c>
      <c r="AV79" s="25">
        <f t="shared" si="41"/>
        <v>2063</v>
      </c>
      <c r="AW79" s="25">
        <f t="shared" si="41"/>
        <v>2064</v>
      </c>
      <c r="AX79" s="25">
        <f t="shared" si="41"/>
        <v>2065</v>
      </c>
      <c r="AY79" s="25">
        <f t="shared" si="41"/>
        <v>2066</v>
      </c>
      <c r="AZ79" s="25">
        <f t="shared" si="41"/>
        <v>2067</v>
      </c>
      <c r="BA79" s="25">
        <f t="shared" si="41"/>
        <v>2068</v>
      </c>
      <c r="BB79" s="25">
        <f t="shared" si="41"/>
        <v>2069</v>
      </c>
      <c r="BC79" s="25">
        <f t="shared" si="41"/>
        <v>2070</v>
      </c>
      <c r="BD79" s="25">
        <f t="shared" si="41"/>
        <v>2071</v>
      </c>
      <c r="BE79" s="25">
        <f t="shared" si="41"/>
        <v>2072</v>
      </c>
      <c r="BF79" s="25">
        <f t="shared" si="41"/>
        <v>2073</v>
      </c>
      <c r="BG79" s="25">
        <f t="shared" si="41"/>
        <v>2074</v>
      </c>
      <c r="BH79" s="25">
        <f t="shared" si="41"/>
        <v>2075</v>
      </c>
    </row>
    <row r="80" spans="2:64">
      <c r="C80" s="154">
        <f>YEAR(Fin_Assumptions!B6)+1</f>
        <v>2020</v>
      </c>
      <c r="D80" s="186">
        <f>-PMT(Fin_Assumptions!$B$20,$D$115,NPV(Fin_Assumptions!$B$20,E80:AH80))</f>
        <v>7419.5820790763046</v>
      </c>
      <c r="E80" s="183">
        <f>(E45*1000)/Fin_Assumptions!$H$24/52</f>
        <v>11046.921464950572</v>
      </c>
      <c r="F80" s="183">
        <f>(F45*1000)/Fin_Assumptions!$H$24/52</f>
        <v>10413.491719671416</v>
      </c>
      <c r="G80" s="183">
        <f>(G45*1000)/Fin_Assumptions!$H$24/52</f>
        <v>9786.6362864108069</v>
      </c>
      <c r="H80" s="183">
        <f>(H45*1000)/Fin_Assumptions!$H$24/52</f>
        <v>9328.083240825028</v>
      </c>
      <c r="I80" s="183">
        <f>(I45*1000)/Fin_Assumptions!$H$24/52</f>
        <v>8932.6435906173119</v>
      </c>
      <c r="J80" s="183">
        <f>(J45*1000)/Fin_Assumptions!$H$24/52</f>
        <v>8584.5389869431438</v>
      </c>
      <c r="K80" s="183">
        <f>(K45*1000)/Fin_Assumptions!$H$24/52</f>
        <v>8331.104476336066</v>
      </c>
      <c r="L80" s="183">
        <f>(L45*1000)/Fin_Assumptions!$H$24/52</f>
        <v>8125.0050122625344</v>
      </c>
      <c r="M80" s="183">
        <f>(M45*1000)/Fin_Assumptions!$H$24/52</f>
        <v>7918.9055481890036</v>
      </c>
      <c r="N80" s="183">
        <f>(N45*1000)/Fin_Assumptions!$H$24/52</f>
        <v>7712.8060841154711</v>
      </c>
      <c r="O80" s="183">
        <f>(O45*1000)/Fin_Assumptions!$H$24/52</f>
        <v>7506.7066200419404</v>
      </c>
      <c r="P80" s="183">
        <f>(P45*1000)/Fin_Assumptions!$H$24/52</f>
        <v>7300.6071559684096</v>
      </c>
      <c r="Q80" s="183">
        <f>(Q45*1000)/Fin_Assumptions!$H$24/52</f>
        <v>7094.5076918948771</v>
      </c>
      <c r="R80" s="183">
        <f>(R45*1000)/Fin_Assumptions!$H$24/52</f>
        <v>6888.4082278213464</v>
      </c>
      <c r="S80" s="183">
        <f>(S45*1000)/Fin_Assumptions!$H$24/52</f>
        <v>6682.3087637478156</v>
      </c>
      <c r="T80" s="183">
        <f>(T45*1000)/Fin_Assumptions!$H$24/52</f>
        <v>6476.2092996742849</v>
      </c>
      <c r="U80" s="183">
        <f>(U45*1000)/Fin_Assumptions!$H$24/52</f>
        <v>6270.1098356007533</v>
      </c>
      <c r="V80" s="183">
        <f>(V45*1000)/Fin_Assumptions!$H$24/52</f>
        <v>6064.0103715272235</v>
      </c>
      <c r="W80" s="183">
        <f>(W45*1000)/Fin_Assumptions!$H$24/52</f>
        <v>5857.9109074536918</v>
      </c>
      <c r="X80" s="183">
        <f>(X45*1000)/Fin_Assumptions!$H$24/52</f>
        <v>5651.8114433801611</v>
      </c>
      <c r="Y80" s="183">
        <f>(Y45*1000)/Fin_Assumptions!$H$24/52</f>
        <v>5445.7119793066286</v>
      </c>
      <c r="Z80" s="183">
        <f>(Z45*1000)/Fin_Assumptions!$H$24/52</f>
        <v>5239.6125152330978</v>
      </c>
      <c r="AA80" s="183">
        <f>(AA45*1000)/Fin_Assumptions!$H$24/52</f>
        <v>5033.5130511595671</v>
      </c>
      <c r="AB80" s="183">
        <f>(AB45*1000)/Fin_Assumptions!$H$24/52</f>
        <v>4827.4135870860355</v>
      </c>
      <c r="AC80" s="183">
        <f>(AC45*1000)/Fin_Assumptions!$H$24/52</f>
        <v>4621.3141230125038</v>
      </c>
      <c r="AD80" s="183">
        <f>(AD45*1000)/Fin_Assumptions!$H$24/52</f>
        <v>4415.2146589389722</v>
      </c>
      <c r="AE80" s="183">
        <f>(AE45*1000)/Fin_Assumptions!$H$24/52</f>
        <v>4209.1151948654415</v>
      </c>
      <c r="AF80" s="183">
        <f>(AF45*1000)/Fin_Assumptions!$H$24/52</f>
        <v>4003.0157307919098</v>
      </c>
      <c r="AG80" s="183">
        <f>(AG45*1000)/Fin_Assumptions!$H$24/52</f>
        <v>3796.9162667183778</v>
      </c>
      <c r="AH80" s="183">
        <f>(AH45*1000)/Fin_Assumptions!$H$24/52</f>
        <v>3590.8168026448484</v>
      </c>
      <c r="AI80" s="183">
        <f>(AI45*1000)/Fin_Assumptions!$H$24/52</f>
        <v>0</v>
      </c>
      <c r="AJ80" s="183">
        <f>(AJ45*1000)/Fin_Assumptions!$H$24/52</f>
        <v>0</v>
      </c>
      <c r="AK80" s="183">
        <f>(AK45*1000)/Fin_Assumptions!$H$24/52</f>
        <v>0</v>
      </c>
      <c r="AL80" s="183">
        <f>(AL45*1000)/Fin_Assumptions!$H$24/52</f>
        <v>0</v>
      </c>
      <c r="AM80" s="183">
        <f>(AM45*1000)/Fin_Assumptions!$H$24/52</f>
        <v>0</v>
      </c>
      <c r="AN80" s="183">
        <f>(AN45*1000)/Fin_Assumptions!$H$24/52</f>
        <v>0</v>
      </c>
      <c r="AO80" s="183">
        <f>(AO45*1000)/Fin_Assumptions!$H$24/52</f>
        <v>0</v>
      </c>
      <c r="AP80" s="183">
        <f>(AP45*1000)/Fin_Assumptions!$H$24/52</f>
        <v>0</v>
      </c>
      <c r="AQ80" s="183">
        <f>(AQ45*1000)/Fin_Assumptions!$H$24/52</f>
        <v>0</v>
      </c>
      <c r="AR80" s="183">
        <f>(AR45*1000)/Fin_Assumptions!$H$24/52</f>
        <v>0</v>
      </c>
      <c r="AS80" s="183">
        <f>(AS45*1000)/Fin_Assumptions!$H$24/52</f>
        <v>0</v>
      </c>
      <c r="AT80" s="183">
        <f>(AT45*1000)/Fin_Assumptions!$H$24/52</f>
        <v>0</v>
      </c>
      <c r="AU80" s="183">
        <f>(AU45*1000)/Fin_Assumptions!$H$24/52</f>
        <v>0</v>
      </c>
      <c r="AV80" s="183">
        <f>(AV45*1000)/Fin_Assumptions!$H$24/52</f>
        <v>0</v>
      </c>
      <c r="AW80" s="183">
        <f>(AW45*1000)/Fin_Assumptions!$H$24/52</f>
        <v>0</v>
      </c>
      <c r="AX80" s="183">
        <f>(AX45*1000)/Fin_Assumptions!$H$24/52</f>
        <v>0</v>
      </c>
      <c r="AY80" s="183">
        <f>(AY45*1000)/Fin_Assumptions!$H$24/52</f>
        <v>0</v>
      </c>
      <c r="AZ80" s="183">
        <f>(AZ45*1000)/Fin_Assumptions!$H$24/52</f>
        <v>0</v>
      </c>
      <c r="BA80" s="183">
        <f>(BA45*1000)/Fin_Assumptions!$H$24/52</f>
        <v>0</v>
      </c>
      <c r="BB80" s="183">
        <f>(BB45*1000)/Fin_Assumptions!$H$24/52</f>
        <v>0</v>
      </c>
      <c r="BC80" s="183">
        <f>(BC45*1000)/Fin_Assumptions!$H$24/52</f>
        <v>0</v>
      </c>
      <c r="BD80" s="183">
        <f>(BD45*1000)/Fin_Assumptions!$H$24/52</f>
        <v>0</v>
      </c>
      <c r="BE80" s="183">
        <f>(BE45*1000)/Fin_Assumptions!$H$24/52</f>
        <v>0</v>
      </c>
      <c r="BF80" s="183">
        <f>(BF45*1000)/Fin_Assumptions!$H$24/52</f>
        <v>0</v>
      </c>
      <c r="BG80" s="183">
        <f>(BG45*1000)/Fin_Assumptions!$H$24/52</f>
        <v>0</v>
      </c>
      <c r="BH80" s="183">
        <f>(BH45*1000)/Fin_Assumptions!$H$24/52</f>
        <v>0</v>
      </c>
      <c r="BI80" s="183"/>
      <c r="BJ80" s="183"/>
      <c r="BK80" s="183"/>
      <c r="BL80" s="183"/>
    </row>
    <row r="81" spans="3:64">
      <c r="C81" s="188">
        <f>C80+1</f>
        <v>2021</v>
      </c>
      <c r="D81" s="186">
        <f>-PMT(Fin_Assumptions!$B$20,$D$115,NPV(Fin_Assumptions!$B$20,F81:AI81))</f>
        <v>7605.0716310532116</v>
      </c>
      <c r="E81" s="230"/>
      <c r="F81" s="183">
        <f>(F46*1000)/Fin_Assumptions!$H$24/52</f>
        <v>11323.094501574336</v>
      </c>
      <c r="G81" s="183">
        <f>(G46*1000)/Fin_Assumptions!$H$24/52</f>
        <v>10673.8290126632</v>
      </c>
      <c r="H81" s="183">
        <f>(H46*1000)/Fin_Assumptions!$H$24/52</f>
        <v>10031.302193571077</v>
      </c>
      <c r="I81" s="183">
        <f>(I46*1000)/Fin_Assumptions!$H$24/52</f>
        <v>9561.2853218456548</v>
      </c>
      <c r="J81" s="183">
        <f>(J46*1000)/Fin_Assumptions!$H$24/52</f>
        <v>9155.9596803827444</v>
      </c>
      <c r="K81" s="183">
        <f>(K46*1000)/Fin_Assumptions!$H$24/52</f>
        <v>8799.1524616167208</v>
      </c>
      <c r="L81" s="183">
        <f>(L46*1000)/Fin_Assumptions!$H$24/52</f>
        <v>8539.382088244467</v>
      </c>
      <c r="M81" s="183">
        <f>(M46*1000)/Fin_Assumptions!$H$24/52</f>
        <v>8328.1301375690964</v>
      </c>
      <c r="N81" s="183">
        <f>(N46*1000)/Fin_Assumptions!$H$24/52</f>
        <v>8116.8781868937267</v>
      </c>
      <c r="O81" s="183">
        <f>(O46*1000)/Fin_Assumptions!$H$24/52</f>
        <v>7905.626236218357</v>
      </c>
      <c r="P81" s="183">
        <f>(P46*1000)/Fin_Assumptions!$H$24/52</f>
        <v>7694.3742855429882</v>
      </c>
      <c r="Q81" s="183">
        <f>(Q46*1000)/Fin_Assumptions!$H$24/52</f>
        <v>7483.1223348676194</v>
      </c>
      <c r="R81" s="183">
        <f>(R46*1000)/Fin_Assumptions!$H$24/52</f>
        <v>7271.8703841922488</v>
      </c>
      <c r="S81" s="183">
        <f>(S46*1000)/Fin_Assumptions!$H$24/52</f>
        <v>7060.61843351688</v>
      </c>
      <c r="T81" s="183">
        <f>(T46*1000)/Fin_Assumptions!$H$24/52</f>
        <v>6849.3664828415103</v>
      </c>
      <c r="U81" s="183">
        <f>(U46*1000)/Fin_Assumptions!$H$24/52</f>
        <v>6638.1145321661406</v>
      </c>
      <c r="V81" s="183">
        <f>(V46*1000)/Fin_Assumptions!$H$24/52</f>
        <v>6426.8625814907728</v>
      </c>
      <c r="W81" s="183">
        <f>(W46*1000)/Fin_Assumptions!$H$24/52</f>
        <v>6215.610630815404</v>
      </c>
      <c r="X81" s="183">
        <f>(X46*1000)/Fin_Assumptions!$H$24/52</f>
        <v>6004.3586801400334</v>
      </c>
      <c r="Y81" s="183">
        <f>(Y46*1000)/Fin_Assumptions!$H$24/52</f>
        <v>5793.1067294646637</v>
      </c>
      <c r="Z81" s="183">
        <f>(Z46*1000)/Fin_Assumptions!$H$24/52</f>
        <v>5581.8547787892949</v>
      </c>
      <c r="AA81" s="183">
        <f>(AA46*1000)/Fin_Assumptions!$H$24/52</f>
        <v>5370.6028281139243</v>
      </c>
      <c r="AB81" s="183">
        <f>(AB46*1000)/Fin_Assumptions!$H$24/52</f>
        <v>5159.3508774385555</v>
      </c>
      <c r="AC81" s="183">
        <f>(AC46*1000)/Fin_Assumptions!$H$24/52</f>
        <v>4948.0989267631849</v>
      </c>
      <c r="AD81" s="183">
        <f>(AD46*1000)/Fin_Assumptions!$H$24/52</f>
        <v>4736.8469760878161</v>
      </c>
      <c r="AE81" s="183">
        <f>(AE46*1000)/Fin_Assumptions!$H$24/52</f>
        <v>4525.5950254124464</v>
      </c>
      <c r="AF81" s="183">
        <f>(AF46*1000)/Fin_Assumptions!$H$24/52</f>
        <v>4314.3430747370767</v>
      </c>
      <c r="AG81" s="183">
        <f>(AG46*1000)/Fin_Assumptions!$H$24/52</f>
        <v>4103.091124061707</v>
      </c>
      <c r="AH81" s="183">
        <f>(AH46*1000)/Fin_Assumptions!$H$24/52</f>
        <v>3891.8391733863368</v>
      </c>
      <c r="AI81" s="183">
        <f>(AI46*1000)/Fin_Assumptions!$H$24/52</f>
        <v>3680.5872227109699</v>
      </c>
      <c r="AJ81" s="185">
        <f t="shared" ref="AJ81:BF81" si="42">AI80*(1+$D$46)</f>
        <v>0</v>
      </c>
      <c r="AK81" s="185">
        <f t="shared" si="42"/>
        <v>0</v>
      </c>
      <c r="AL81" s="185">
        <f t="shared" si="42"/>
        <v>0</v>
      </c>
      <c r="AM81" s="185">
        <f t="shared" si="42"/>
        <v>0</v>
      </c>
      <c r="AN81" s="185">
        <f t="shared" si="42"/>
        <v>0</v>
      </c>
      <c r="AO81" s="185">
        <f t="shared" si="42"/>
        <v>0</v>
      </c>
      <c r="AP81" s="185">
        <f t="shared" si="42"/>
        <v>0</v>
      </c>
      <c r="AQ81" s="185">
        <f t="shared" si="42"/>
        <v>0</v>
      </c>
      <c r="AR81" s="185">
        <f t="shared" si="42"/>
        <v>0</v>
      </c>
      <c r="AS81" s="185">
        <f t="shared" si="42"/>
        <v>0</v>
      </c>
      <c r="AT81" s="185">
        <f t="shared" si="42"/>
        <v>0</v>
      </c>
      <c r="AU81" s="185">
        <f t="shared" si="42"/>
        <v>0</v>
      </c>
      <c r="AV81" s="185">
        <f t="shared" si="42"/>
        <v>0</v>
      </c>
      <c r="AW81" s="185">
        <f t="shared" si="42"/>
        <v>0</v>
      </c>
      <c r="AX81" s="185">
        <f t="shared" si="42"/>
        <v>0</v>
      </c>
      <c r="AY81" s="185">
        <f t="shared" si="42"/>
        <v>0</v>
      </c>
      <c r="AZ81" s="185">
        <f t="shared" si="42"/>
        <v>0</v>
      </c>
      <c r="BA81" s="185">
        <f t="shared" si="42"/>
        <v>0</v>
      </c>
      <c r="BB81" s="185">
        <f t="shared" si="42"/>
        <v>0</v>
      </c>
      <c r="BC81" s="185">
        <f t="shared" si="42"/>
        <v>0</v>
      </c>
      <c r="BD81" s="185">
        <f t="shared" si="42"/>
        <v>0</v>
      </c>
      <c r="BE81" s="185">
        <f t="shared" si="42"/>
        <v>0</v>
      </c>
      <c r="BF81" s="185">
        <f t="shared" si="42"/>
        <v>0</v>
      </c>
      <c r="BG81" s="185">
        <f>BF80*(1+$D$46)</f>
        <v>0</v>
      </c>
      <c r="BH81" s="185">
        <f>BG80*(1+$D$46)</f>
        <v>0</v>
      </c>
      <c r="BI81" s="185"/>
      <c r="BJ81" s="185"/>
      <c r="BK81" s="185"/>
      <c r="BL81" s="185"/>
    </row>
    <row r="82" spans="3:64">
      <c r="C82" s="172">
        <f t="shared" ref="C82:C110" si="43">C81+1</f>
        <v>2022</v>
      </c>
      <c r="D82" s="186">
        <f>-PMT(Fin_Assumptions!$B$20,$D$115,NPV(Fin_Assumptions!$B$20,G82:AJ82))</f>
        <v>7795.198421829542</v>
      </c>
      <c r="E82" s="230"/>
      <c r="F82" s="185"/>
      <c r="G82" s="183">
        <f>(G47*1000)/Fin_Assumptions!$H$24/52</f>
        <v>11606.171864113694</v>
      </c>
      <c r="H82" s="183">
        <f>(H47*1000)/Fin_Assumptions!$H$24/52</f>
        <v>10940.674737979778</v>
      </c>
      <c r="I82" s="183">
        <f>(I47*1000)/Fin_Assumptions!$H$24/52</f>
        <v>10282.084748410354</v>
      </c>
      <c r="J82" s="183">
        <f>(J47*1000)/Fin_Assumptions!$H$24/52</f>
        <v>9800.3174548917941</v>
      </c>
      <c r="K82" s="183">
        <f>(K47*1000)/Fin_Assumptions!$H$24/52</f>
        <v>9384.8586723923127</v>
      </c>
      <c r="L82" s="183">
        <f>(L47*1000)/Fin_Assumptions!$H$24/52</f>
        <v>9019.1312731571379</v>
      </c>
      <c r="M82" s="183">
        <f>(M47*1000)/Fin_Assumptions!$H$24/52</f>
        <v>8752.8666404505766</v>
      </c>
      <c r="N82" s="183">
        <f>(N47*1000)/Fin_Assumptions!$H$24/52</f>
        <v>8536.333391008322</v>
      </c>
      <c r="O82" s="183">
        <f>(O47*1000)/Fin_Assumptions!$H$24/52</f>
        <v>8319.8001415660692</v>
      </c>
      <c r="P82" s="183">
        <f>(P47*1000)/Fin_Assumptions!$H$24/52</f>
        <v>8103.2668921238155</v>
      </c>
      <c r="Q82" s="183">
        <f>(Q47*1000)/Fin_Assumptions!$H$24/52</f>
        <v>7886.7336426815618</v>
      </c>
      <c r="R82" s="183">
        <f>(R47*1000)/Fin_Assumptions!$H$24/52</f>
        <v>7670.2003932393091</v>
      </c>
      <c r="S82" s="183">
        <f>(S47*1000)/Fin_Assumptions!$H$24/52</f>
        <v>7453.6671437970554</v>
      </c>
      <c r="T82" s="183">
        <f>(T47*1000)/Fin_Assumptions!$H$24/52</f>
        <v>7237.1338943548017</v>
      </c>
      <c r="U82" s="183">
        <f>(U47*1000)/Fin_Assumptions!$H$24/52</f>
        <v>7020.600644912548</v>
      </c>
      <c r="V82" s="183">
        <f>(V47*1000)/Fin_Assumptions!$H$24/52</f>
        <v>6804.0673954702934</v>
      </c>
      <c r="W82" s="183">
        <f>(W47*1000)/Fin_Assumptions!$H$24/52</f>
        <v>6587.5341460280406</v>
      </c>
      <c r="X82" s="183">
        <f>(X47*1000)/Fin_Assumptions!$H$24/52</f>
        <v>6371.0008965857869</v>
      </c>
      <c r="Y82" s="183">
        <f>(Y47*1000)/Fin_Assumptions!$H$24/52</f>
        <v>6154.4676471435332</v>
      </c>
      <c r="Z82" s="183">
        <f>(Z47*1000)/Fin_Assumptions!$H$24/52</f>
        <v>5937.9343977012804</v>
      </c>
      <c r="AA82" s="183">
        <f>(AA47*1000)/Fin_Assumptions!$H$24/52</f>
        <v>5721.4011482590267</v>
      </c>
      <c r="AB82" s="183">
        <f>(AB47*1000)/Fin_Assumptions!$H$24/52</f>
        <v>5504.8678988167712</v>
      </c>
      <c r="AC82" s="183">
        <f>(AC47*1000)/Fin_Assumptions!$H$24/52</f>
        <v>5288.3346493745184</v>
      </c>
      <c r="AD82" s="183">
        <f>(AD47*1000)/Fin_Assumptions!$H$24/52</f>
        <v>5071.8013999322638</v>
      </c>
      <c r="AE82" s="183">
        <f>(AE47*1000)/Fin_Assumptions!$H$24/52</f>
        <v>4855.268150490012</v>
      </c>
      <c r="AF82" s="183">
        <f>(AF47*1000)/Fin_Assumptions!$H$24/52</f>
        <v>4638.7349010477565</v>
      </c>
      <c r="AG82" s="183">
        <f>(AG47*1000)/Fin_Assumptions!$H$24/52</f>
        <v>4422.2016516055028</v>
      </c>
      <c r="AH82" s="183">
        <f>(AH47*1000)/Fin_Assumptions!$H$24/52</f>
        <v>4205.66840216325</v>
      </c>
      <c r="AI82" s="183">
        <f>(AI47*1000)/Fin_Assumptions!$H$24/52</f>
        <v>3989.1351527209949</v>
      </c>
      <c r="AJ82" s="183">
        <f>(AJ47*1000)/Fin_Assumptions!$H$24/52</f>
        <v>3772.6019032787435</v>
      </c>
      <c r="AK82" s="185">
        <f t="shared" ref="AK82:BF82" si="44">AJ81*(1+$D$47)</f>
        <v>0</v>
      </c>
      <c r="AL82" s="185">
        <f t="shared" si="44"/>
        <v>0</v>
      </c>
      <c r="AM82" s="185">
        <f t="shared" si="44"/>
        <v>0</v>
      </c>
      <c r="AN82" s="185">
        <f t="shared" si="44"/>
        <v>0</v>
      </c>
      <c r="AO82" s="185">
        <f t="shared" si="44"/>
        <v>0</v>
      </c>
      <c r="AP82" s="185">
        <f t="shared" si="44"/>
        <v>0</v>
      </c>
      <c r="AQ82" s="185">
        <f t="shared" si="44"/>
        <v>0</v>
      </c>
      <c r="AR82" s="185">
        <f t="shared" si="44"/>
        <v>0</v>
      </c>
      <c r="AS82" s="185">
        <f t="shared" si="44"/>
        <v>0</v>
      </c>
      <c r="AT82" s="185">
        <f t="shared" si="44"/>
        <v>0</v>
      </c>
      <c r="AU82" s="185">
        <f t="shared" si="44"/>
        <v>0</v>
      </c>
      <c r="AV82" s="185">
        <f t="shared" si="44"/>
        <v>0</v>
      </c>
      <c r="AW82" s="185">
        <f t="shared" si="44"/>
        <v>0</v>
      </c>
      <c r="AX82" s="185">
        <f t="shared" si="44"/>
        <v>0</v>
      </c>
      <c r="AY82" s="185">
        <f t="shared" si="44"/>
        <v>0</v>
      </c>
      <c r="AZ82" s="185">
        <f t="shared" si="44"/>
        <v>0</v>
      </c>
      <c r="BA82" s="185">
        <f t="shared" si="44"/>
        <v>0</v>
      </c>
      <c r="BB82" s="185">
        <f t="shared" si="44"/>
        <v>0</v>
      </c>
      <c r="BC82" s="185">
        <f t="shared" si="44"/>
        <v>0</v>
      </c>
      <c r="BD82" s="185">
        <f t="shared" si="44"/>
        <v>0</v>
      </c>
      <c r="BE82" s="185">
        <f t="shared" si="44"/>
        <v>0</v>
      </c>
      <c r="BF82" s="185">
        <f t="shared" si="44"/>
        <v>0</v>
      </c>
      <c r="BG82" s="185">
        <f>BF81*(1+$D$47)</f>
        <v>0</v>
      </c>
      <c r="BH82" s="185">
        <f>BG81*(1+$D$47)</f>
        <v>0</v>
      </c>
      <c r="BI82" s="185"/>
      <c r="BJ82" s="185"/>
      <c r="BK82" s="185"/>
      <c r="BL82" s="185"/>
    </row>
    <row r="83" spans="3:64">
      <c r="C83" s="172">
        <f t="shared" si="43"/>
        <v>2023</v>
      </c>
      <c r="D83" s="186">
        <f>-PMT(Fin_Assumptions!$B$20,$D$115,NPV(Fin_Assumptions!$B$20,H83:AK83))</f>
        <v>7773.2576609532325</v>
      </c>
      <c r="E83" s="230"/>
      <c r="F83" s="185"/>
      <c r="G83" s="185"/>
      <c r="H83" s="183">
        <f>(H48*1000)/Fin_Assumptions!$H$24/52</f>
        <v>11573.504544081563</v>
      </c>
      <c r="I83" s="183">
        <f>(I48*1000)/Fin_Assumptions!$H$24/52</f>
        <v>10909.880559915076</v>
      </c>
      <c r="J83" s="183">
        <f>(J48*1000)/Fin_Assumptions!$H$24/52</f>
        <v>10253.144271136156</v>
      </c>
      <c r="K83" s="183">
        <f>(K48*1000)/Fin_Assumptions!$H$24/52</f>
        <v>9772.7329842787622</v>
      </c>
      <c r="L83" s="183">
        <f>(L48*1000)/Fin_Assumptions!$H$24/52</f>
        <v>9358.4435731419453</v>
      </c>
      <c r="M83" s="183">
        <f>(M48*1000)/Fin_Assumptions!$H$24/52</f>
        <v>8993.7455687955626</v>
      </c>
      <c r="N83" s="183">
        <f>(N48*1000)/Fin_Assumptions!$H$24/52</f>
        <v>8728.2303780300408</v>
      </c>
      <c r="O83" s="183">
        <f>(O48*1000)/Fin_Assumptions!$H$24/52</f>
        <v>8512.3065940549477</v>
      </c>
      <c r="P83" s="183">
        <f>(P48*1000)/Fin_Assumptions!$H$24/52</f>
        <v>8296.3828100798582</v>
      </c>
      <c r="Q83" s="183">
        <f>(Q48*1000)/Fin_Assumptions!$H$24/52</f>
        <v>8080.4590261047651</v>
      </c>
      <c r="R83" s="183">
        <f>(R48*1000)/Fin_Assumptions!$H$24/52</f>
        <v>7864.5352421296739</v>
      </c>
      <c r="S83" s="183">
        <f>(S48*1000)/Fin_Assumptions!$H$24/52</f>
        <v>7648.6114581545844</v>
      </c>
      <c r="T83" s="183">
        <f>(T48*1000)/Fin_Assumptions!$H$24/52</f>
        <v>7432.6876741794895</v>
      </c>
      <c r="U83" s="183">
        <f>(U48*1000)/Fin_Assumptions!$H$24/52</f>
        <v>7216.7638902043991</v>
      </c>
      <c r="V83" s="183">
        <f>(V48*1000)/Fin_Assumptions!$H$24/52</f>
        <v>7000.8401062293087</v>
      </c>
      <c r="W83" s="183">
        <f>(W48*1000)/Fin_Assumptions!$H$24/52</f>
        <v>6784.9163222542165</v>
      </c>
      <c r="X83" s="183">
        <f>(X48*1000)/Fin_Assumptions!$H$24/52</f>
        <v>6568.9925382791262</v>
      </c>
      <c r="Y83" s="183">
        <f>(Y48*1000)/Fin_Assumptions!$H$24/52</f>
        <v>6353.0687543040349</v>
      </c>
      <c r="Z83" s="183">
        <f>(Z48*1000)/Fin_Assumptions!$H$24/52</f>
        <v>6137.1449703289418</v>
      </c>
      <c r="AA83" s="183">
        <f>(AA48*1000)/Fin_Assumptions!$H$24/52</f>
        <v>5921.2211863538523</v>
      </c>
      <c r="AB83" s="183">
        <f>(AB48*1000)/Fin_Assumptions!$H$24/52</f>
        <v>5705.2974023787601</v>
      </c>
      <c r="AC83" s="183">
        <f>(AC48*1000)/Fin_Assumptions!$H$24/52</f>
        <v>5489.3736184036679</v>
      </c>
      <c r="AD83" s="183">
        <f>(AD48*1000)/Fin_Assumptions!$H$24/52</f>
        <v>5273.4498344285776</v>
      </c>
      <c r="AE83" s="183">
        <f>(AE48*1000)/Fin_Assumptions!$H$24/52</f>
        <v>5057.5260504534854</v>
      </c>
      <c r="AF83" s="183">
        <f>(AF48*1000)/Fin_Assumptions!$H$24/52</f>
        <v>4841.602266478395</v>
      </c>
      <c r="AG83" s="183">
        <f>(AG48*1000)/Fin_Assumptions!$H$24/52</f>
        <v>4625.6784825033019</v>
      </c>
      <c r="AH83" s="183">
        <f>(AH48*1000)/Fin_Assumptions!$H$24/52</f>
        <v>4409.7546985282106</v>
      </c>
      <c r="AI83" s="183">
        <f>(AI48*1000)/Fin_Assumptions!$H$24/52</f>
        <v>4193.8309145531202</v>
      </c>
      <c r="AJ83" s="183">
        <f>(AJ48*1000)/Fin_Assumptions!$H$24/52</f>
        <v>3977.9071305780267</v>
      </c>
      <c r="AK83" s="183">
        <f>(AK48*1000)/Fin_Assumptions!$H$24/52</f>
        <v>3761.9833466029377</v>
      </c>
      <c r="AL83" s="185">
        <f t="shared" ref="AL83:BF83" si="45">AK82*(1+$D$48)</f>
        <v>0</v>
      </c>
      <c r="AM83" s="185">
        <f t="shared" si="45"/>
        <v>0</v>
      </c>
      <c r="AN83" s="185">
        <f t="shared" si="45"/>
        <v>0</v>
      </c>
      <c r="AO83" s="185">
        <f t="shared" si="45"/>
        <v>0</v>
      </c>
      <c r="AP83" s="185">
        <f t="shared" si="45"/>
        <v>0</v>
      </c>
      <c r="AQ83" s="185">
        <f t="shared" si="45"/>
        <v>0</v>
      </c>
      <c r="AR83" s="185">
        <f t="shared" si="45"/>
        <v>0</v>
      </c>
      <c r="AS83" s="185">
        <f t="shared" si="45"/>
        <v>0</v>
      </c>
      <c r="AT83" s="185">
        <f t="shared" si="45"/>
        <v>0</v>
      </c>
      <c r="AU83" s="185">
        <f t="shared" si="45"/>
        <v>0</v>
      </c>
      <c r="AV83" s="185">
        <f t="shared" si="45"/>
        <v>0</v>
      </c>
      <c r="AW83" s="185">
        <f t="shared" si="45"/>
        <v>0</v>
      </c>
      <c r="AX83" s="185">
        <f t="shared" si="45"/>
        <v>0</v>
      </c>
      <c r="AY83" s="185">
        <f t="shared" si="45"/>
        <v>0</v>
      </c>
      <c r="AZ83" s="185">
        <f t="shared" si="45"/>
        <v>0</v>
      </c>
      <c r="BA83" s="185">
        <f t="shared" si="45"/>
        <v>0</v>
      </c>
      <c r="BB83" s="185">
        <f t="shared" si="45"/>
        <v>0</v>
      </c>
      <c r="BC83" s="185">
        <f t="shared" si="45"/>
        <v>0</v>
      </c>
      <c r="BD83" s="185">
        <f t="shared" si="45"/>
        <v>0</v>
      </c>
      <c r="BE83" s="185">
        <f t="shared" si="45"/>
        <v>0</v>
      </c>
      <c r="BF83" s="185">
        <f t="shared" si="45"/>
        <v>0</v>
      </c>
      <c r="BG83" s="185">
        <f>BF82*(1+$D$48)</f>
        <v>0</v>
      </c>
      <c r="BH83" s="185">
        <f>BG82*(1+$D$48)</f>
        <v>0</v>
      </c>
      <c r="BI83" s="185"/>
      <c r="BJ83" s="185"/>
      <c r="BK83" s="185"/>
      <c r="BL83" s="185"/>
    </row>
    <row r="84" spans="3:64">
      <c r="C84" s="172">
        <f t="shared" si="43"/>
        <v>2024</v>
      </c>
      <c r="D84" s="186">
        <f>-PMT(Fin_Assumptions!$B$20,$D$115,NPV(Fin_Assumptions!$B$20,I84:AL84))</f>
        <v>7786.0047881507571</v>
      </c>
      <c r="E84" s="230"/>
      <c r="F84" s="185"/>
      <c r="G84" s="185"/>
      <c r="H84" s="185"/>
      <c r="I84" s="183">
        <f>(I49*1000)/Fin_Assumptions!$H$24/52</f>
        <v>11592.483579767671</v>
      </c>
      <c r="J84" s="183">
        <f>(J49*1000)/Fin_Assumptions!$H$24/52</f>
        <v>10927.771338951725</v>
      </c>
      <c r="K84" s="183">
        <f>(K49*1000)/Fin_Assumptions!$H$24/52</f>
        <v>10269.958088444089</v>
      </c>
      <c r="L84" s="183">
        <f>(L49*1000)/Fin_Assumptions!$H$24/52</f>
        <v>9788.7589898290244</v>
      </c>
      <c r="M84" s="183">
        <f>(M49*1000)/Fin_Assumptions!$H$24/52</f>
        <v>9373.7901981736795</v>
      </c>
      <c r="N84" s="183">
        <f>(N49*1000)/Fin_Assumptions!$H$24/52</f>
        <v>9008.4941367381252</v>
      </c>
      <c r="O84" s="183">
        <f>(O49*1000)/Fin_Assumptions!$H$24/52</f>
        <v>8742.5435357421466</v>
      </c>
      <c r="P84" s="183">
        <f>(P49*1000)/Fin_Assumptions!$H$24/52</f>
        <v>8526.2656649659511</v>
      </c>
      <c r="Q84" s="183">
        <f>(Q49*1000)/Fin_Assumptions!$H$24/52</f>
        <v>8309.9877941897612</v>
      </c>
      <c r="R84" s="183">
        <f>(R49*1000)/Fin_Assumptions!$H$24/52</f>
        <v>8093.7099234135667</v>
      </c>
      <c r="S84" s="183">
        <f>(S49*1000)/Fin_Assumptions!$H$24/52</f>
        <v>7877.4320526373731</v>
      </c>
      <c r="T84" s="183">
        <f>(T49*1000)/Fin_Assumptions!$H$24/52</f>
        <v>7661.1541818611859</v>
      </c>
      <c r="U84" s="183">
        <f>(U49*1000)/Fin_Assumptions!$H$24/52</f>
        <v>7444.8763110849886</v>
      </c>
      <c r="V84" s="183">
        <f>(V49*1000)/Fin_Assumptions!$H$24/52</f>
        <v>7228.598440308795</v>
      </c>
      <c r="W84" s="183">
        <f>(W49*1000)/Fin_Assumptions!$H$24/52</f>
        <v>7012.3205695326051</v>
      </c>
      <c r="X84" s="183">
        <f>(X49*1000)/Fin_Assumptions!$H$24/52</f>
        <v>6796.0426987564115</v>
      </c>
      <c r="Y84" s="183">
        <f>(Y49*1000)/Fin_Assumptions!$H$24/52</f>
        <v>6579.7648279802197</v>
      </c>
      <c r="Z84" s="183">
        <f>(Z49*1000)/Fin_Assumptions!$H$24/52</f>
        <v>6363.4869572040279</v>
      </c>
      <c r="AA84" s="183">
        <f>(AA49*1000)/Fin_Assumptions!$H$24/52</f>
        <v>6147.2090864278343</v>
      </c>
      <c r="AB84" s="183">
        <f>(AB49*1000)/Fin_Assumptions!$H$24/52</f>
        <v>5930.9312156516426</v>
      </c>
      <c r="AC84" s="183">
        <f>(AC49*1000)/Fin_Assumptions!$H$24/52</f>
        <v>5714.6533448754499</v>
      </c>
      <c r="AD84" s="183">
        <f>(AD49*1000)/Fin_Assumptions!$H$24/52</f>
        <v>5498.3754740992572</v>
      </c>
      <c r="AE84" s="183">
        <f>(AE49*1000)/Fin_Assumptions!$H$24/52</f>
        <v>5282.0976033230645</v>
      </c>
      <c r="AF84" s="183">
        <f>(AF49*1000)/Fin_Assumptions!$H$24/52</f>
        <v>5065.8197325468727</v>
      </c>
      <c r="AG84" s="183">
        <f>(AG49*1000)/Fin_Assumptions!$H$24/52</f>
        <v>4849.54186177068</v>
      </c>
      <c r="AH84" s="183">
        <f>(AH49*1000)/Fin_Assumptions!$H$24/52</f>
        <v>4633.2639909944864</v>
      </c>
      <c r="AI84" s="183">
        <f>(AI49*1000)/Fin_Assumptions!$H$24/52</f>
        <v>4416.9861202182938</v>
      </c>
      <c r="AJ84" s="183">
        <f>(AJ49*1000)/Fin_Assumptions!$H$24/52</f>
        <v>4200.7082494421029</v>
      </c>
      <c r="AK84" s="183">
        <f>(AK49*1000)/Fin_Assumptions!$H$24/52</f>
        <v>3984.4303786659075</v>
      </c>
      <c r="AL84" s="183">
        <f>(AL49*1000)/Fin_Assumptions!$H$24/52</f>
        <v>3768.152507889718</v>
      </c>
      <c r="AM84" s="185">
        <f t="shared" ref="AM84:BF84" si="46">AL83*(1+$D$49)</f>
        <v>0</v>
      </c>
      <c r="AN84" s="185">
        <f t="shared" si="46"/>
        <v>0</v>
      </c>
      <c r="AO84" s="185">
        <f t="shared" si="46"/>
        <v>0</v>
      </c>
      <c r="AP84" s="185">
        <f t="shared" si="46"/>
        <v>0</v>
      </c>
      <c r="AQ84" s="185">
        <f t="shared" si="46"/>
        <v>0</v>
      </c>
      <c r="AR84" s="185">
        <f t="shared" si="46"/>
        <v>0</v>
      </c>
      <c r="AS84" s="185">
        <f t="shared" si="46"/>
        <v>0</v>
      </c>
      <c r="AT84" s="185">
        <f t="shared" si="46"/>
        <v>0</v>
      </c>
      <c r="AU84" s="185">
        <f t="shared" si="46"/>
        <v>0</v>
      </c>
      <c r="AV84" s="185">
        <f t="shared" si="46"/>
        <v>0</v>
      </c>
      <c r="AW84" s="185">
        <f t="shared" si="46"/>
        <v>0</v>
      </c>
      <c r="AX84" s="185">
        <f t="shared" si="46"/>
        <v>0</v>
      </c>
      <c r="AY84" s="185">
        <f t="shared" si="46"/>
        <v>0</v>
      </c>
      <c r="AZ84" s="185">
        <f t="shared" si="46"/>
        <v>0</v>
      </c>
      <c r="BA84" s="185">
        <f t="shared" si="46"/>
        <v>0</v>
      </c>
      <c r="BB84" s="185">
        <f t="shared" si="46"/>
        <v>0</v>
      </c>
      <c r="BC84" s="185">
        <f t="shared" si="46"/>
        <v>0</v>
      </c>
      <c r="BD84" s="185">
        <f t="shared" si="46"/>
        <v>0</v>
      </c>
      <c r="BE84" s="185">
        <f t="shared" si="46"/>
        <v>0</v>
      </c>
      <c r="BF84" s="185">
        <f t="shared" si="46"/>
        <v>0</v>
      </c>
      <c r="BG84" s="185">
        <f>BF83*(1+$D$49)</f>
        <v>0</v>
      </c>
      <c r="BH84" s="185">
        <f>BG83*(1+$D$49)</f>
        <v>0</v>
      </c>
      <c r="BI84" s="185"/>
      <c r="BJ84" s="185"/>
      <c r="BK84" s="185"/>
      <c r="BL84" s="185"/>
    </row>
    <row r="85" spans="3:64">
      <c r="C85" s="172">
        <f t="shared" si="43"/>
        <v>2025</v>
      </c>
      <c r="D85" s="186">
        <f>-PMT(Fin_Assumptions!$B$20,$D$115,NPV(Fin_Assumptions!$B$20,J85:AM85))</f>
        <v>7838.8865870669515</v>
      </c>
      <c r="E85" s="230"/>
      <c r="F85" s="185"/>
      <c r="G85" s="185"/>
      <c r="H85" s="185"/>
      <c r="I85" s="185"/>
      <c r="J85" s="183">
        <f>(J50*1000)/Fin_Assumptions!$H$24/52</f>
        <v>11671.218618119754</v>
      </c>
      <c r="K85" s="183">
        <f>(K50*1000)/Fin_Assumptions!$H$24/52</f>
        <v>11001.991715418495</v>
      </c>
      <c r="L85" s="183">
        <f>(L50*1000)/Fin_Assumptions!$H$24/52</f>
        <v>10339.710660307053</v>
      </c>
      <c r="M85" s="183">
        <f>(M50*1000)/Fin_Assumptions!$H$24/52</f>
        <v>9855.2433034948754</v>
      </c>
      <c r="N85" s="183">
        <f>(N50*1000)/Fin_Assumptions!$H$24/52</f>
        <v>9437.4560835449302</v>
      </c>
      <c r="O85" s="183">
        <f>(O50*1000)/Fin_Assumptions!$H$24/52</f>
        <v>9069.6789662416595</v>
      </c>
      <c r="P85" s="183">
        <f>(P50*1000)/Fin_Assumptions!$H$24/52</f>
        <v>8801.9220542317307</v>
      </c>
      <c r="Q85" s="183">
        <f>(Q50*1000)/Fin_Assumptions!$H$24/52</f>
        <v>8584.1752448684674</v>
      </c>
      <c r="R85" s="183">
        <f>(R50*1000)/Fin_Assumptions!$H$24/52</f>
        <v>8366.4284355052096</v>
      </c>
      <c r="S85" s="183">
        <f>(S50*1000)/Fin_Assumptions!$H$24/52</f>
        <v>8148.6816261419481</v>
      </c>
      <c r="T85" s="183">
        <f>(T50*1000)/Fin_Assumptions!$H$24/52</f>
        <v>7930.9348167786848</v>
      </c>
      <c r="U85" s="183">
        <f>(U50*1000)/Fin_Assumptions!$H$24/52</f>
        <v>7713.1880074154305</v>
      </c>
      <c r="V85" s="183">
        <f>(V50*1000)/Fin_Assumptions!$H$24/52</f>
        <v>7495.4411980521645</v>
      </c>
      <c r="W85" s="183">
        <f>(W50*1000)/Fin_Assumptions!$H$24/52</f>
        <v>7277.6943886889057</v>
      </c>
      <c r="X85" s="183">
        <f>(X50*1000)/Fin_Assumptions!$H$24/52</f>
        <v>7059.947579325647</v>
      </c>
      <c r="Y85" s="183">
        <f>(Y50*1000)/Fin_Assumptions!$H$24/52</f>
        <v>6842.2007699623855</v>
      </c>
      <c r="Z85" s="183">
        <f>(Z50*1000)/Fin_Assumptions!$H$24/52</f>
        <v>6624.4539605991258</v>
      </c>
      <c r="AA85" s="183">
        <f>(AA50*1000)/Fin_Assumptions!$H$24/52</f>
        <v>6406.7071512358661</v>
      </c>
      <c r="AB85" s="183">
        <f>(AB50*1000)/Fin_Assumptions!$H$24/52</f>
        <v>6188.9603418726047</v>
      </c>
      <c r="AC85" s="183">
        <f>(AC50*1000)/Fin_Assumptions!$H$24/52</f>
        <v>5971.213532509345</v>
      </c>
      <c r="AD85" s="183">
        <f>(AD50*1000)/Fin_Assumptions!$H$24/52</f>
        <v>5753.4667231460853</v>
      </c>
      <c r="AE85" s="183">
        <f>(AE50*1000)/Fin_Assumptions!$H$24/52</f>
        <v>5535.7199137828229</v>
      </c>
      <c r="AF85" s="183">
        <f>(AF50*1000)/Fin_Assumptions!$H$24/52</f>
        <v>5317.9731044195642</v>
      </c>
      <c r="AG85" s="183">
        <f>(AG50*1000)/Fin_Assumptions!$H$24/52</f>
        <v>5100.2262950563036</v>
      </c>
      <c r="AH85" s="183">
        <f>(AH50*1000)/Fin_Assumptions!$H$24/52</f>
        <v>4882.4794856930439</v>
      </c>
      <c r="AI85" s="183">
        <f>(AI50*1000)/Fin_Assumptions!$H$24/52</f>
        <v>4664.7326763297815</v>
      </c>
      <c r="AJ85" s="183">
        <f>(AJ50*1000)/Fin_Assumptions!$H$24/52</f>
        <v>4446.9858669665218</v>
      </c>
      <c r="AK85" s="183">
        <f>(AK50*1000)/Fin_Assumptions!$H$24/52</f>
        <v>4229.2390576032612</v>
      </c>
      <c r="AL85" s="183">
        <f>(AL50*1000)/Fin_Assumptions!$H$24/52</f>
        <v>4011.4922482399993</v>
      </c>
      <c r="AM85" s="183">
        <f>(AM50*1000)/Fin_Assumptions!$H$24/52</f>
        <v>3793.7454388767414</v>
      </c>
      <c r="AN85" s="185">
        <f t="shared" ref="AN85:BF85" si="47">AM84*(1+$D$50)</f>
        <v>0</v>
      </c>
      <c r="AO85" s="185">
        <f t="shared" si="47"/>
        <v>0</v>
      </c>
      <c r="AP85" s="185">
        <f t="shared" si="47"/>
        <v>0</v>
      </c>
      <c r="AQ85" s="185">
        <f t="shared" si="47"/>
        <v>0</v>
      </c>
      <c r="AR85" s="185">
        <f t="shared" si="47"/>
        <v>0</v>
      </c>
      <c r="AS85" s="185">
        <f t="shared" si="47"/>
        <v>0</v>
      </c>
      <c r="AT85" s="185">
        <f t="shared" si="47"/>
        <v>0</v>
      </c>
      <c r="AU85" s="185">
        <f t="shared" si="47"/>
        <v>0</v>
      </c>
      <c r="AV85" s="185">
        <f t="shared" si="47"/>
        <v>0</v>
      </c>
      <c r="AW85" s="185">
        <f t="shared" si="47"/>
        <v>0</v>
      </c>
      <c r="AX85" s="185">
        <f t="shared" si="47"/>
        <v>0</v>
      </c>
      <c r="AY85" s="185">
        <f t="shared" si="47"/>
        <v>0</v>
      </c>
      <c r="AZ85" s="185">
        <f t="shared" si="47"/>
        <v>0</v>
      </c>
      <c r="BA85" s="185">
        <f t="shared" si="47"/>
        <v>0</v>
      </c>
      <c r="BB85" s="185">
        <f t="shared" si="47"/>
        <v>0</v>
      </c>
      <c r="BC85" s="185">
        <f t="shared" si="47"/>
        <v>0</v>
      </c>
      <c r="BD85" s="185">
        <f t="shared" si="47"/>
        <v>0</v>
      </c>
      <c r="BE85" s="185">
        <f t="shared" si="47"/>
        <v>0</v>
      </c>
      <c r="BF85" s="185">
        <f t="shared" si="47"/>
        <v>0</v>
      </c>
      <c r="BG85" s="185">
        <f>BF84*(1+$D$50)</f>
        <v>0</v>
      </c>
      <c r="BH85" s="185">
        <f>BG84*(1+$D$50)</f>
        <v>0</v>
      </c>
      <c r="BI85" s="185"/>
      <c r="BJ85" s="185"/>
      <c r="BK85" s="185"/>
      <c r="BL85" s="185"/>
    </row>
    <row r="86" spans="3:64">
      <c r="C86" s="172">
        <f t="shared" si="43"/>
        <v>2026</v>
      </c>
      <c r="D86" s="186">
        <f>-PMT(Fin_Assumptions!$B$20,$D$115,NPV(Fin_Assumptions!$B$20,K86:AN86))</f>
        <v>7910.5872788764991</v>
      </c>
      <c r="E86" s="230"/>
      <c r="F86" s="185"/>
      <c r="G86" s="185"/>
      <c r="H86" s="185"/>
      <c r="I86" s="185"/>
      <c r="J86" s="185"/>
      <c r="K86" s="183">
        <f>(K51*1000)/Fin_Assumptions!$H$24/52</f>
        <v>11777.972866938753</v>
      </c>
      <c r="L86" s="183">
        <f>(L51*1000)/Fin_Assumptions!$H$24/52</f>
        <v>11102.624682679421</v>
      </c>
      <c r="M86" s="183">
        <f>(M51*1000)/Fin_Assumptions!$H$24/52</f>
        <v>10434.285878256718</v>
      </c>
      <c r="N86" s="183">
        <f>(N51*1000)/Fin_Assumptions!$H$24/52</f>
        <v>9945.3871976517094</v>
      </c>
      <c r="O86" s="183">
        <f>(O51*1000)/Fin_Assumptions!$H$24/52</f>
        <v>9523.7785634783468</v>
      </c>
      <c r="P86" s="183">
        <f>(P51*1000)/Fin_Assumptions!$H$24/52</f>
        <v>9152.6374641287111</v>
      </c>
      <c r="Q86" s="183">
        <f>(Q51*1000)/Fin_Assumptions!$H$24/52</f>
        <v>8882.4314344265367</v>
      </c>
      <c r="R86" s="183">
        <f>(R51*1000)/Fin_Assumptions!$H$24/52</f>
        <v>8662.692939548082</v>
      </c>
      <c r="S86" s="183">
        <f>(S51*1000)/Fin_Assumptions!$H$24/52</f>
        <v>8442.9544446696382</v>
      </c>
      <c r="T86" s="183">
        <f>(T51*1000)/Fin_Assumptions!$H$24/52</f>
        <v>8223.2159497911871</v>
      </c>
      <c r="U86" s="183">
        <f>(U51*1000)/Fin_Assumptions!$H$24/52</f>
        <v>8003.477454912736</v>
      </c>
      <c r="V86" s="183">
        <f>(V51*1000)/Fin_Assumptions!$H$24/52</f>
        <v>7783.7389600342922</v>
      </c>
      <c r="W86" s="183">
        <f>(W51*1000)/Fin_Assumptions!$H$24/52</f>
        <v>7564.0004651558393</v>
      </c>
      <c r="X86" s="183">
        <f>(X51*1000)/Fin_Assumptions!$H$24/52</f>
        <v>7344.2619702773909</v>
      </c>
      <c r="Y86" s="183">
        <f>(Y51*1000)/Fin_Assumptions!$H$24/52</f>
        <v>7124.5234753989407</v>
      </c>
      <c r="Z86" s="183">
        <f>(Z51*1000)/Fin_Assumptions!$H$24/52</f>
        <v>6904.7849805204942</v>
      </c>
      <c r="AA86" s="183">
        <f>(AA51*1000)/Fin_Assumptions!$H$24/52</f>
        <v>6685.046485642044</v>
      </c>
      <c r="AB86" s="183">
        <f>(AB51*1000)/Fin_Assumptions!$H$24/52</f>
        <v>6465.3079907635974</v>
      </c>
      <c r="AC86" s="183">
        <f>(AC51*1000)/Fin_Assumptions!$H$24/52</f>
        <v>6245.5694958851464</v>
      </c>
      <c r="AD86" s="183">
        <f>(AD51*1000)/Fin_Assumptions!$H$24/52</f>
        <v>6025.831001006698</v>
      </c>
      <c r="AE86" s="183">
        <f>(AE51*1000)/Fin_Assumptions!$H$24/52</f>
        <v>5806.0925061282487</v>
      </c>
      <c r="AF86" s="183">
        <f>(AF51*1000)/Fin_Assumptions!$H$24/52</f>
        <v>5586.3540112497994</v>
      </c>
      <c r="AG86" s="183">
        <f>(AG51*1000)/Fin_Assumptions!$H$24/52</f>
        <v>5366.6155163713502</v>
      </c>
      <c r="AH86" s="183">
        <f>(AH51*1000)/Fin_Assumptions!$H$24/52</f>
        <v>5146.8770214929018</v>
      </c>
      <c r="AI86" s="183">
        <f>(AI51*1000)/Fin_Assumptions!$H$24/52</f>
        <v>4927.1385266144543</v>
      </c>
      <c r="AJ86" s="183">
        <f>(AJ51*1000)/Fin_Assumptions!$H$24/52</f>
        <v>4707.4000317360033</v>
      </c>
      <c r="AK86" s="183">
        <f>(AK51*1000)/Fin_Assumptions!$H$24/52</f>
        <v>4487.6615368575549</v>
      </c>
      <c r="AL86" s="183">
        <f>(AL51*1000)/Fin_Assumptions!$H$24/52</f>
        <v>4267.9230419791065</v>
      </c>
      <c r="AM86" s="183">
        <f>(AM51*1000)/Fin_Assumptions!$H$24/52</f>
        <v>4048.1845471006554</v>
      </c>
      <c r="AN86" s="183">
        <f>(AN51*1000)/Fin_Assumptions!$H$24/52</f>
        <v>3828.446052222208</v>
      </c>
      <c r="AO86" s="185">
        <f t="shared" ref="AO86:BF86" si="48">AN85*(1+$D$51)</f>
        <v>0</v>
      </c>
      <c r="AP86" s="185">
        <f t="shared" si="48"/>
        <v>0</v>
      </c>
      <c r="AQ86" s="185">
        <f t="shared" si="48"/>
        <v>0</v>
      </c>
      <c r="AR86" s="185">
        <f t="shared" si="48"/>
        <v>0</v>
      </c>
      <c r="AS86" s="185">
        <f t="shared" si="48"/>
        <v>0</v>
      </c>
      <c r="AT86" s="185">
        <f t="shared" si="48"/>
        <v>0</v>
      </c>
      <c r="AU86" s="185">
        <f t="shared" si="48"/>
        <v>0</v>
      </c>
      <c r="AV86" s="185">
        <f t="shared" si="48"/>
        <v>0</v>
      </c>
      <c r="AW86" s="185">
        <f t="shared" si="48"/>
        <v>0</v>
      </c>
      <c r="AX86" s="185">
        <f t="shared" si="48"/>
        <v>0</v>
      </c>
      <c r="AY86" s="185">
        <f t="shared" si="48"/>
        <v>0</v>
      </c>
      <c r="AZ86" s="185">
        <f t="shared" si="48"/>
        <v>0</v>
      </c>
      <c r="BA86" s="185">
        <f t="shared" si="48"/>
        <v>0</v>
      </c>
      <c r="BB86" s="185">
        <f t="shared" si="48"/>
        <v>0</v>
      </c>
      <c r="BC86" s="185">
        <f t="shared" si="48"/>
        <v>0</v>
      </c>
      <c r="BD86" s="185">
        <f t="shared" si="48"/>
        <v>0</v>
      </c>
      <c r="BE86" s="185">
        <f t="shared" si="48"/>
        <v>0</v>
      </c>
      <c r="BF86" s="185">
        <f t="shared" si="48"/>
        <v>0</v>
      </c>
      <c r="BG86" s="185">
        <f>BF85*(1+$D$51)</f>
        <v>0</v>
      </c>
      <c r="BH86" s="185">
        <f>BG85*(1+$D$51)</f>
        <v>0</v>
      </c>
      <c r="BI86" s="185"/>
      <c r="BJ86" s="185"/>
      <c r="BK86" s="185"/>
      <c r="BL86" s="185"/>
    </row>
    <row r="87" spans="3:64">
      <c r="C87" s="172">
        <f t="shared" si="43"/>
        <v>2027</v>
      </c>
      <c r="D87" s="186">
        <f>-PMT(Fin_Assumptions!$B$20,$D$115,NPV(Fin_Assumptions!$B$20,L87:AO87))</f>
        <v>7997.4164872142574</v>
      </c>
      <c r="E87" s="230"/>
      <c r="F87" s="185"/>
      <c r="G87" s="185"/>
      <c r="H87" s="185"/>
      <c r="I87" s="185"/>
      <c r="J87" s="185"/>
      <c r="K87" s="185"/>
      <c r="L87" s="183">
        <f>(L52*1000)/Fin_Assumptions!$H$24/52</f>
        <v>11907.251771754169</v>
      </c>
      <c r="M87" s="183">
        <f>(M52*1000)/Fin_Assumptions!$H$24/52</f>
        <v>11224.490743653498</v>
      </c>
      <c r="N87" s="183">
        <f>(N52*1000)/Fin_Assumptions!$H$24/52</f>
        <v>10548.816032648438</v>
      </c>
      <c r="O87" s="183">
        <f>(O52*1000)/Fin_Assumptions!$H$24/52</f>
        <v>10054.551039290942</v>
      </c>
      <c r="P87" s="183">
        <f>(P52*1000)/Fin_Assumptions!$H$24/52</f>
        <v>9628.3146900512875</v>
      </c>
      <c r="Q87" s="183">
        <f>(Q52*1000)/Fin_Assumptions!$H$24/52</f>
        <v>9253.0998239000182</v>
      </c>
      <c r="R87" s="183">
        <f>(R52*1000)/Fin_Assumptions!$H$24/52</f>
        <v>8979.9279239255084</v>
      </c>
      <c r="S87" s="183">
        <f>(S52*1000)/Fin_Assumptions!$H$24/52</f>
        <v>8757.7775070393727</v>
      </c>
      <c r="T87" s="183">
        <f>(T52*1000)/Fin_Assumptions!$H$24/52</f>
        <v>8535.6270901532425</v>
      </c>
      <c r="U87" s="183">
        <f>(U52*1000)/Fin_Assumptions!$H$24/52</f>
        <v>8313.4766732671087</v>
      </c>
      <c r="V87" s="183">
        <f>(V52*1000)/Fin_Assumptions!$H$24/52</f>
        <v>8091.326256380974</v>
      </c>
      <c r="W87" s="183">
        <f>(W52*1000)/Fin_Assumptions!$H$24/52</f>
        <v>7869.1758394948474</v>
      </c>
      <c r="X87" s="183">
        <f>(X52*1000)/Fin_Assumptions!$H$24/52</f>
        <v>7647.0254226087081</v>
      </c>
      <c r="Y87" s="183">
        <f>(Y52*1000)/Fin_Assumptions!$H$24/52</f>
        <v>7424.875005722578</v>
      </c>
      <c r="Z87" s="183">
        <f>(Z52*1000)/Fin_Assumptions!$H$24/52</f>
        <v>7202.7245888364423</v>
      </c>
      <c r="AA87" s="183">
        <f>(AA52*1000)/Fin_Assumptions!$H$24/52</f>
        <v>6980.5741719503094</v>
      </c>
      <c r="AB87" s="183">
        <f>(AB52*1000)/Fin_Assumptions!$H$24/52</f>
        <v>6758.4237550641765</v>
      </c>
      <c r="AC87" s="183">
        <f>(AC52*1000)/Fin_Assumptions!$H$24/52</f>
        <v>6536.2733381780463</v>
      </c>
      <c r="AD87" s="183">
        <f>(AD52*1000)/Fin_Assumptions!$H$24/52</f>
        <v>6314.1229212919134</v>
      </c>
      <c r="AE87" s="183">
        <f>(AE52*1000)/Fin_Assumptions!$H$24/52</f>
        <v>6091.9725044057795</v>
      </c>
      <c r="AF87" s="183">
        <f>(AF52*1000)/Fin_Assumptions!$H$24/52</f>
        <v>5869.8220875196457</v>
      </c>
      <c r="AG87" s="183">
        <f>(AG52*1000)/Fin_Assumptions!$H$24/52</f>
        <v>5647.6716706335119</v>
      </c>
      <c r="AH87" s="183">
        <f>(AH52*1000)/Fin_Assumptions!$H$24/52</f>
        <v>5425.5212537473799</v>
      </c>
      <c r="AI87" s="183">
        <f>(AI52*1000)/Fin_Assumptions!$H$24/52</f>
        <v>5203.3708368612479</v>
      </c>
      <c r="AJ87" s="183">
        <f>(AJ52*1000)/Fin_Assumptions!$H$24/52</f>
        <v>4981.2204199751159</v>
      </c>
      <c r="AK87" s="183">
        <f>(AK52*1000)/Fin_Assumptions!$H$24/52</f>
        <v>4759.070003088982</v>
      </c>
      <c r="AL87" s="183">
        <f>(AL52*1000)/Fin_Assumptions!$H$24/52</f>
        <v>4536.9195862028491</v>
      </c>
      <c r="AM87" s="183">
        <f>(AM52*1000)/Fin_Assumptions!$H$24/52</f>
        <v>4314.7691693167162</v>
      </c>
      <c r="AN87" s="183">
        <f>(AN52*1000)/Fin_Assumptions!$H$24/52</f>
        <v>4092.6187524305815</v>
      </c>
      <c r="AO87" s="183">
        <f>(AO52*1000)/Fin_Assumptions!$H$24/52</f>
        <v>3870.4683355444508</v>
      </c>
      <c r="AP87" s="185">
        <f t="shared" ref="AP87:BF87" si="49">AO86*(1+$D$52)</f>
        <v>0</v>
      </c>
      <c r="AQ87" s="185">
        <f t="shared" si="49"/>
        <v>0</v>
      </c>
      <c r="AR87" s="185">
        <f t="shared" si="49"/>
        <v>0</v>
      </c>
      <c r="AS87" s="185">
        <f t="shared" si="49"/>
        <v>0</v>
      </c>
      <c r="AT87" s="185">
        <f t="shared" si="49"/>
        <v>0</v>
      </c>
      <c r="AU87" s="185">
        <f t="shared" si="49"/>
        <v>0</v>
      </c>
      <c r="AV87" s="185">
        <f t="shared" si="49"/>
        <v>0</v>
      </c>
      <c r="AW87" s="185">
        <f t="shared" si="49"/>
        <v>0</v>
      </c>
      <c r="AX87" s="185">
        <f t="shared" si="49"/>
        <v>0</v>
      </c>
      <c r="AY87" s="185">
        <f t="shared" si="49"/>
        <v>0</v>
      </c>
      <c r="AZ87" s="185">
        <f t="shared" si="49"/>
        <v>0</v>
      </c>
      <c r="BA87" s="185">
        <f t="shared" si="49"/>
        <v>0</v>
      </c>
      <c r="BB87" s="185">
        <f t="shared" si="49"/>
        <v>0</v>
      </c>
      <c r="BC87" s="185">
        <f t="shared" si="49"/>
        <v>0</v>
      </c>
      <c r="BD87" s="185">
        <f t="shared" si="49"/>
        <v>0</v>
      </c>
      <c r="BE87" s="185">
        <f t="shared" si="49"/>
        <v>0</v>
      </c>
      <c r="BF87" s="185">
        <f t="shared" si="49"/>
        <v>0</v>
      </c>
      <c r="BG87" s="185">
        <f>BF86*(1+$D$52)</f>
        <v>0</v>
      </c>
      <c r="BH87" s="185">
        <f>BG86*(1+$D$52)</f>
        <v>0</v>
      </c>
      <c r="BI87" s="185"/>
      <c r="BJ87" s="185"/>
      <c r="BK87" s="185"/>
      <c r="BL87" s="185"/>
    </row>
    <row r="88" spans="3:64">
      <c r="C88" s="172">
        <f t="shared" si="43"/>
        <v>2028</v>
      </c>
      <c r="D88" s="186">
        <f>-PMT(Fin_Assumptions!$B$20,$D$115,NPV(Fin_Assumptions!$B$20,M88:AP88))</f>
        <v>8096.9141651347763</v>
      </c>
      <c r="E88" s="230"/>
      <c r="F88" s="185"/>
      <c r="G88" s="185"/>
      <c r="H88" s="185"/>
      <c r="I88" s="185"/>
      <c r="J88" s="185"/>
      <c r="K88" s="185"/>
      <c r="L88" s="185"/>
      <c r="M88" s="183">
        <f>(M53*1000)/Fin_Assumptions!$H$24/52</f>
        <v>12055.392599932691</v>
      </c>
      <c r="N88" s="183">
        <f>(N53*1000)/Fin_Assumptions!$H$24/52</f>
        <v>11364.137186554068</v>
      </c>
      <c r="O88" s="183">
        <f>(O53*1000)/Fin_Assumptions!$H$24/52</f>
        <v>10680.056252754168</v>
      </c>
      <c r="P88" s="183">
        <f>(P53*1000)/Fin_Assumptions!$H$24/52</f>
        <v>10179.641996169592</v>
      </c>
      <c r="Q88" s="183">
        <f>(Q53*1000)/Fin_Assumptions!$H$24/52</f>
        <v>9748.1027435407705</v>
      </c>
      <c r="R88" s="183">
        <f>(R53*1000)/Fin_Assumptions!$H$24/52</f>
        <v>9368.2197438787589</v>
      </c>
      <c r="S88" s="183">
        <f>(S53*1000)/Fin_Assumptions!$H$24/52</f>
        <v>9091.6492501503726</v>
      </c>
      <c r="T88" s="183">
        <f>(T53*1000)/Fin_Assumptions!$H$24/52</f>
        <v>8866.7350093887926</v>
      </c>
      <c r="U88" s="183">
        <f>(U53*1000)/Fin_Assumptions!$H$24/52</f>
        <v>8641.8207686272162</v>
      </c>
      <c r="V88" s="183">
        <f>(V53*1000)/Fin_Assumptions!$H$24/52</f>
        <v>8416.9065278656362</v>
      </c>
      <c r="W88" s="183">
        <f>(W53*1000)/Fin_Assumptions!$H$24/52</f>
        <v>8191.9922871040571</v>
      </c>
      <c r="X88" s="183">
        <f>(X53*1000)/Fin_Assumptions!$H$24/52</f>
        <v>7967.0780463424844</v>
      </c>
      <c r="Y88" s="183">
        <f>(Y53*1000)/Fin_Assumptions!$H$24/52</f>
        <v>7742.163805580898</v>
      </c>
      <c r="Z88" s="183">
        <f>(Z53*1000)/Fin_Assumptions!$H$24/52</f>
        <v>7517.2495648193208</v>
      </c>
      <c r="AA88" s="183">
        <f>(AA53*1000)/Fin_Assumptions!$H$24/52</f>
        <v>7292.3353240577453</v>
      </c>
      <c r="AB88" s="183">
        <f>(AB53*1000)/Fin_Assumptions!$H$24/52</f>
        <v>7067.4210832961644</v>
      </c>
      <c r="AC88" s="183">
        <f>(AC53*1000)/Fin_Assumptions!$H$24/52</f>
        <v>6842.5068425345862</v>
      </c>
      <c r="AD88" s="183">
        <f>(AD53*1000)/Fin_Assumptions!$H$24/52</f>
        <v>6617.5926017730108</v>
      </c>
      <c r="AE88" s="183">
        <f>(AE53*1000)/Fin_Assumptions!$H$24/52</f>
        <v>6392.6783610114317</v>
      </c>
      <c r="AF88" s="183">
        <f>(AF53*1000)/Fin_Assumptions!$H$24/52</f>
        <v>6167.7641202498507</v>
      </c>
      <c r="AG88" s="183">
        <f>(AG53*1000)/Fin_Assumptions!$H$24/52</f>
        <v>5942.8498794882744</v>
      </c>
      <c r="AH88" s="183">
        <f>(AH53*1000)/Fin_Assumptions!$H$24/52</f>
        <v>5717.9356387266935</v>
      </c>
      <c r="AI88" s="183">
        <f>(AI53*1000)/Fin_Assumptions!$H$24/52</f>
        <v>5493.0213979651162</v>
      </c>
      <c r="AJ88" s="183">
        <f>(AJ53*1000)/Fin_Assumptions!$H$24/52</f>
        <v>5268.1071572035389</v>
      </c>
      <c r="AK88" s="183">
        <f>(AK53*1000)/Fin_Assumptions!$H$24/52</f>
        <v>5043.1929164419616</v>
      </c>
      <c r="AL88" s="183">
        <f>(AL53*1000)/Fin_Assumptions!$H$24/52</f>
        <v>4818.2786756803816</v>
      </c>
      <c r="AM88" s="183">
        <f>(AM53*1000)/Fin_Assumptions!$H$24/52</f>
        <v>4593.3644349188035</v>
      </c>
      <c r="AN88" s="183">
        <f>(AN53*1000)/Fin_Assumptions!$H$24/52</f>
        <v>4368.4501941572253</v>
      </c>
      <c r="AO88" s="183">
        <f>(AO53*1000)/Fin_Assumptions!$H$24/52</f>
        <v>4143.5359533956444</v>
      </c>
      <c r="AP88" s="183">
        <f>(AP53*1000)/Fin_Assumptions!$H$24/52</f>
        <v>3918.6217126340684</v>
      </c>
      <c r="AQ88" s="185">
        <f t="shared" ref="AQ88:BF88" si="50">AP87*(1+$D$53)</f>
        <v>0</v>
      </c>
      <c r="AR88" s="185">
        <f t="shared" si="50"/>
        <v>0</v>
      </c>
      <c r="AS88" s="185">
        <f t="shared" si="50"/>
        <v>0</v>
      </c>
      <c r="AT88" s="185">
        <f t="shared" si="50"/>
        <v>0</v>
      </c>
      <c r="AU88" s="185">
        <f t="shared" si="50"/>
        <v>0</v>
      </c>
      <c r="AV88" s="185">
        <f t="shared" si="50"/>
        <v>0</v>
      </c>
      <c r="AW88" s="185">
        <f t="shared" si="50"/>
        <v>0</v>
      </c>
      <c r="AX88" s="185">
        <f t="shared" si="50"/>
        <v>0</v>
      </c>
      <c r="AY88" s="185">
        <f t="shared" si="50"/>
        <v>0</v>
      </c>
      <c r="AZ88" s="185">
        <f t="shared" si="50"/>
        <v>0</v>
      </c>
      <c r="BA88" s="185">
        <f t="shared" si="50"/>
        <v>0</v>
      </c>
      <c r="BB88" s="185">
        <f t="shared" si="50"/>
        <v>0</v>
      </c>
      <c r="BC88" s="185">
        <f t="shared" si="50"/>
        <v>0</v>
      </c>
      <c r="BD88" s="185">
        <f t="shared" si="50"/>
        <v>0</v>
      </c>
      <c r="BE88" s="185">
        <f t="shared" si="50"/>
        <v>0</v>
      </c>
      <c r="BF88" s="185">
        <f t="shared" si="50"/>
        <v>0</v>
      </c>
      <c r="BG88" s="185">
        <f>BF87*(1+$D$53)</f>
        <v>0</v>
      </c>
      <c r="BH88" s="185">
        <f>BG87*(1+$D$53)</f>
        <v>0</v>
      </c>
      <c r="BI88" s="185"/>
      <c r="BJ88" s="185"/>
      <c r="BK88" s="185"/>
      <c r="BL88" s="185"/>
    </row>
    <row r="89" spans="3:64">
      <c r="C89" s="172">
        <f t="shared" si="43"/>
        <v>2029</v>
      </c>
      <c r="D89" s="186">
        <f>-PMT(Fin_Assumptions!$B$20,$D$115,NPV(Fin_Assumptions!$B$20,N89:AQ89))</f>
        <v>8207.374545197943</v>
      </c>
      <c r="E89" s="230"/>
      <c r="F89" s="185"/>
      <c r="G89" s="185"/>
      <c r="H89" s="185"/>
      <c r="I89" s="185"/>
      <c r="J89" s="185"/>
      <c r="K89" s="185"/>
      <c r="L89" s="185"/>
      <c r="M89" s="185"/>
      <c r="N89" s="183">
        <f>(N54*1000)/Fin_Assumptions!$H$24/52</f>
        <v>12219.855656010684</v>
      </c>
      <c r="O89" s="183">
        <f>(O54*1000)/Fin_Assumptions!$H$24/52</f>
        <v>11519.169941887205</v>
      </c>
      <c r="P89" s="183">
        <f>(P54*1000)/Fin_Assumptions!$H$24/52</f>
        <v>10825.756583610475</v>
      </c>
      <c r="Q89" s="183">
        <f>(Q54*1000)/Fin_Assumptions!$H$24/52</f>
        <v>10318.515535010569</v>
      </c>
      <c r="R89" s="183">
        <f>(R54*1000)/Fin_Assumptions!$H$24/52</f>
        <v>9881.0891025394794</v>
      </c>
      <c r="S89" s="183">
        <f>(S54*1000)/Fin_Assumptions!$H$24/52</f>
        <v>9496.0236321649973</v>
      </c>
      <c r="T89" s="183">
        <f>(T54*1000)/Fin_Assumptions!$H$24/52</f>
        <v>9215.6800859837313</v>
      </c>
      <c r="U89" s="183">
        <f>(U54*1000)/Fin_Assumptions!$H$24/52</f>
        <v>8987.6975018990706</v>
      </c>
      <c r="V89" s="183">
        <f>(V54*1000)/Fin_Assumptions!$H$24/52</f>
        <v>8759.7149178144155</v>
      </c>
      <c r="W89" s="183">
        <f>(W54*1000)/Fin_Assumptions!$H$24/52</f>
        <v>8531.7323337297548</v>
      </c>
      <c r="X89" s="183">
        <f>(X54*1000)/Fin_Assumptions!$H$24/52</f>
        <v>8303.749749645096</v>
      </c>
      <c r="Y89" s="183">
        <f>(Y54*1000)/Fin_Assumptions!$H$24/52</f>
        <v>8075.7671655604445</v>
      </c>
      <c r="Z89" s="183">
        <f>(Z54*1000)/Fin_Assumptions!$H$24/52</f>
        <v>7847.7845814757784</v>
      </c>
      <c r="AA89" s="183">
        <f>(AA54*1000)/Fin_Assumptions!$H$24/52</f>
        <v>7619.8019973911223</v>
      </c>
      <c r="AB89" s="183">
        <f>(AB54*1000)/Fin_Assumptions!$H$24/52</f>
        <v>7391.8194133064644</v>
      </c>
      <c r="AC89" s="183">
        <f>(AC54*1000)/Fin_Assumptions!$H$24/52</f>
        <v>7163.8368292218038</v>
      </c>
      <c r="AD89" s="183">
        <f>(AD54*1000)/Fin_Assumptions!$H$24/52</f>
        <v>6935.8542451371459</v>
      </c>
      <c r="AE89" s="183">
        <f>(AE54*1000)/Fin_Assumptions!$H$24/52</f>
        <v>6707.8716610524916</v>
      </c>
      <c r="AF89" s="183">
        <f>(AF54*1000)/Fin_Assumptions!$H$24/52</f>
        <v>6479.8890769678319</v>
      </c>
      <c r="AG89" s="183">
        <f>(AG54*1000)/Fin_Assumptions!$H$24/52</f>
        <v>6251.9064928831713</v>
      </c>
      <c r="AH89" s="183">
        <f>(AH54*1000)/Fin_Assumptions!$H$24/52</f>
        <v>6023.9239087985134</v>
      </c>
      <c r="AI89" s="183">
        <f>(AI54*1000)/Fin_Assumptions!$H$24/52</f>
        <v>5795.9413247138536</v>
      </c>
      <c r="AJ89" s="183">
        <f>(AJ54*1000)/Fin_Assumptions!$H$24/52</f>
        <v>5567.9587406291967</v>
      </c>
      <c r="AK89" s="183">
        <f>(AK54*1000)/Fin_Assumptions!$H$24/52</f>
        <v>5339.9761565445378</v>
      </c>
      <c r="AL89" s="183">
        <f>(AL54*1000)/Fin_Assumptions!$H$24/52</f>
        <v>5111.9935724598818</v>
      </c>
      <c r="AM89" s="183">
        <f>(AM54*1000)/Fin_Assumptions!$H$24/52</f>
        <v>4884.010988375222</v>
      </c>
      <c r="AN89" s="183">
        <f>(AN54*1000)/Fin_Assumptions!$H$24/52</f>
        <v>4656.0284042905632</v>
      </c>
      <c r="AO89" s="183">
        <f>(AO54*1000)/Fin_Assumptions!$H$24/52</f>
        <v>4428.0458202059053</v>
      </c>
      <c r="AP89" s="183">
        <f>(AP54*1000)/Fin_Assumptions!$H$24/52</f>
        <v>4200.0632361212447</v>
      </c>
      <c r="AQ89" s="183">
        <f>(AQ54*1000)/Fin_Assumptions!$H$24/52</f>
        <v>3972.0806520365882</v>
      </c>
      <c r="AR89" s="185">
        <f t="shared" ref="AR89:BF89" si="51">AQ88*(1+$D$54)</f>
        <v>0</v>
      </c>
      <c r="AS89" s="185">
        <f t="shared" si="51"/>
        <v>0</v>
      </c>
      <c r="AT89" s="185">
        <f t="shared" si="51"/>
        <v>0</v>
      </c>
      <c r="AU89" s="185">
        <f t="shared" si="51"/>
        <v>0</v>
      </c>
      <c r="AV89" s="185">
        <f t="shared" si="51"/>
        <v>0</v>
      </c>
      <c r="AW89" s="185">
        <f t="shared" si="51"/>
        <v>0</v>
      </c>
      <c r="AX89" s="185">
        <f t="shared" si="51"/>
        <v>0</v>
      </c>
      <c r="AY89" s="185">
        <f t="shared" si="51"/>
        <v>0</v>
      </c>
      <c r="AZ89" s="185">
        <f t="shared" si="51"/>
        <v>0</v>
      </c>
      <c r="BA89" s="185">
        <f t="shared" si="51"/>
        <v>0</v>
      </c>
      <c r="BB89" s="185">
        <f t="shared" si="51"/>
        <v>0</v>
      </c>
      <c r="BC89" s="185">
        <f t="shared" si="51"/>
        <v>0</v>
      </c>
      <c r="BD89" s="185">
        <f t="shared" si="51"/>
        <v>0</v>
      </c>
      <c r="BE89" s="185">
        <f t="shared" si="51"/>
        <v>0</v>
      </c>
      <c r="BF89" s="185">
        <f t="shared" si="51"/>
        <v>0</v>
      </c>
      <c r="BG89" s="185">
        <f>BF88*(1+$D$54)</f>
        <v>0</v>
      </c>
      <c r="BH89" s="185">
        <f>BG88*(1+$D$54)</f>
        <v>0</v>
      </c>
      <c r="BI89" s="185"/>
      <c r="BJ89" s="185"/>
      <c r="BK89" s="185"/>
      <c r="BL89" s="185"/>
    </row>
    <row r="90" spans="3:64">
      <c r="C90" s="172">
        <f t="shared" si="43"/>
        <v>2030</v>
      </c>
      <c r="D90" s="186">
        <f>-PMT(Fin_Assumptions!$B$20,$D$115,NPV(Fin_Assumptions!$B$20,O90:AR90))</f>
        <v>8311.0557120038156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5"/>
      <c r="O90" s="183">
        <f>(O55*1000)/Fin_Assumptions!$H$24/52</f>
        <v>12374.225227624282</v>
      </c>
      <c r="P90" s="183">
        <f>(P55*1000)/Fin_Assumptions!$H$24/52</f>
        <v>11664.687972486745</v>
      </c>
      <c r="Q90" s="183">
        <f>(Q55*1000)/Fin_Assumptions!$H$24/52</f>
        <v>10962.514942567275</v>
      </c>
      <c r="R90" s="183">
        <f>(R55*1000)/Fin_Assumptions!$H$24/52</f>
        <v>10448.866078230309</v>
      </c>
      <c r="S90" s="183">
        <f>(S55*1000)/Fin_Assumptions!$H$24/52</f>
        <v>10005.913775986786</v>
      </c>
      <c r="T90" s="183">
        <f>(T55*1000)/Fin_Assumptions!$H$24/52</f>
        <v>9615.9838953133458</v>
      </c>
      <c r="U90" s="183">
        <f>(U55*1000)/Fin_Assumptions!$H$24/52</f>
        <v>9332.0988577800654</v>
      </c>
      <c r="V90" s="183">
        <f>(V55*1000)/Fin_Assumptions!$H$24/52</f>
        <v>9101.2362418168614</v>
      </c>
      <c r="W90" s="183">
        <f>(W55*1000)/Fin_Assumptions!$H$24/52</f>
        <v>8870.3736258536628</v>
      </c>
      <c r="X90" s="183">
        <f>(X55*1000)/Fin_Assumptions!$H$24/52</f>
        <v>8639.5110098904588</v>
      </c>
      <c r="Y90" s="183">
        <f>(Y55*1000)/Fin_Assumptions!$H$24/52</f>
        <v>8408.6483939272548</v>
      </c>
      <c r="Z90" s="183">
        <f>(Z55*1000)/Fin_Assumptions!$H$24/52</f>
        <v>8177.7857779640617</v>
      </c>
      <c r="AA90" s="183">
        <f>(AA55*1000)/Fin_Assumptions!$H$24/52</f>
        <v>7946.9231620008522</v>
      </c>
      <c r="AB90" s="183">
        <f>(AB55*1000)/Fin_Assumptions!$H$24/52</f>
        <v>7716.0605460376501</v>
      </c>
      <c r="AC90" s="183">
        <f>(AC55*1000)/Fin_Assumptions!$H$24/52</f>
        <v>7485.1979300744533</v>
      </c>
      <c r="AD90" s="183">
        <f>(AD55*1000)/Fin_Assumptions!$H$24/52</f>
        <v>7254.3353141112475</v>
      </c>
      <c r="AE90" s="183">
        <f>(AE55*1000)/Fin_Assumptions!$H$24/52</f>
        <v>7023.4726981480471</v>
      </c>
      <c r="AF90" s="183">
        <f>(AF55*1000)/Fin_Assumptions!$H$24/52</f>
        <v>6792.6100821848486</v>
      </c>
      <c r="AG90" s="183">
        <f>(AG55*1000)/Fin_Assumptions!$H$24/52</f>
        <v>6561.7474662216455</v>
      </c>
      <c r="AH90" s="183">
        <f>(AH55*1000)/Fin_Assumptions!$H$24/52</f>
        <v>6330.8848502584406</v>
      </c>
      <c r="AI90" s="183">
        <f>(AI55*1000)/Fin_Assumptions!$H$24/52</f>
        <v>6100.0222342952393</v>
      </c>
      <c r="AJ90" s="183">
        <f>(AJ55*1000)/Fin_Assumptions!$H$24/52</f>
        <v>5869.1596183320362</v>
      </c>
      <c r="AK90" s="183">
        <f>(AK55*1000)/Fin_Assumptions!$H$24/52</f>
        <v>5638.2970023688358</v>
      </c>
      <c r="AL90" s="183">
        <f>(AL55*1000)/Fin_Assumptions!$H$24/52</f>
        <v>5407.4343864056345</v>
      </c>
      <c r="AM90" s="183">
        <f>(AM55*1000)/Fin_Assumptions!$H$24/52</f>
        <v>5176.5717704424351</v>
      </c>
      <c r="AN90" s="183">
        <f>(AN55*1000)/Fin_Assumptions!$H$24/52</f>
        <v>4945.7091544792311</v>
      </c>
      <c r="AO90" s="183">
        <f>(AO55*1000)/Fin_Assumptions!$H$24/52</f>
        <v>4714.8465385160307</v>
      </c>
      <c r="AP90" s="183">
        <f>(AP55*1000)/Fin_Assumptions!$H$24/52</f>
        <v>4483.9839225528285</v>
      </c>
      <c r="AQ90" s="183">
        <f>(AQ55*1000)/Fin_Assumptions!$H$24/52</f>
        <v>4253.1213065896254</v>
      </c>
      <c r="AR90" s="183">
        <f>(AR55*1000)/Fin_Assumptions!$H$24/52</f>
        <v>4022.2586906264241</v>
      </c>
      <c r="AS90" s="185">
        <f t="shared" ref="AS90:BF90" si="52">AR89*(1+$D$55)</f>
        <v>0</v>
      </c>
      <c r="AT90" s="185">
        <f t="shared" si="52"/>
        <v>0</v>
      </c>
      <c r="AU90" s="185">
        <f t="shared" si="52"/>
        <v>0</v>
      </c>
      <c r="AV90" s="185">
        <f t="shared" si="52"/>
        <v>0</v>
      </c>
      <c r="AW90" s="185">
        <f t="shared" si="52"/>
        <v>0</v>
      </c>
      <c r="AX90" s="185">
        <f t="shared" si="52"/>
        <v>0</v>
      </c>
      <c r="AY90" s="185">
        <f t="shared" si="52"/>
        <v>0</v>
      </c>
      <c r="AZ90" s="185">
        <f t="shared" si="52"/>
        <v>0</v>
      </c>
      <c r="BA90" s="185">
        <f t="shared" si="52"/>
        <v>0</v>
      </c>
      <c r="BB90" s="185">
        <f t="shared" si="52"/>
        <v>0</v>
      </c>
      <c r="BC90" s="185">
        <f t="shared" si="52"/>
        <v>0</v>
      </c>
      <c r="BD90" s="185">
        <f t="shared" si="52"/>
        <v>0</v>
      </c>
      <c r="BE90" s="185">
        <f t="shared" si="52"/>
        <v>0</v>
      </c>
      <c r="BF90" s="185">
        <f t="shared" si="52"/>
        <v>0</v>
      </c>
      <c r="BG90" s="185">
        <f>BF89*(1+$D$55)</f>
        <v>0</v>
      </c>
      <c r="BH90" s="185">
        <f>BG89*(1+$D$55)</f>
        <v>0</v>
      </c>
      <c r="BI90" s="185"/>
      <c r="BJ90" s="185"/>
      <c r="BK90" s="185"/>
      <c r="BL90" s="185"/>
    </row>
    <row r="91" spans="3:64">
      <c r="C91" s="172">
        <f t="shared" si="43"/>
        <v>2031</v>
      </c>
      <c r="D91" s="186">
        <f>-PMT(Fin_Assumptions!$B$20,$D$115,NPV(Fin_Assumptions!$B$20,P91:AS91))</f>
        <v>8423.123867936285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3">
        <f>(P56*1000)/Fin_Assumptions!$H$24/52</f>
        <v>12541.082080761478</v>
      </c>
      <c r="Q91" s="183">
        <f>(Q56*1000)/Fin_Assumptions!$H$24/52</f>
        <v>11821.977264714225</v>
      </c>
      <c r="R91" s="183">
        <f>(R56*1000)/Fin_Assumptions!$H$24/52</f>
        <v>11110.335974764334</v>
      </c>
      <c r="S91" s="183">
        <f>(S56*1000)/Fin_Assumptions!$H$24/52</f>
        <v>10589.760952906858</v>
      </c>
      <c r="T91" s="183">
        <f>(T56*1000)/Fin_Assumptions!$H$24/52</f>
        <v>10140.835781584048</v>
      </c>
      <c r="U91" s="183">
        <f>(U56*1000)/Fin_Assumptions!$H$24/52</f>
        <v>9745.6479981622324</v>
      </c>
      <c r="V91" s="183">
        <f>(V56*1000)/Fin_Assumptions!$H$24/52</f>
        <v>9457.9349905424042</v>
      </c>
      <c r="W91" s="183">
        <f>(W56*1000)/Fin_Assumptions!$H$24/52</f>
        <v>9223.959370823568</v>
      </c>
      <c r="X91" s="183">
        <f>(X56*1000)/Fin_Assumptions!$H$24/52</f>
        <v>8989.9837511047372</v>
      </c>
      <c r="Y91" s="183">
        <f>(Y56*1000)/Fin_Assumptions!$H$24/52</f>
        <v>8756.0081313858991</v>
      </c>
      <c r="Z91" s="183">
        <f>(Z56*1000)/Fin_Assumptions!$H$24/52</f>
        <v>8522.0325116670629</v>
      </c>
      <c r="AA91" s="183">
        <f>(AA56*1000)/Fin_Assumptions!$H$24/52</f>
        <v>8288.0568919482357</v>
      </c>
      <c r="AB91" s="183">
        <f>(AB56*1000)/Fin_Assumptions!$H$24/52</f>
        <v>8054.0812722293931</v>
      </c>
      <c r="AC91" s="183">
        <f>(AC56*1000)/Fin_Assumptions!$H$24/52</f>
        <v>7820.1056525105605</v>
      </c>
      <c r="AD91" s="183">
        <f>(AD56*1000)/Fin_Assumptions!$H$24/52</f>
        <v>7586.1300327917306</v>
      </c>
      <c r="AE91" s="183">
        <f>(AE56*1000)/Fin_Assumptions!$H$24/52</f>
        <v>7352.1544130728889</v>
      </c>
      <c r="AF91" s="183">
        <f>(AF56*1000)/Fin_Assumptions!$H$24/52</f>
        <v>7118.1787933540563</v>
      </c>
      <c r="AG91" s="183">
        <f>(AG56*1000)/Fin_Assumptions!$H$24/52</f>
        <v>6884.2031736352264</v>
      </c>
      <c r="AH91" s="183">
        <f>(AH56*1000)/Fin_Assumptions!$H$24/52</f>
        <v>6650.2275539163884</v>
      </c>
      <c r="AI91" s="183">
        <f>(AI56*1000)/Fin_Assumptions!$H$24/52</f>
        <v>6416.2519341975531</v>
      </c>
      <c r="AJ91" s="183">
        <f>(AJ56*1000)/Fin_Assumptions!$H$24/52</f>
        <v>6182.2763144787186</v>
      </c>
      <c r="AK91" s="183">
        <f>(AK56*1000)/Fin_Assumptions!$H$24/52</f>
        <v>5948.3006947598824</v>
      </c>
      <c r="AL91" s="183">
        <f>(AL56*1000)/Fin_Assumptions!$H$24/52</f>
        <v>5714.3250750410498</v>
      </c>
      <c r="AM91" s="183">
        <f>(AM56*1000)/Fin_Assumptions!$H$24/52</f>
        <v>5480.3494553222163</v>
      </c>
      <c r="AN91" s="183">
        <f>(AN56*1000)/Fin_Assumptions!$H$24/52</f>
        <v>5246.3738356033818</v>
      </c>
      <c r="AO91" s="183">
        <f>(AO56*1000)/Fin_Assumptions!$H$24/52</f>
        <v>5012.3982158845465</v>
      </c>
      <c r="AP91" s="183">
        <f>(AP56*1000)/Fin_Assumptions!$H$24/52</f>
        <v>4778.422596165713</v>
      </c>
      <c r="AQ91" s="183">
        <f>(AQ56*1000)/Fin_Assumptions!$H$24/52</f>
        <v>4544.4469764468777</v>
      </c>
      <c r="AR91" s="183">
        <f>(AR56*1000)/Fin_Assumptions!$H$24/52</f>
        <v>4310.4713567280423</v>
      </c>
      <c r="AS91" s="183">
        <f>(AS56*1000)/Fin_Assumptions!$H$24/52</f>
        <v>4076.4957370092084</v>
      </c>
      <c r="AT91" s="185">
        <f t="shared" ref="AT91:BF91" si="53">AS90*(1+$D$56)</f>
        <v>0</v>
      </c>
      <c r="AU91" s="185">
        <f t="shared" si="53"/>
        <v>0</v>
      </c>
      <c r="AV91" s="185">
        <f t="shared" si="53"/>
        <v>0</v>
      </c>
      <c r="AW91" s="185">
        <f t="shared" si="53"/>
        <v>0</v>
      </c>
      <c r="AX91" s="185">
        <f t="shared" si="53"/>
        <v>0</v>
      </c>
      <c r="AY91" s="185">
        <f t="shared" si="53"/>
        <v>0</v>
      </c>
      <c r="AZ91" s="185">
        <f t="shared" si="53"/>
        <v>0</v>
      </c>
      <c r="BA91" s="185">
        <f t="shared" si="53"/>
        <v>0</v>
      </c>
      <c r="BB91" s="185">
        <f t="shared" si="53"/>
        <v>0</v>
      </c>
      <c r="BC91" s="185">
        <f t="shared" si="53"/>
        <v>0</v>
      </c>
      <c r="BD91" s="185">
        <f t="shared" si="53"/>
        <v>0</v>
      </c>
      <c r="BE91" s="185">
        <f t="shared" si="53"/>
        <v>0</v>
      </c>
      <c r="BF91" s="185">
        <f t="shared" si="53"/>
        <v>0</v>
      </c>
      <c r="BG91" s="185">
        <f>BF90*(1+$D$56)</f>
        <v>0</v>
      </c>
      <c r="BH91" s="185">
        <f>BG90*(1+$D$56)</f>
        <v>0</v>
      </c>
      <c r="BI91" s="185"/>
      <c r="BJ91" s="185"/>
      <c r="BK91" s="185"/>
      <c r="BL91" s="185"/>
    </row>
    <row r="92" spans="3:64">
      <c r="C92" s="172">
        <f t="shared" si="43"/>
        <v>2032</v>
      </c>
      <c r="D92" s="186">
        <f>-PMT(Fin_Assumptions!$B$20,$D$115,NPV(Fin_Assumptions!$B$20,Q92:AT92))</f>
        <v>8542.8746782048456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5"/>
      <c r="Q92" s="183">
        <f>(Q57*1000)/Fin_Assumptions!$H$24/52</f>
        <v>12719.377540303811</v>
      </c>
      <c r="R92" s="183">
        <f>(R57*1000)/Fin_Assumptions!$H$24/52</f>
        <v>11990.049274413032</v>
      </c>
      <c r="S92" s="183">
        <f>(S57*1000)/Fin_Assumptions!$H$24/52</f>
        <v>11268.29064291288</v>
      </c>
      <c r="T92" s="183">
        <f>(T57*1000)/Fin_Assumptions!$H$24/52</f>
        <v>10740.314651812827</v>
      </c>
      <c r="U92" s="183">
        <f>(U57*1000)/Fin_Assumptions!$H$24/52</f>
        <v>10285.007150862823</v>
      </c>
      <c r="V92" s="183">
        <f>(V57*1000)/Fin_Assumptions!$H$24/52</f>
        <v>9884.201017525349</v>
      </c>
      <c r="W92" s="183">
        <f>(W57*1000)/Fin_Assumptions!$H$24/52</f>
        <v>9592.3976194129336</v>
      </c>
      <c r="X92" s="183">
        <f>(X57*1000)/Fin_Assumptions!$H$24/52</f>
        <v>9355.0955889130491</v>
      </c>
      <c r="Y92" s="183">
        <f>(Y57*1000)/Fin_Assumptions!$H$24/52</f>
        <v>9117.7935584131683</v>
      </c>
      <c r="Z92" s="183">
        <f>(Z57*1000)/Fin_Assumptions!$H$24/52</f>
        <v>8880.4915279132802</v>
      </c>
      <c r="AA92" s="183">
        <f>(AA57*1000)/Fin_Assumptions!$H$24/52</f>
        <v>8643.1894974133938</v>
      </c>
      <c r="AB92" s="183">
        <f>(AB57*1000)/Fin_Assumptions!$H$24/52</f>
        <v>8405.8874669135184</v>
      </c>
      <c r="AC92" s="183">
        <f>(AC57*1000)/Fin_Assumptions!$H$24/52</f>
        <v>8168.5854364136267</v>
      </c>
      <c r="AD92" s="183">
        <f>(AD57*1000)/Fin_Assumptions!$H$24/52</f>
        <v>7931.2834059137431</v>
      </c>
      <c r="AE92" s="183">
        <f>(AE57*1000)/Fin_Assumptions!$H$24/52</f>
        <v>7693.981375413864</v>
      </c>
      <c r="AF92" s="183">
        <f>(AF57*1000)/Fin_Assumptions!$H$24/52</f>
        <v>7456.679344913975</v>
      </c>
      <c r="AG92" s="183">
        <f>(AG57*1000)/Fin_Assumptions!$H$24/52</f>
        <v>7219.3773144140914</v>
      </c>
      <c r="AH92" s="183">
        <f>(AH57*1000)/Fin_Assumptions!$H$24/52</f>
        <v>6982.0752839142115</v>
      </c>
      <c r="AI92" s="183">
        <f>(AI57*1000)/Fin_Assumptions!$H$24/52</f>
        <v>6744.7732534143252</v>
      </c>
      <c r="AJ92" s="183">
        <f>(AJ57*1000)/Fin_Assumptions!$H$24/52</f>
        <v>6507.4712229144388</v>
      </c>
      <c r="AK92" s="183">
        <f>(AK57*1000)/Fin_Assumptions!$H$24/52</f>
        <v>6270.1691924145553</v>
      </c>
      <c r="AL92" s="183">
        <f>(AL57*1000)/Fin_Assumptions!$H$24/52</f>
        <v>6032.8671619146689</v>
      </c>
      <c r="AM92" s="183">
        <f>(AM57*1000)/Fin_Assumptions!$H$24/52</f>
        <v>5795.5651314147854</v>
      </c>
      <c r="AN92" s="183">
        <f>(AN57*1000)/Fin_Assumptions!$H$24/52</f>
        <v>5558.2631009149045</v>
      </c>
      <c r="AO92" s="183">
        <f>(AO57*1000)/Fin_Assumptions!$H$24/52</f>
        <v>5320.9610704150209</v>
      </c>
      <c r="AP92" s="183">
        <f>(AP57*1000)/Fin_Assumptions!$H$24/52</f>
        <v>5083.6590399151337</v>
      </c>
      <c r="AQ92" s="183">
        <f>(AQ57*1000)/Fin_Assumptions!$H$24/52</f>
        <v>4846.3570094152528</v>
      </c>
      <c r="AR92" s="183">
        <f>(AR57*1000)/Fin_Assumptions!$H$24/52</f>
        <v>4609.0549789153674</v>
      </c>
      <c r="AS92" s="183">
        <f>(AS57*1000)/Fin_Assumptions!$H$24/52</f>
        <v>4371.752948415482</v>
      </c>
      <c r="AT92" s="183">
        <f>(AT57*1000)/Fin_Assumptions!$H$24/52</f>
        <v>4134.4509179155993</v>
      </c>
      <c r="AU92" s="185">
        <f t="shared" ref="AU92:BF92" si="54">AT91*(1+$D$57)</f>
        <v>0</v>
      </c>
      <c r="AV92" s="185">
        <f t="shared" si="54"/>
        <v>0</v>
      </c>
      <c r="AW92" s="185">
        <f t="shared" si="54"/>
        <v>0</v>
      </c>
      <c r="AX92" s="185">
        <f t="shared" si="54"/>
        <v>0</v>
      </c>
      <c r="AY92" s="185">
        <f t="shared" si="54"/>
        <v>0</v>
      </c>
      <c r="AZ92" s="185">
        <f t="shared" si="54"/>
        <v>0</v>
      </c>
      <c r="BA92" s="185">
        <f t="shared" si="54"/>
        <v>0</v>
      </c>
      <c r="BB92" s="185">
        <f t="shared" si="54"/>
        <v>0</v>
      </c>
      <c r="BC92" s="185">
        <f t="shared" si="54"/>
        <v>0</v>
      </c>
      <c r="BD92" s="185">
        <f t="shared" si="54"/>
        <v>0</v>
      </c>
      <c r="BE92" s="185">
        <f t="shared" si="54"/>
        <v>0</v>
      </c>
      <c r="BF92" s="185">
        <f t="shared" si="54"/>
        <v>0</v>
      </c>
      <c r="BG92" s="185">
        <f>BF91*(1+$D$57)</f>
        <v>0</v>
      </c>
      <c r="BH92" s="185">
        <f>BG91*(1+$D$57)</f>
        <v>0</v>
      </c>
      <c r="BI92" s="185"/>
      <c r="BJ92" s="185"/>
      <c r="BK92" s="185"/>
      <c r="BL92" s="185"/>
    </row>
    <row r="93" spans="3:64">
      <c r="C93" s="172">
        <f t="shared" si="43"/>
        <v>2033</v>
      </c>
      <c r="D93" s="186">
        <f>-PMT(Fin_Assumptions!$B$20,$D$115,NPV(Fin_Assumptions!$B$20,R93:AU93))</f>
        <v>8669.7744099496867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5"/>
      <c r="R93" s="183">
        <f>(R58*1000)/Fin_Assumptions!$H$24/52</f>
        <v>12908.31693817932</v>
      </c>
      <c r="S93" s="183">
        <f>(S58*1000)/Fin_Assumptions!$H$24/52</f>
        <v>12168.154899725823</v>
      </c>
      <c r="T93" s="183">
        <f>(T58*1000)/Fin_Assumptions!$H$24/52</f>
        <v>11435.674938442435</v>
      </c>
      <c r="U93" s="183">
        <f>(U58*1000)/Fin_Assumptions!$H$24/52</f>
        <v>10899.856152713865</v>
      </c>
      <c r="V93" s="183">
        <f>(V58*1000)/Fin_Assumptions!$H$24/52</f>
        <v>10437.785307818363</v>
      </c>
      <c r="W93" s="183">
        <f>(W58*1000)/Fin_Assumptions!$H$24/52</f>
        <v>10031.025418547657</v>
      </c>
      <c r="X93" s="183">
        <f>(X58*1000)/Fin_Assumptions!$H$24/52</f>
        <v>9734.8874405265451</v>
      </c>
      <c r="Y93" s="183">
        <f>(Y58*1000)/Fin_Assumptions!$H$24/52</f>
        <v>9494.0604181302206</v>
      </c>
      <c r="Z93" s="183">
        <f>(Z58*1000)/Fin_Assumptions!$H$24/52</f>
        <v>9253.2333957339069</v>
      </c>
      <c r="AA93" s="183">
        <f>(AA58*1000)/Fin_Assumptions!$H$24/52</f>
        <v>9012.4063733375806</v>
      </c>
      <c r="AB93" s="183">
        <f>(AB58*1000)/Fin_Assumptions!$H$24/52</f>
        <v>8771.5793509412579</v>
      </c>
      <c r="AC93" s="183">
        <f>(AC58*1000)/Fin_Assumptions!$H$24/52</f>
        <v>8530.7523285449461</v>
      </c>
      <c r="AD93" s="183">
        <f>(AD58*1000)/Fin_Assumptions!$H$24/52</f>
        <v>8289.9253061486197</v>
      </c>
      <c r="AE93" s="183">
        <f>(AE58*1000)/Fin_Assumptions!$H$24/52</f>
        <v>8049.0982837522988</v>
      </c>
      <c r="AF93" s="183">
        <f>(AF58*1000)/Fin_Assumptions!$H$24/52</f>
        <v>7808.2712613559834</v>
      </c>
      <c r="AG93" s="183">
        <f>(AG58*1000)/Fin_Assumptions!$H$24/52</f>
        <v>7567.444238959657</v>
      </c>
      <c r="AH93" s="183">
        <f>(AH58*1000)/Fin_Assumptions!$H$24/52</f>
        <v>7326.6172165633379</v>
      </c>
      <c r="AI93" s="183">
        <f>(AI58*1000)/Fin_Assumptions!$H$24/52</f>
        <v>7085.7901941670225</v>
      </c>
      <c r="AJ93" s="183">
        <f>(AJ58*1000)/Fin_Assumptions!$H$24/52</f>
        <v>6844.9631717706998</v>
      </c>
      <c r="AK93" s="183">
        <f>(AK58*1000)/Fin_Assumptions!$H$24/52</f>
        <v>6604.1361493743771</v>
      </c>
      <c r="AL93" s="183">
        <f>(AL58*1000)/Fin_Assumptions!$H$24/52</f>
        <v>6363.3091269780571</v>
      </c>
      <c r="AM93" s="183">
        <f>(AM58*1000)/Fin_Assumptions!$H$24/52</f>
        <v>6122.4821045817362</v>
      </c>
      <c r="AN93" s="183">
        <f>(AN58*1000)/Fin_Assumptions!$H$24/52</f>
        <v>5881.6550821854162</v>
      </c>
      <c r="AO93" s="183">
        <f>(AO58*1000)/Fin_Assumptions!$H$24/52</f>
        <v>5640.8280597890971</v>
      </c>
      <c r="AP93" s="183">
        <f>(AP58*1000)/Fin_Assumptions!$H$24/52</f>
        <v>5400.001037392778</v>
      </c>
      <c r="AQ93" s="183">
        <f>(AQ58*1000)/Fin_Assumptions!$H$24/52</f>
        <v>5159.1740149964553</v>
      </c>
      <c r="AR93" s="183">
        <f>(AR58*1000)/Fin_Assumptions!$H$24/52</f>
        <v>4918.3469926001362</v>
      </c>
      <c r="AS93" s="183">
        <f>(AS58*1000)/Fin_Assumptions!$H$24/52</f>
        <v>4677.5199702038144</v>
      </c>
      <c r="AT93" s="183">
        <f>(AT58*1000)/Fin_Assumptions!$H$24/52</f>
        <v>4436.6929478074944</v>
      </c>
      <c r="AU93" s="183">
        <f>(AU58*1000)/Fin_Assumptions!$H$24/52</f>
        <v>4195.8659254111744</v>
      </c>
      <c r="AV93" s="185">
        <f t="shared" ref="AV93:BF93" si="55">AU92*(1+$D$58)</f>
        <v>0</v>
      </c>
      <c r="AW93" s="185">
        <f t="shared" si="55"/>
        <v>0</v>
      </c>
      <c r="AX93" s="185">
        <f t="shared" si="55"/>
        <v>0</v>
      </c>
      <c r="AY93" s="185">
        <f t="shared" si="55"/>
        <v>0</v>
      </c>
      <c r="AZ93" s="185">
        <f t="shared" si="55"/>
        <v>0</v>
      </c>
      <c r="BA93" s="185">
        <f t="shared" si="55"/>
        <v>0</v>
      </c>
      <c r="BB93" s="185">
        <f t="shared" si="55"/>
        <v>0</v>
      </c>
      <c r="BC93" s="185">
        <f t="shared" si="55"/>
        <v>0</v>
      </c>
      <c r="BD93" s="185">
        <f t="shared" si="55"/>
        <v>0</v>
      </c>
      <c r="BE93" s="185">
        <f t="shared" si="55"/>
        <v>0</v>
      </c>
      <c r="BF93" s="185">
        <f t="shared" si="55"/>
        <v>0</v>
      </c>
      <c r="BG93" s="185">
        <f>BF92*(1+$D$58)</f>
        <v>0</v>
      </c>
      <c r="BH93" s="185">
        <f>BG92*(1+$D$58)</f>
        <v>0</v>
      </c>
      <c r="BI93" s="185"/>
      <c r="BJ93" s="185"/>
      <c r="BK93" s="185"/>
      <c r="BL93" s="185"/>
    </row>
    <row r="94" spans="3:64">
      <c r="C94" s="172">
        <f t="shared" si="43"/>
        <v>2034</v>
      </c>
      <c r="D94" s="186">
        <f>-PMT(Fin_Assumptions!$B$20,$D$115,NPV(Fin_Assumptions!$B$20,S94:AV94))</f>
        <v>8803.4154931135072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5"/>
      <c r="S94" s="183">
        <f>(S59*1000)/Fin_Assumptions!$H$24/52</f>
        <v>13107.293448509321</v>
      </c>
      <c r="T94" s="183">
        <f>(T59*1000)/Fin_Assumptions!$H$24/52</f>
        <v>12355.72211012962</v>
      </c>
      <c r="U94" s="183">
        <f>(U59*1000)/Fin_Assumptions!$H$24/52</f>
        <v>11611.951265047759</v>
      </c>
      <c r="V94" s="183">
        <f>(V59*1000)/Fin_Assumptions!$H$24/52</f>
        <v>11067.873048390735</v>
      </c>
      <c r="W94" s="183">
        <f>(W59*1000)/Fin_Assumptions!$H$24/52</f>
        <v>10598.67956739303</v>
      </c>
      <c r="X94" s="183">
        <f>(X59*1000)/Fin_Assumptions!$H$24/52</f>
        <v>10185.649638139814</v>
      </c>
      <c r="Y94" s="183">
        <f>(Y59*1000)/Fin_Assumptions!$H$24/52</f>
        <v>9884.9468123755723</v>
      </c>
      <c r="Z94" s="183">
        <f>(Z59*1000)/Fin_Assumptions!$H$24/52</f>
        <v>9640.4075383558102</v>
      </c>
      <c r="AA94" s="183">
        <f>(AA59*1000)/Fin_Assumptions!$H$24/52</f>
        <v>9395.8682643360607</v>
      </c>
      <c r="AB94" s="183">
        <f>(AB59*1000)/Fin_Assumptions!$H$24/52</f>
        <v>9151.3289903162986</v>
      </c>
      <c r="AC94" s="183">
        <f>(AC59*1000)/Fin_Assumptions!$H$24/52</f>
        <v>8906.7897162965401</v>
      </c>
      <c r="AD94" s="183">
        <f>(AD59*1000)/Fin_Assumptions!$H$24/52</f>
        <v>8662.2504422767943</v>
      </c>
      <c r="AE94" s="183">
        <f>(AE59*1000)/Fin_Assumptions!$H$24/52</f>
        <v>8417.7111682570285</v>
      </c>
      <c r="AF94" s="183">
        <f>(AF59*1000)/Fin_Assumptions!$H$24/52</f>
        <v>8173.1718942372727</v>
      </c>
      <c r="AG94" s="183">
        <f>(AG59*1000)/Fin_Assumptions!$H$24/52</f>
        <v>7928.6326202175205</v>
      </c>
      <c r="AH94" s="183">
        <f>(AH59*1000)/Fin_Assumptions!$H$24/52</f>
        <v>7684.0933461977584</v>
      </c>
      <c r="AI94" s="183">
        <f>(AI59*1000)/Fin_Assumptions!$H$24/52</f>
        <v>7439.5540721780035</v>
      </c>
      <c r="AJ94" s="183">
        <f>(AJ59*1000)/Fin_Assumptions!$H$24/52</f>
        <v>7195.0147981582513</v>
      </c>
      <c r="AK94" s="183">
        <f>(AK59*1000)/Fin_Assumptions!$H$24/52</f>
        <v>6950.475524138491</v>
      </c>
      <c r="AL94" s="183">
        <f>(AL59*1000)/Fin_Assumptions!$H$24/52</f>
        <v>6705.9362501187343</v>
      </c>
      <c r="AM94" s="183">
        <f>(AM59*1000)/Fin_Assumptions!$H$24/52</f>
        <v>6461.3969760989767</v>
      </c>
      <c r="AN94" s="183">
        <f>(AN59*1000)/Fin_Assumptions!$H$24/52</f>
        <v>6216.85770207922</v>
      </c>
      <c r="AO94" s="183">
        <f>(AO59*1000)/Fin_Assumptions!$H$24/52</f>
        <v>5972.3184280594633</v>
      </c>
      <c r="AP94" s="183">
        <f>(AP59*1000)/Fin_Assumptions!$H$24/52</f>
        <v>5727.7791540397093</v>
      </c>
      <c r="AQ94" s="183">
        <f>(AQ59*1000)/Fin_Assumptions!$H$24/52</f>
        <v>5483.2398800199526</v>
      </c>
      <c r="AR94" s="183">
        <f>(AR59*1000)/Fin_Assumptions!$H$24/52</f>
        <v>5238.7006060001941</v>
      </c>
      <c r="AS94" s="183">
        <f>(AS59*1000)/Fin_Assumptions!$H$24/52</f>
        <v>4994.1613319804401</v>
      </c>
      <c r="AT94" s="183">
        <f>(AT59*1000)/Fin_Assumptions!$H$24/52</f>
        <v>4749.6220579606825</v>
      </c>
      <c r="AU94" s="183">
        <f>(AU59*1000)/Fin_Assumptions!$H$24/52</f>
        <v>4505.0827839409258</v>
      </c>
      <c r="AV94" s="183">
        <f>(AV59*1000)/Fin_Assumptions!$H$24/52</f>
        <v>4260.5435099211691</v>
      </c>
      <c r="AW94" s="185">
        <f t="shared" ref="AW94:BF94" si="56">AV93*(1+$D$59)</f>
        <v>0</v>
      </c>
      <c r="AX94" s="185">
        <f t="shared" si="56"/>
        <v>0</v>
      </c>
      <c r="AY94" s="185">
        <f t="shared" si="56"/>
        <v>0</v>
      </c>
      <c r="AZ94" s="185">
        <f t="shared" si="56"/>
        <v>0</v>
      </c>
      <c r="BA94" s="185">
        <f t="shared" si="56"/>
        <v>0</v>
      </c>
      <c r="BB94" s="185">
        <f t="shared" si="56"/>
        <v>0</v>
      </c>
      <c r="BC94" s="185">
        <f t="shared" si="56"/>
        <v>0</v>
      </c>
      <c r="BD94" s="185">
        <f t="shared" si="56"/>
        <v>0</v>
      </c>
      <c r="BE94" s="185">
        <f t="shared" si="56"/>
        <v>0</v>
      </c>
      <c r="BF94" s="185">
        <f t="shared" si="56"/>
        <v>0</v>
      </c>
      <c r="BG94" s="185">
        <f>BF93*(1+$D$59)</f>
        <v>0</v>
      </c>
      <c r="BH94" s="185">
        <f>BG93*(1+$D$59)</f>
        <v>0</v>
      </c>
      <c r="BI94" s="185"/>
      <c r="BJ94" s="185"/>
      <c r="BK94" s="185"/>
      <c r="BL94" s="185"/>
    </row>
    <row r="95" spans="3:64">
      <c r="C95" s="172">
        <f t="shared" si="43"/>
        <v>2035</v>
      </c>
      <c r="D95" s="186">
        <f>-PMT(Fin_Assumptions!$B$20,$D$115,NPV(Fin_Assumptions!$B$20,T95:AW95))</f>
        <v>8943.4857627630754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5"/>
      <c r="T95" s="183">
        <f>(T60*1000)/Fin_Assumptions!$H$24/52</f>
        <v>13315.842292891921</v>
      </c>
      <c r="U95" s="183">
        <f>(U60*1000)/Fin_Assumptions!$H$24/52</f>
        <v>12552.312777585312</v>
      </c>
      <c r="V95" s="183">
        <f>(V60*1000)/Fin_Assumptions!$H$24/52</f>
        <v>11796.707868450745</v>
      </c>
      <c r="W95" s="183">
        <f>(W60*1000)/Fin_Assumptions!$H$24/52</f>
        <v>11243.972877320535</v>
      </c>
      <c r="X95" s="183">
        <f>(X60*1000)/Fin_Assumptions!$H$24/52</f>
        <v>10767.31410544197</v>
      </c>
      <c r="Y95" s="183">
        <f>(Y60*1000)/Fin_Assumptions!$H$24/52</f>
        <v>10347.712498002134</v>
      </c>
      <c r="Z95" s="183">
        <f>(Z60*1000)/Fin_Assumptions!$H$24/52</f>
        <v>10042.225219439757</v>
      </c>
      <c r="AA95" s="183">
        <f>(AA60*1000)/Fin_Assumptions!$H$24/52</f>
        <v>9793.7951053161032</v>
      </c>
      <c r="AB95" s="183">
        <f>(AB60*1000)/Fin_Assumptions!$H$24/52</f>
        <v>9545.3649911924585</v>
      </c>
      <c r="AC95" s="183">
        <f>(AC60*1000)/Fin_Assumptions!$H$24/52</f>
        <v>9296.9348770687975</v>
      </c>
      <c r="AD95" s="183">
        <f>(AD60*1000)/Fin_Assumptions!$H$24/52</f>
        <v>9048.5047629451456</v>
      </c>
      <c r="AE95" s="183">
        <f>(AE60*1000)/Fin_Assumptions!$H$24/52</f>
        <v>8800.0746488215045</v>
      </c>
      <c r="AF95" s="183">
        <f>(AF60*1000)/Fin_Assumptions!$H$24/52</f>
        <v>8551.6445346978453</v>
      </c>
      <c r="AG95" s="183">
        <f>(AG60*1000)/Fin_Assumptions!$H$24/52</f>
        <v>8303.2144205741934</v>
      </c>
      <c r="AH95" s="183">
        <f>(AH60*1000)/Fin_Assumptions!$H$24/52</f>
        <v>8054.7843064505469</v>
      </c>
      <c r="AI95" s="183">
        <f>(AI60*1000)/Fin_Assumptions!$H$24/52</f>
        <v>7806.3541923268895</v>
      </c>
      <c r="AJ95" s="183">
        <f>(AJ60*1000)/Fin_Assumptions!$H$24/52</f>
        <v>7557.9240782032412</v>
      </c>
      <c r="AK95" s="183">
        <f>(AK60*1000)/Fin_Assumptions!$H$24/52</f>
        <v>7309.4939640795919</v>
      </c>
      <c r="AL95" s="183">
        <f>(AL60*1000)/Fin_Assumptions!$H$24/52</f>
        <v>7061.0638499559373</v>
      </c>
      <c r="AM95" s="183">
        <f>(AM60*1000)/Fin_Assumptions!$H$24/52</f>
        <v>6812.6337358322871</v>
      </c>
      <c r="AN95" s="183">
        <f>(AN60*1000)/Fin_Assumptions!$H$24/52</f>
        <v>6564.2036217086343</v>
      </c>
      <c r="AO95" s="183">
        <f>(AO60*1000)/Fin_Assumptions!$H$24/52</f>
        <v>6315.7735075849823</v>
      </c>
      <c r="AP95" s="183">
        <f>(AP60*1000)/Fin_Assumptions!$H$24/52</f>
        <v>6067.3433934613295</v>
      </c>
      <c r="AQ95" s="183">
        <f>(AQ60*1000)/Fin_Assumptions!$H$24/52</f>
        <v>5818.9132793376793</v>
      </c>
      <c r="AR95" s="183">
        <f>(AR60*1000)/Fin_Assumptions!$H$24/52</f>
        <v>5570.4831652140283</v>
      </c>
      <c r="AS95" s="183">
        <f>(AS60*1000)/Fin_Assumptions!$H$24/52</f>
        <v>5322.0530510903764</v>
      </c>
      <c r="AT95" s="183">
        <f>(AT60*1000)/Fin_Assumptions!$H$24/52</f>
        <v>5073.6229369667262</v>
      </c>
      <c r="AU95" s="183">
        <f>(AU60*1000)/Fin_Assumptions!$H$24/52</f>
        <v>4825.1928228430734</v>
      </c>
      <c r="AV95" s="183">
        <f>(AV60*1000)/Fin_Assumptions!$H$24/52</f>
        <v>4576.7627087194214</v>
      </c>
      <c r="AW95" s="183">
        <f>(AW60*1000)/Fin_Assumptions!$H$24/52</f>
        <v>4328.3325945957704</v>
      </c>
      <c r="AX95" s="185">
        <f t="shared" ref="AX95:BF95" si="57">AW94*(1+$D$60)</f>
        <v>0</v>
      </c>
      <c r="AY95" s="185">
        <f t="shared" si="57"/>
        <v>0</v>
      </c>
      <c r="AZ95" s="185">
        <f t="shared" si="57"/>
        <v>0</v>
      </c>
      <c r="BA95" s="185">
        <f t="shared" si="57"/>
        <v>0</v>
      </c>
      <c r="BB95" s="185">
        <f t="shared" si="57"/>
        <v>0</v>
      </c>
      <c r="BC95" s="185">
        <f t="shared" si="57"/>
        <v>0</v>
      </c>
      <c r="BD95" s="185">
        <f t="shared" si="57"/>
        <v>0</v>
      </c>
      <c r="BE95" s="185">
        <f t="shared" si="57"/>
        <v>0</v>
      </c>
      <c r="BF95" s="185">
        <f t="shared" si="57"/>
        <v>0</v>
      </c>
      <c r="BG95" s="185">
        <f>BF94*(1+$D$60)</f>
        <v>0</v>
      </c>
      <c r="BH95" s="185">
        <f>BG94*(1+$D$60)</f>
        <v>0</v>
      </c>
      <c r="BI95" s="185"/>
      <c r="BJ95" s="185"/>
      <c r="BK95" s="185"/>
      <c r="BL95" s="185"/>
    </row>
    <row r="96" spans="3:64">
      <c r="C96" s="172">
        <f t="shared" si="43"/>
        <v>2036</v>
      </c>
      <c r="D96" s="186">
        <f>-PMT(Fin_Assumptions!$B$20,$D$115,NPV(Fin_Assumptions!$B$20,U96:AX96))</f>
        <v>9089.7466407130159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5"/>
      <c r="U96" s="183">
        <f>(U61*1000)/Fin_Assumptions!$H$24/52</f>
        <v>13533.608255298914</v>
      </c>
      <c r="V96" s="183">
        <f>(V61*1000)/Fin_Assumptions!$H$24/52</f>
        <v>12757.592054128228</v>
      </c>
      <c r="W96" s="183">
        <f>(W61*1000)/Fin_Assumptions!$H$24/52</f>
        <v>11989.6300573519</v>
      </c>
      <c r="X96" s="183">
        <f>(X61*1000)/Fin_Assumptions!$H$24/52</f>
        <v>11427.855693071131</v>
      </c>
      <c r="Y96" s="183">
        <f>(Y61*1000)/Fin_Assumptions!$H$24/52</f>
        <v>10943.401690976201</v>
      </c>
      <c r="Z96" s="183">
        <f>(Z61*1000)/Fin_Assumptions!$H$24/52</f>
        <v>10516.937960520652</v>
      </c>
      <c r="AA96" s="183">
        <f>(AA61*1000)/Fin_Assumptions!$H$24/52</f>
        <v>10206.454773343867</v>
      </c>
      <c r="AB96" s="183">
        <f>(AB61*1000)/Fin_Assumptions!$H$24/52</f>
        <v>9953.9618578064456</v>
      </c>
      <c r="AC96" s="183">
        <f>(AC61*1000)/Fin_Assumptions!$H$24/52</f>
        <v>9701.4689422690371</v>
      </c>
      <c r="AD96" s="183">
        <f>(AD61*1000)/Fin_Assumptions!$H$24/52</f>
        <v>9448.9760267316142</v>
      </c>
      <c r="AE96" s="183">
        <f>(AE61*1000)/Fin_Assumptions!$H$24/52</f>
        <v>9196.4831111941967</v>
      </c>
      <c r="AF96" s="183">
        <f>(AF61*1000)/Fin_Assumptions!$H$24/52</f>
        <v>8943.9901956567901</v>
      </c>
      <c r="AG96" s="183">
        <f>(AG61*1000)/Fin_Assumptions!$H$24/52</f>
        <v>8691.4972801193671</v>
      </c>
      <c r="AH96" s="183">
        <f>(AH61*1000)/Fin_Assumptions!$H$24/52</f>
        <v>8439.0043645819533</v>
      </c>
      <c r="AI96" s="183">
        <f>(AI61*1000)/Fin_Assumptions!$H$24/52</f>
        <v>8186.5114490445449</v>
      </c>
      <c r="AJ96" s="183">
        <f>(AJ61*1000)/Fin_Assumptions!$H$24/52</f>
        <v>7934.018533507121</v>
      </c>
      <c r="AK96" s="183">
        <f>(AK61*1000)/Fin_Assumptions!$H$24/52</f>
        <v>7681.5256179697089</v>
      </c>
      <c r="AL96" s="183">
        <f>(AL61*1000)/Fin_Assumptions!$H$24/52</f>
        <v>7429.032702432296</v>
      </c>
      <c r="AM96" s="183">
        <f>(AM61*1000)/Fin_Assumptions!$H$24/52</f>
        <v>7176.5397868948785</v>
      </c>
      <c r="AN96" s="183">
        <f>(AN61*1000)/Fin_Assumptions!$H$24/52</f>
        <v>6924.0468713574646</v>
      </c>
      <c r="AO96" s="183">
        <f>(AO61*1000)/Fin_Assumptions!$H$24/52</f>
        <v>6671.553955820048</v>
      </c>
      <c r="AP96" s="183">
        <f>(AP61*1000)/Fin_Assumptions!$H$24/52</f>
        <v>6419.0610402826314</v>
      </c>
      <c r="AQ96" s="183">
        <f>(AQ61*1000)/Fin_Assumptions!$H$24/52</f>
        <v>6166.5681247452167</v>
      </c>
      <c r="AR96" s="183">
        <f>(AR61*1000)/Fin_Assumptions!$H$24/52</f>
        <v>5914.0752092078037</v>
      </c>
      <c r="AS96" s="183">
        <f>(AS61*1000)/Fin_Assumptions!$H$24/52</f>
        <v>5661.582293670388</v>
      </c>
      <c r="AT96" s="183">
        <f>(AT61*1000)/Fin_Assumptions!$H$24/52</f>
        <v>5409.0893781329714</v>
      </c>
      <c r="AU96" s="183">
        <f>(AU61*1000)/Fin_Assumptions!$H$24/52</f>
        <v>5156.5964625955585</v>
      </c>
      <c r="AV96" s="183">
        <f>(AV61*1000)/Fin_Assumptions!$H$24/52</f>
        <v>4904.1035470581419</v>
      </c>
      <c r="AW96" s="183">
        <f>(AW61*1000)/Fin_Assumptions!$H$24/52</f>
        <v>4651.6106315207262</v>
      </c>
      <c r="AX96" s="183">
        <f>(AX61*1000)/Fin_Assumptions!$H$24/52</f>
        <v>4399.1177159833114</v>
      </c>
      <c r="AY96" s="185">
        <f t="shared" ref="AY96:BF96" si="58">AX95*(1+$D$61)</f>
        <v>0</v>
      </c>
      <c r="AZ96" s="185">
        <f t="shared" si="58"/>
        <v>0</v>
      </c>
      <c r="BA96" s="185">
        <f t="shared" si="58"/>
        <v>0</v>
      </c>
      <c r="BB96" s="185">
        <f t="shared" si="58"/>
        <v>0</v>
      </c>
      <c r="BC96" s="185">
        <f t="shared" si="58"/>
        <v>0</v>
      </c>
      <c r="BD96" s="185">
        <f t="shared" si="58"/>
        <v>0</v>
      </c>
      <c r="BE96" s="185">
        <f t="shared" si="58"/>
        <v>0</v>
      </c>
      <c r="BF96" s="185">
        <f t="shared" si="58"/>
        <v>0</v>
      </c>
      <c r="BG96" s="185">
        <f>BF95*(1+$D$61)</f>
        <v>0</v>
      </c>
      <c r="BH96" s="185">
        <f>BG95*(1+$D$61)</f>
        <v>0</v>
      </c>
      <c r="BI96" s="185"/>
      <c r="BJ96" s="185"/>
      <c r="BK96" s="185"/>
      <c r="BL96" s="185"/>
    </row>
    <row r="97" spans="3:64">
      <c r="C97" s="172">
        <f t="shared" si="43"/>
        <v>2037</v>
      </c>
      <c r="D97" s="186">
        <f>-PMT(Fin_Assumptions!$B$20,$D$115,NPV(Fin_Assumptions!$B$20,V97:AY97))</f>
        <v>9242.0173244368671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5"/>
      <c r="V97" s="183">
        <f>(V62*1000)/Fin_Assumptions!$H$24/52</f>
        <v>13760.322141146396</v>
      </c>
      <c r="W97" s="183">
        <f>(W62*1000)/Fin_Assumptions!$H$24/52</f>
        <v>12971.306180774081</v>
      </c>
      <c r="X97" s="183">
        <f>(X62*1000)/Fin_Assumptions!$H$24/52</f>
        <v>12190.479348161818</v>
      </c>
      <c r="Y97" s="183">
        <f>(Y62*1000)/Fin_Assumptions!$H$24/52</f>
        <v>11619.29418620662</v>
      </c>
      <c r="Z97" s="183">
        <f>(Z62*1000)/Fin_Assumptions!$H$24/52</f>
        <v>11126.724650747825</v>
      </c>
      <c r="AA97" s="183">
        <f>(AA62*1000)/Fin_Assumptions!$H$24/52</f>
        <v>10693.116835161343</v>
      </c>
      <c r="AB97" s="183">
        <f>(AB62*1000)/Fin_Assumptions!$H$24/52</f>
        <v>10377.432459319469</v>
      </c>
      <c r="AC97" s="183">
        <f>(AC62*1000)/Fin_Assumptions!$H$24/52</f>
        <v>10120.70980334989</v>
      </c>
      <c r="AD97" s="183">
        <f>(AD62*1000)/Fin_Assumptions!$H$24/52</f>
        <v>9863.9871473803214</v>
      </c>
      <c r="AE97" s="183">
        <f>(AE62*1000)/Fin_Assumptions!$H$24/52</f>
        <v>9607.2644914107404</v>
      </c>
      <c r="AF97" s="183">
        <f>(AF62*1000)/Fin_Assumptions!$H$24/52</f>
        <v>9350.5418354411631</v>
      </c>
      <c r="AG97" s="183">
        <f>(AG62*1000)/Fin_Assumptions!$H$24/52</f>
        <v>9093.8191794715985</v>
      </c>
      <c r="AH97" s="183">
        <f>(AH62*1000)/Fin_Assumptions!$H$24/52</f>
        <v>8837.096523502014</v>
      </c>
      <c r="AI97" s="183">
        <f>(AI62*1000)/Fin_Assumptions!$H$24/52</f>
        <v>8580.3738675324403</v>
      </c>
      <c r="AJ97" s="183">
        <f>(AJ62*1000)/Fin_Assumptions!$H$24/52</f>
        <v>8323.651211562872</v>
      </c>
      <c r="AK97" s="183">
        <f>(AK62*1000)/Fin_Assumptions!$H$24/52</f>
        <v>8066.9285555932884</v>
      </c>
      <c r="AL97" s="183">
        <f>(AL62*1000)/Fin_Assumptions!$H$24/52</f>
        <v>7810.2058996237183</v>
      </c>
      <c r="AM97" s="183">
        <f>(AM62*1000)/Fin_Assumptions!$H$24/52</f>
        <v>7553.4832436541465</v>
      </c>
      <c r="AN97" s="183">
        <f>(AN62*1000)/Fin_Assumptions!$H$24/52</f>
        <v>7296.7605876845682</v>
      </c>
      <c r="AO97" s="183">
        <f>(AO62*1000)/Fin_Assumptions!$H$24/52</f>
        <v>7040.0379317149936</v>
      </c>
      <c r="AP97" s="183">
        <f>(AP62*1000)/Fin_Assumptions!$H$24/52</f>
        <v>6783.3152757454172</v>
      </c>
      <c r="AQ97" s="183">
        <f>(AQ62*1000)/Fin_Assumptions!$H$24/52</f>
        <v>6526.5926197758399</v>
      </c>
      <c r="AR97" s="183">
        <f>(AR62*1000)/Fin_Assumptions!$H$24/52</f>
        <v>6269.8699638062672</v>
      </c>
      <c r="AS97" s="183">
        <f>(AS62*1000)/Fin_Assumptions!$H$24/52</f>
        <v>6013.1473078366944</v>
      </c>
      <c r="AT97" s="183">
        <f>(AT62*1000)/Fin_Assumptions!$H$24/52</f>
        <v>5756.4246518671198</v>
      </c>
      <c r="AU97" s="183">
        <f>(AU62*1000)/Fin_Assumptions!$H$24/52</f>
        <v>5499.7019958975425</v>
      </c>
      <c r="AV97" s="183">
        <f>(AV62*1000)/Fin_Assumptions!$H$24/52</f>
        <v>5242.9793399279697</v>
      </c>
      <c r="AW97" s="183">
        <f>(AW62*1000)/Fin_Assumptions!$H$24/52</f>
        <v>4986.2566839583933</v>
      </c>
      <c r="AX97" s="183">
        <f>(AX62*1000)/Fin_Assumptions!$H$24/52</f>
        <v>4729.5340279888187</v>
      </c>
      <c r="AY97" s="183">
        <f>(AY62*1000)/Fin_Assumptions!$H$24/52</f>
        <v>4472.811372019245</v>
      </c>
      <c r="AZ97" s="185">
        <f t="shared" ref="AZ97:BF97" si="59">AY96*(1+$D$62)</f>
        <v>0</v>
      </c>
      <c r="BA97" s="185">
        <f t="shared" si="59"/>
        <v>0</v>
      </c>
      <c r="BB97" s="185">
        <f t="shared" si="59"/>
        <v>0</v>
      </c>
      <c r="BC97" s="185">
        <f t="shared" si="59"/>
        <v>0</v>
      </c>
      <c r="BD97" s="185">
        <f t="shared" si="59"/>
        <v>0</v>
      </c>
      <c r="BE97" s="185">
        <f t="shared" si="59"/>
        <v>0</v>
      </c>
      <c r="BF97" s="185">
        <f t="shared" si="59"/>
        <v>0</v>
      </c>
      <c r="BG97" s="185">
        <f>BF96*(1+$D$62)</f>
        <v>0</v>
      </c>
      <c r="BH97" s="185">
        <f>BG96*(1+$D$62)</f>
        <v>0</v>
      </c>
      <c r="BI97" s="185"/>
      <c r="BJ97" s="185"/>
      <c r="BK97" s="185"/>
      <c r="BL97" s="185"/>
    </row>
    <row r="98" spans="3:64">
      <c r="C98" s="172">
        <f t="shared" si="43"/>
        <v>2038</v>
      </c>
      <c r="D98" s="186">
        <f>-PMT(Fin_Assumptions!$B$20,$D$115,NPV(Fin_Assumptions!$B$20,W98:AZ98))</f>
        <v>9400.1631132807743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5"/>
      <c r="W98" s="183">
        <f>(W63*1000)/Fin_Assumptions!$H$24/52</f>
        <v>13995.783396342695</v>
      </c>
      <c r="X98" s="183">
        <f>(X63*1000)/Fin_Assumptions!$H$24/52</f>
        <v>13193.266103189542</v>
      </c>
      <c r="Y98" s="183">
        <f>(Y63*1000)/Fin_Assumptions!$H$24/52</f>
        <v>12399.078066950507</v>
      </c>
      <c r="Z98" s="183">
        <f>(Z63*1000)/Fin_Assumptions!$H$24/52</f>
        <v>11818.119007712678</v>
      </c>
      <c r="AA98" s="183">
        <f>(AA63*1000)/Fin_Assumptions!$H$24/52</f>
        <v>11317.120814850308</v>
      </c>
      <c r="AB98" s="183">
        <f>(AB63*1000)/Fin_Assumptions!$H$24/52</f>
        <v>10876.093271769534</v>
      </c>
      <c r="AC98" s="183">
        <f>(AC63*1000)/Fin_Assumptions!$H$24/52</f>
        <v>10555.007028251955</v>
      </c>
      <c r="AD98" s="183">
        <f>(AD63*1000)/Fin_Assumptions!$H$24/52</f>
        <v>10293.891434515959</v>
      </c>
      <c r="AE98" s="183">
        <f>(AE63*1000)/Fin_Assumptions!$H$24/52</f>
        <v>10032.77584077997</v>
      </c>
      <c r="AF98" s="183">
        <f>(AF63*1000)/Fin_Assumptions!$H$24/52</f>
        <v>9771.6602470439702</v>
      </c>
      <c r="AG98" s="183">
        <f>(AG63*1000)/Fin_Assumptions!$H$24/52</f>
        <v>9510.5446533079758</v>
      </c>
      <c r="AH98" s="183">
        <f>(AH63*1000)/Fin_Assumptions!$H$24/52</f>
        <v>9249.4290595719922</v>
      </c>
      <c r="AI98" s="183">
        <f>(AI63*1000)/Fin_Assumptions!$H$24/52</f>
        <v>8988.3134658359886</v>
      </c>
      <c r="AJ98" s="183">
        <f>(AJ63*1000)/Fin_Assumptions!$H$24/52</f>
        <v>8727.1978720999978</v>
      </c>
      <c r="AK98" s="183">
        <f>(AK63*1000)/Fin_Assumptions!$H$24/52</f>
        <v>8466.0822783640106</v>
      </c>
      <c r="AL98" s="183">
        <f>(AL63*1000)/Fin_Assumptions!$H$24/52</f>
        <v>8204.9666846280088</v>
      </c>
      <c r="AM98" s="183">
        <f>(AM63*1000)/Fin_Assumptions!$H$24/52</f>
        <v>7943.8510908920198</v>
      </c>
      <c r="AN98" s="183">
        <f>(AN63*1000)/Fin_Assumptions!$H$24/52</f>
        <v>7682.7354971560308</v>
      </c>
      <c r="AO98" s="183">
        <f>(AO63*1000)/Fin_Assumptions!$H$24/52</f>
        <v>7421.6199034200336</v>
      </c>
      <c r="AP98" s="183">
        <f>(AP63*1000)/Fin_Assumptions!$H$24/52</f>
        <v>7160.5043096840391</v>
      </c>
      <c r="AQ98" s="183">
        <f>(AQ63*1000)/Fin_Assumptions!$H$24/52</f>
        <v>6899.3887159480464</v>
      </c>
      <c r="AR98" s="183">
        <f>(AR63*1000)/Fin_Assumptions!$H$24/52</f>
        <v>6638.273122212051</v>
      </c>
      <c r="AS98" s="183">
        <f>(AS63*1000)/Fin_Assumptions!$H$24/52</f>
        <v>6377.1575284760602</v>
      </c>
      <c r="AT98" s="183">
        <f>(AT63*1000)/Fin_Assumptions!$H$24/52</f>
        <v>6116.0419347400693</v>
      </c>
      <c r="AU98" s="183">
        <f>(AU63*1000)/Fin_Assumptions!$H$24/52</f>
        <v>5854.9263410040749</v>
      </c>
      <c r="AV98" s="183">
        <f>(AV63*1000)/Fin_Assumptions!$H$24/52</f>
        <v>5593.8107472680795</v>
      </c>
      <c r="AW98" s="183">
        <f>(AW63*1000)/Fin_Assumptions!$H$24/52</f>
        <v>5332.6951535320886</v>
      </c>
      <c r="AX98" s="183">
        <f>(AX63*1000)/Fin_Assumptions!$H$24/52</f>
        <v>5071.5795597960932</v>
      </c>
      <c r="AY98" s="183">
        <f>(AY63*1000)/Fin_Assumptions!$H$24/52</f>
        <v>4810.4639660601006</v>
      </c>
      <c r="AZ98" s="183">
        <f>(AZ63*1000)/Fin_Assumptions!$H$24/52</f>
        <v>4549.3483723241088</v>
      </c>
      <c r="BA98" s="185">
        <f t="shared" ref="BA98:BF98" si="60">AZ97*(1+$D$63)</f>
        <v>0</v>
      </c>
      <c r="BB98" s="185">
        <f t="shared" si="60"/>
        <v>0</v>
      </c>
      <c r="BC98" s="185">
        <f t="shared" si="60"/>
        <v>0</v>
      </c>
      <c r="BD98" s="185">
        <f t="shared" si="60"/>
        <v>0</v>
      </c>
      <c r="BE98" s="185">
        <f t="shared" si="60"/>
        <v>0</v>
      </c>
      <c r="BF98" s="185">
        <f t="shared" si="60"/>
        <v>0</v>
      </c>
      <c r="BG98" s="185">
        <f>BF97*(1+$D$63)</f>
        <v>0</v>
      </c>
      <c r="BH98" s="185">
        <f>BG97*(1+$D$63)</f>
        <v>0</v>
      </c>
      <c r="BI98" s="185"/>
      <c r="BJ98" s="185"/>
      <c r="BK98" s="185"/>
      <c r="BL98" s="185"/>
    </row>
    <row r="99" spans="3:64">
      <c r="C99" s="172">
        <f t="shared" si="43"/>
        <v>2039</v>
      </c>
      <c r="D99" s="186">
        <f>-PMT(Fin_Assumptions!$B$20,$D$115,NPV(Fin_Assumptions!$B$20,X99:BA99))</f>
        <v>9564.0866464705086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5"/>
      <c r="X99" s="183">
        <f>(X64*1000)/Fin_Assumptions!$H$24/52</f>
        <v>14239.84706166839</v>
      </c>
      <c r="Y99" s="183">
        <f>(Y64*1000)/Fin_Assumptions!$H$24/52</f>
        <v>13423.335174107226</v>
      </c>
      <c r="Z99" s="183">
        <f>(Z64*1000)/Fin_Assumptions!$H$24/52</f>
        <v>12615.297792133606</v>
      </c>
      <c r="AA99" s="183">
        <f>(AA64*1000)/Fin_Assumptions!$H$24/52</f>
        <v>12024.207753200935</v>
      </c>
      <c r="AB99" s="183">
        <f>(AB64*1000)/Fin_Assumptions!$H$24/52</f>
        <v>11514.472967908623</v>
      </c>
      <c r="AC99" s="183">
        <f>(AC64*1000)/Fin_Assumptions!$H$24/52</f>
        <v>11065.754622846593</v>
      </c>
      <c r="AD99" s="183">
        <f>(AD64*1000)/Fin_Assumptions!$H$24/52</f>
        <v>10739.069158245109</v>
      </c>
      <c r="AE99" s="183">
        <f>(AE64*1000)/Fin_Assumptions!$H$24/52</f>
        <v>10473.400133873885</v>
      </c>
      <c r="AF99" s="183">
        <f>(AF64*1000)/Fin_Assumptions!$H$24/52</f>
        <v>10207.731109502671</v>
      </c>
      <c r="AG99" s="183">
        <f>(AG64*1000)/Fin_Assumptions!$H$24/52</f>
        <v>9942.0620851314434</v>
      </c>
      <c r="AH99" s="183">
        <f>(AH64*1000)/Fin_Assumptions!$H$24/52</f>
        <v>9676.3930607602251</v>
      </c>
      <c r="AI99" s="183">
        <f>(AI64*1000)/Fin_Assumptions!$H$24/52</f>
        <v>9410.7240363890141</v>
      </c>
      <c r="AJ99" s="183">
        <f>(AJ64*1000)/Fin_Assumptions!$H$24/52</f>
        <v>9145.0550120177832</v>
      </c>
      <c r="AK99" s="183">
        <f>(AK64*1000)/Fin_Assumptions!$H$24/52</f>
        <v>8879.3859876465649</v>
      </c>
      <c r="AL99" s="183">
        <f>(AL64*1000)/Fin_Assumptions!$H$24/52</f>
        <v>8613.7169632753521</v>
      </c>
      <c r="AM99" s="183">
        <f>(AM64*1000)/Fin_Assumptions!$H$24/52</f>
        <v>8348.0479389041247</v>
      </c>
      <c r="AN99" s="183">
        <f>(AN64*1000)/Fin_Assumptions!$H$24/52</f>
        <v>8082.3789145329101</v>
      </c>
      <c r="AO99" s="183">
        <f>(AO64*1000)/Fin_Assumptions!$H$24/52</f>
        <v>7816.7098901616928</v>
      </c>
      <c r="AP99" s="183">
        <f>(AP64*1000)/Fin_Assumptions!$H$24/52</f>
        <v>7551.0408657904682</v>
      </c>
      <c r="AQ99" s="183">
        <f>(AQ64*1000)/Fin_Assumptions!$H$24/52</f>
        <v>7285.3718414192472</v>
      </c>
      <c r="AR99" s="183">
        <f>(AR64*1000)/Fin_Assumptions!$H$24/52</f>
        <v>7019.7028170480289</v>
      </c>
      <c r="AS99" s="183">
        <f>(AS64*1000)/Fin_Assumptions!$H$24/52</f>
        <v>6754.0337926768079</v>
      </c>
      <c r="AT99" s="183">
        <f>(AT64*1000)/Fin_Assumptions!$H$24/52</f>
        <v>6488.3647683055897</v>
      </c>
      <c r="AU99" s="183">
        <f>(AU64*1000)/Fin_Assumptions!$H$24/52</f>
        <v>6222.6957439343714</v>
      </c>
      <c r="AV99" s="183">
        <f>(AV64*1000)/Fin_Assumptions!$H$24/52</f>
        <v>5957.0267195631504</v>
      </c>
      <c r="AW99" s="183">
        <f>(AW64*1000)/Fin_Assumptions!$H$24/52</f>
        <v>5691.3576951919285</v>
      </c>
      <c r="AX99" s="183">
        <f>(AX64*1000)/Fin_Assumptions!$H$24/52</f>
        <v>5425.6886708207112</v>
      </c>
      <c r="AY99" s="183">
        <f>(AY64*1000)/Fin_Assumptions!$H$24/52</f>
        <v>5160.0196464494893</v>
      </c>
      <c r="AZ99" s="183">
        <f>(AZ64*1000)/Fin_Assumptions!$H$24/52</f>
        <v>4894.350622078271</v>
      </c>
      <c r="BA99" s="183">
        <f>(BA64*1000)/Fin_Assumptions!$H$24/52</f>
        <v>4628.6815977070519</v>
      </c>
      <c r="BB99" s="185">
        <f t="shared" ref="BB99:BH99" si="61">BA98*(1+$D$64)</f>
        <v>0</v>
      </c>
      <c r="BC99" s="185">
        <f t="shared" si="61"/>
        <v>0</v>
      </c>
      <c r="BD99" s="185">
        <f t="shared" si="61"/>
        <v>0</v>
      </c>
      <c r="BE99" s="185">
        <f t="shared" si="61"/>
        <v>0</v>
      </c>
      <c r="BF99" s="185">
        <f t="shared" si="61"/>
        <v>0</v>
      </c>
      <c r="BG99" s="185">
        <f t="shared" si="61"/>
        <v>0</v>
      </c>
      <c r="BH99" s="185">
        <f t="shared" si="61"/>
        <v>0</v>
      </c>
      <c r="BI99" s="185"/>
      <c r="BJ99" s="185"/>
      <c r="BK99" s="185"/>
      <c r="BL99" s="185"/>
    </row>
    <row r="100" spans="3:64">
      <c r="C100" s="172">
        <f t="shared" si="43"/>
        <v>2040</v>
      </c>
      <c r="D100" s="186">
        <f>-PMT(Fin_Assumptions!$B$20,$D$115,NPV(Fin_Assumptions!$B$20,Y100:BB100))</f>
        <v>9733.7212302415155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3">
        <f>(Y65*1000)/Fin_Assumptions!$H$24/52</f>
        <v>14492.413837625023</v>
      </c>
      <c r="Z100" s="183">
        <f>(Z65*1000)/Fin_Assumptions!$H$24/52</f>
        <v>13661.419787855337</v>
      </c>
      <c r="AA100" s="183">
        <f>(AA65*1000)/Fin_Assumptions!$H$24/52</f>
        <v>12839.050552770261</v>
      </c>
      <c r="AB100" s="183">
        <f>(AB65*1000)/Fin_Assumptions!$H$24/52</f>
        <v>12237.476573610787</v>
      </c>
      <c r="AC100" s="183">
        <f>(AC65*1000)/Fin_Assumptions!$H$24/52</f>
        <v>11718.700815423425</v>
      </c>
      <c r="AD100" s="183">
        <f>(AD65*1000)/Fin_Assumptions!$H$24/52</f>
        <v>11262.023722965154</v>
      </c>
      <c r="AE100" s="183">
        <f>(AE65*1000)/Fin_Assumptions!$H$24/52</f>
        <v>10929.543961965051</v>
      </c>
      <c r="AF100" s="183">
        <f>(AF65*1000)/Fin_Assumptions!$H$24/52</f>
        <v>10659.162866694021</v>
      </c>
      <c r="AG100" s="183">
        <f>(AG65*1000)/Fin_Assumptions!$H$24/52</f>
        <v>10388.781771423</v>
      </c>
      <c r="AH100" s="183">
        <f>(AH65*1000)/Fin_Assumptions!$H$24/52</f>
        <v>10118.400676151967</v>
      </c>
      <c r="AI100" s="183">
        <f>(AI65*1000)/Fin_Assumptions!$H$24/52</f>
        <v>9848.0195808809403</v>
      </c>
      <c r="AJ100" s="183">
        <f>(AJ65*1000)/Fin_Assumptions!$H$24/52</f>
        <v>9577.6384856099248</v>
      </c>
      <c r="AK100" s="183">
        <f>(AK65*1000)/Fin_Assumptions!$H$24/52</f>
        <v>9307.2573903388875</v>
      </c>
      <c r="AL100" s="183">
        <f>(AL65*1000)/Fin_Assumptions!$H$24/52</f>
        <v>9036.8762950678611</v>
      </c>
      <c r="AM100" s="183">
        <f>(AM65*1000)/Fin_Assumptions!$H$24/52</f>
        <v>8766.4951997968419</v>
      </c>
      <c r="AN100" s="183">
        <f>(AN65*1000)/Fin_Assumptions!$H$24/52</f>
        <v>8496.11410452581</v>
      </c>
      <c r="AO100" s="183">
        <f>(AO65*1000)/Fin_Assumptions!$H$24/52</f>
        <v>8225.7330092547854</v>
      </c>
      <c r="AP100" s="183">
        <f>(AP65*1000)/Fin_Assumptions!$H$24/52</f>
        <v>7955.3519139837636</v>
      </c>
      <c r="AQ100" s="183">
        <f>(AQ65*1000)/Fin_Assumptions!$H$24/52</f>
        <v>7684.9708187127308</v>
      </c>
      <c r="AR100" s="183">
        <f>(AR65*1000)/Fin_Assumptions!$H$24/52</f>
        <v>7414.5897234417052</v>
      </c>
      <c r="AS100" s="183">
        <f>(AS65*1000)/Fin_Assumptions!$H$24/52</f>
        <v>7144.2086281706788</v>
      </c>
      <c r="AT100" s="183">
        <f>(AT65*1000)/Fin_Assumptions!$H$24/52</f>
        <v>6873.8275328996524</v>
      </c>
      <c r="AU100" s="183">
        <f>(AU65*1000)/Fin_Assumptions!$H$24/52</f>
        <v>6603.4464376286287</v>
      </c>
      <c r="AV100" s="183">
        <f>(AV65*1000)/Fin_Assumptions!$H$24/52</f>
        <v>6333.0653423576023</v>
      </c>
      <c r="AW100" s="183">
        <f>(AW65*1000)/Fin_Assumptions!$H$24/52</f>
        <v>6062.6842470865759</v>
      </c>
      <c r="AX100" s="183">
        <f>(AX65*1000)/Fin_Assumptions!$H$24/52</f>
        <v>5792.3031518155476</v>
      </c>
      <c r="AY100" s="183">
        <f>(AY65*1000)/Fin_Assumptions!$H$24/52</f>
        <v>5521.922056544523</v>
      </c>
      <c r="AZ100" s="183">
        <f>(AZ65*1000)/Fin_Assumptions!$H$24/52</f>
        <v>5251.5409612734948</v>
      </c>
      <c r="BA100" s="183">
        <f>(BA65*1000)/Fin_Assumptions!$H$24/52</f>
        <v>4981.1598660024702</v>
      </c>
      <c r="BB100" s="183">
        <f>(BB65*1000)/Fin_Assumptions!$H$24/52</f>
        <v>4710.7787707314437</v>
      </c>
      <c r="BC100" s="185">
        <f t="shared" ref="BC100:BH100" si="62">BB99*(1+$D$65)</f>
        <v>0</v>
      </c>
      <c r="BD100" s="185">
        <f t="shared" si="62"/>
        <v>0</v>
      </c>
      <c r="BE100" s="185">
        <f t="shared" si="62"/>
        <v>0</v>
      </c>
      <c r="BF100" s="185">
        <f t="shared" si="62"/>
        <v>0</v>
      </c>
      <c r="BG100" s="185">
        <f t="shared" si="62"/>
        <v>0</v>
      </c>
      <c r="BH100" s="185">
        <f t="shared" si="62"/>
        <v>0</v>
      </c>
      <c r="BI100" s="185"/>
      <c r="BJ100" s="185"/>
      <c r="BK100" s="185"/>
      <c r="BL100" s="185"/>
    </row>
    <row r="101" spans="3:64">
      <c r="C101" s="172">
        <f t="shared" si="43"/>
        <v>2041</v>
      </c>
      <c r="D101" s="186">
        <f>-PMT(Fin_Assumptions!$B$20,$D$115,NPV(Fin_Assumptions!$B$20,Z101:BC101))</f>
        <v>9909.0256899098949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3">
        <f>(Z66*1000)/Fin_Assumptions!$H$24/52</f>
        <v>14753.422419749006</v>
      </c>
      <c r="AA101" s="183">
        <f>(AA66*1000)/Fin_Assumptions!$H$24/52</f>
        <v>13907.462155164178</v>
      </c>
      <c r="AB101" s="183">
        <f>(AB66*1000)/Fin_Assumptions!$H$24/52</f>
        <v>13070.282038300751</v>
      </c>
      <c r="AC101" s="183">
        <f>(AC66*1000)/Fin_Assumptions!$H$24/52</f>
        <v>12457.87370310492</v>
      </c>
      <c r="AD101" s="183">
        <f>(AD66*1000)/Fin_Assumptions!$H$24/52</f>
        <v>11929.754786034444</v>
      </c>
      <c r="AE101" s="183">
        <f>(AE66*1000)/Fin_Assumptions!$H$24/52</f>
        <v>11464.852932557991</v>
      </c>
      <c r="AF101" s="183">
        <f>(AF66*1000)/Fin_Assumptions!$H$24/52</f>
        <v>11126.385206269575</v>
      </c>
      <c r="AG101" s="183">
        <f>(AG66*1000)/Fin_Assumptions!$H$24/52</f>
        <v>10851.13454357517</v>
      </c>
      <c r="AH101" s="183">
        <f>(AH66*1000)/Fin_Assumptions!$H$24/52</f>
        <v>10575.883880880769</v>
      </c>
      <c r="AI101" s="183">
        <f>(AI66*1000)/Fin_Assumptions!$H$24/52</f>
        <v>10300.633218186356</v>
      </c>
      <c r="AJ101" s="183">
        <f>(AJ66*1000)/Fin_Assumptions!$H$24/52</f>
        <v>10025.382555491951</v>
      </c>
      <c r="AK101" s="183">
        <f>(AK66*1000)/Fin_Assumptions!$H$24/52</f>
        <v>9750.131892797559</v>
      </c>
      <c r="AL101" s="183">
        <f>(AL66*1000)/Fin_Assumptions!$H$24/52</f>
        <v>9474.8812301031412</v>
      </c>
      <c r="AM101" s="183">
        <f>(AM66*1000)/Fin_Assumptions!$H$24/52</f>
        <v>9199.6305674087362</v>
      </c>
      <c r="AN101" s="183">
        <f>(AN66*1000)/Fin_Assumptions!$H$24/52</f>
        <v>8924.3799047143384</v>
      </c>
      <c r="AO101" s="183">
        <f>(AO66*1000)/Fin_Assumptions!$H$24/52</f>
        <v>8649.1292420199279</v>
      </c>
      <c r="AP101" s="183">
        <f>(AP66*1000)/Fin_Assumptions!$H$24/52</f>
        <v>8373.8785793255265</v>
      </c>
      <c r="AQ101" s="183">
        <f>(AQ66*1000)/Fin_Assumptions!$H$24/52</f>
        <v>8098.6279166311251</v>
      </c>
      <c r="AR101" s="183">
        <f>(AR66*1000)/Fin_Assumptions!$H$24/52</f>
        <v>7823.3772539367146</v>
      </c>
      <c r="AS101" s="183">
        <f>(AS66*1000)/Fin_Assumptions!$H$24/52</f>
        <v>7548.1265912423078</v>
      </c>
      <c r="AT101" s="183">
        <f>(AT66*1000)/Fin_Assumptions!$H$24/52</f>
        <v>7272.8759285479036</v>
      </c>
      <c r="AU101" s="183">
        <f>(AU66*1000)/Fin_Assumptions!$H$24/52</f>
        <v>6997.6252658534986</v>
      </c>
      <c r="AV101" s="183">
        <f>(AV66*1000)/Fin_Assumptions!$H$24/52</f>
        <v>6722.3746031590963</v>
      </c>
      <c r="AW101" s="183">
        <f>(AW66*1000)/Fin_Assumptions!$H$24/52</f>
        <v>6447.1239404646913</v>
      </c>
      <c r="AX101" s="183">
        <f>(AX66*1000)/Fin_Assumptions!$H$24/52</f>
        <v>6171.8732777702871</v>
      </c>
      <c r="AY101" s="183">
        <f>(AY66*1000)/Fin_Assumptions!$H$24/52</f>
        <v>5896.6226150758803</v>
      </c>
      <c r="AZ101" s="183">
        <f>(AZ66*1000)/Fin_Assumptions!$H$24/52</f>
        <v>5621.371952381478</v>
      </c>
      <c r="BA101" s="183">
        <f>(BA66*1000)/Fin_Assumptions!$H$24/52</f>
        <v>5346.1212896870711</v>
      </c>
      <c r="BB101" s="183">
        <f>(BB66*1000)/Fin_Assumptions!$H$24/52</f>
        <v>5070.870626992667</v>
      </c>
      <c r="BC101" s="183">
        <f>(BC66*1000)/Fin_Assumptions!$H$24/52</f>
        <v>4795.6199642982619</v>
      </c>
      <c r="BD101" s="185">
        <f>BC100*(1+$D$66)</f>
        <v>0</v>
      </c>
      <c r="BE101" s="185">
        <f>BD100*(1+$D$66)</f>
        <v>0</v>
      </c>
      <c r="BF101" s="185">
        <f>BE100*(1+$D$66)</f>
        <v>0</v>
      </c>
      <c r="BG101" s="185">
        <f>BF100*(1+$D$66)</f>
        <v>0</v>
      </c>
      <c r="BH101" s="185">
        <f>BG100*(1+$D$66)</f>
        <v>0</v>
      </c>
      <c r="BI101" s="185"/>
      <c r="BJ101" s="185"/>
      <c r="BK101" s="185"/>
      <c r="BL101" s="185"/>
    </row>
    <row r="102" spans="3:64">
      <c r="C102" s="172">
        <f t="shared" si="43"/>
        <v>2042</v>
      </c>
      <c r="D102" s="186">
        <f>-PMT(Fin_Assumptions!$B$20,$D$115,NPV(Fin_Assumptions!$B$20,AA102:BD102))</f>
        <v>10089.980352488523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3">
        <f>(AA67*1000)/Fin_Assumptions!$H$24/52</f>
        <v>15022.843517179814</v>
      </c>
      <c r="AB102" s="183">
        <f>(AB67*1000)/Fin_Assumptions!$H$24/52</f>
        <v>14161.434664709219</v>
      </c>
      <c r="AC102" s="183">
        <f>(AC67*1000)/Fin_Assumptions!$H$24/52</f>
        <v>13308.9662995048</v>
      </c>
      <c r="AD102" s="183">
        <f>(AD67*1000)/Fin_Assumptions!$H$24/52</f>
        <v>12685.374408314306</v>
      </c>
      <c r="AE102" s="183">
        <f>(AE67*1000)/Fin_Assumptions!$H$24/52</f>
        <v>12147.611194879037</v>
      </c>
      <c r="AF102" s="183">
        <f>(AF67*1000)/Fin_Assumptions!$H$24/52</f>
        <v>11674.219489760189</v>
      </c>
      <c r="AG102" s="183">
        <f>(AG67*1000)/Fin_Assumptions!$H$24/52</f>
        <v>11329.570801274183</v>
      </c>
      <c r="AH102" s="183">
        <f>(AH67*1000)/Fin_Assumptions!$H$24/52</f>
        <v>11049.293621104589</v>
      </c>
      <c r="AI102" s="183">
        <f>(AI67*1000)/Fin_Assumptions!$H$24/52</f>
        <v>10769.016440935004</v>
      </c>
      <c r="AJ102" s="183">
        <f>(AJ67*1000)/Fin_Assumptions!$H$24/52</f>
        <v>10488.739260765404</v>
      </c>
      <c r="AK102" s="183">
        <f>(AK67*1000)/Fin_Assumptions!$H$24/52</f>
        <v>10208.462080595811</v>
      </c>
      <c r="AL102" s="183">
        <f>(AL67*1000)/Fin_Assumptions!$H$24/52</f>
        <v>9928.1849004262313</v>
      </c>
      <c r="AM102" s="183">
        <f>(AM67*1000)/Fin_Assumptions!$H$24/52</f>
        <v>9647.9077202566277</v>
      </c>
      <c r="AN102" s="183">
        <f>(AN67*1000)/Fin_Assumptions!$H$24/52</f>
        <v>9367.6305400870369</v>
      </c>
      <c r="AO102" s="183">
        <f>(AO67*1000)/Fin_Assumptions!$H$24/52</f>
        <v>9087.3533599174498</v>
      </c>
      <c r="AP102" s="183">
        <f>(AP67*1000)/Fin_Assumptions!$H$24/52</f>
        <v>8807.0761797478535</v>
      </c>
      <c r="AQ102" s="183">
        <f>(AQ67*1000)/Fin_Assumptions!$H$24/52</f>
        <v>8526.7989995782664</v>
      </c>
      <c r="AR102" s="183">
        <f>(AR67*1000)/Fin_Assumptions!$H$24/52</f>
        <v>8246.5218194086756</v>
      </c>
      <c r="AS102" s="183">
        <f>(AS67*1000)/Fin_Assumptions!$H$24/52</f>
        <v>7966.2446392390784</v>
      </c>
      <c r="AT102" s="183">
        <f>(AT67*1000)/Fin_Assumptions!$H$24/52</f>
        <v>7685.9674590694867</v>
      </c>
      <c r="AU102" s="183">
        <f>(AU67*1000)/Fin_Assumptions!$H$24/52</f>
        <v>7405.690278899895</v>
      </c>
      <c r="AV102" s="183">
        <f>(AV67*1000)/Fin_Assumptions!$H$24/52</f>
        <v>7125.4130987303015</v>
      </c>
      <c r="AW102" s="183">
        <f>(AW67*1000)/Fin_Assumptions!$H$24/52</f>
        <v>6845.1359185607143</v>
      </c>
      <c r="AX102" s="183">
        <f>(AX67*1000)/Fin_Assumptions!$H$24/52</f>
        <v>6564.8587383911217</v>
      </c>
      <c r="AY102" s="183">
        <f>(AY67*1000)/Fin_Assumptions!$H$24/52</f>
        <v>6284.58155822153</v>
      </c>
      <c r="AZ102" s="183">
        <f>(AZ67*1000)/Fin_Assumptions!$H$24/52</f>
        <v>6004.3043780519365</v>
      </c>
      <c r="BA102" s="183">
        <f>(BA67*1000)/Fin_Assumptions!$H$24/52</f>
        <v>5724.0271978823475</v>
      </c>
      <c r="BB102" s="183">
        <f>(BB67*1000)/Fin_Assumptions!$H$24/52</f>
        <v>5443.7500177127531</v>
      </c>
      <c r="BC102" s="183">
        <f>(BC67*1000)/Fin_Assumptions!$H$24/52</f>
        <v>5163.4728375431623</v>
      </c>
      <c r="BD102" s="183">
        <f>(BD67*1000)/Fin_Assumptions!$H$24/52</f>
        <v>4883.1956573735697</v>
      </c>
      <c r="BE102" s="185">
        <f>BD101*(1+$D$67)</f>
        <v>0</v>
      </c>
      <c r="BF102" s="185">
        <f>BE101*(1+$D$67)</f>
        <v>0</v>
      </c>
      <c r="BG102" s="185">
        <f>BF101*(1+$D$67)</f>
        <v>0</v>
      </c>
      <c r="BH102" s="185">
        <f>BG101*(1+$D$67)</f>
        <v>0</v>
      </c>
      <c r="BI102" s="185"/>
      <c r="BJ102" s="185"/>
      <c r="BK102" s="185"/>
      <c r="BL102" s="185"/>
    </row>
    <row r="103" spans="3:64">
      <c r="C103" s="172">
        <f t="shared" si="43"/>
        <v>2043</v>
      </c>
      <c r="D103" s="186">
        <f>-PMT(Fin_Assumptions!$B$20,$D$115,NPV(Fin_Assumptions!$B$20,AB103:BE103))</f>
        <v>10276.583879341715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3">
        <f>(AB68*1000)/Fin_Assumptions!$H$24/52</f>
        <v>15300.6751368398</v>
      </c>
      <c r="AC103" s="183">
        <f>(AC68*1000)/Fin_Assumptions!$H$24/52</f>
        <v>14423.335437695761</v>
      </c>
      <c r="AD103" s="183">
        <f>(AD68*1000)/Fin_Assumptions!$H$24/52</f>
        <v>13555.101570684525</v>
      </c>
      <c r="AE103" s="183">
        <f>(AE68*1000)/Fin_Assumptions!$H$24/52</f>
        <v>12919.977006272871</v>
      </c>
      <c r="AF103" s="183">
        <f>(AF68*1000)/Fin_Assumptions!$H$24/52</f>
        <v>12372.268430336058</v>
      </c>
      <c r="AG103" s="183">
        <f>(AG68*1000)/Fin_Assumptions!$H$24/52</f>
        <v>11890.121845755384</v>
      </c>
      <c r="AH103" s="183">
        <f>(AH68*1000)/Fin_Assumptions!$H$24/52</f>
        <v>11539.099243886985</v>
      </c>
      <c r="AI103" s="183">
        <f>(AI68*1000)/Fin_Assumptions!$H$24/52</f>
        <v>11253.638633374714</v>
      </c>
      <c r="AJ103" s="183">
        <f>(AJ68*1000)/Fin_Assumptions!$H$24/52</f>
        <v>10968.17802286245</v>
      </c>
      <c r="AK103" s="183">
        <f>(AK68*1000)/Fin_Assumptions!$H$24/52</f>
        <v>10682.717412350172</v>
      </c>
      <c r="AL103" s="183">
        <f>(AL68*1000)/Fin_Assumptions!$H$24/52</f>
        <v>10397.256801837902</v>
      </c>
      <c r="AM103" s="183">
        <f>(AM68*1000)/Fin_Assumptions!$H$24/52</f>
        <v>10111.796191325644</v>
      </c>
      <c r="AN103" s="183">
        <f>(AN68*1000)/Fin_Assumptions!$H$24/52</f>
        <v>9826.335580813362</v>
      </c>
      <c r="AO103" s="183">
        <f>(AO68*1000)/Fin_Assumptions!$H$24/52</f>
        <v>9540.8749703010944</v>
      </c>
      <c r="AP103" s="183">
        <f>(AP68*1000)/Fin_Assumptions!$H$24/52</f>
        <v>9255.4143597888287</v>
      </c>
      <c r="AQ103" s="183">
        <f>(AQ68*1000)/Fin_Assumptions!$H$24/52</f>
        <v>8969.9537492765558</v>
      </c>
      <c r="AR103" s="183">
        <f>(AR68*1000)/Fin_Assumptions!$H$24/52</f>
        <v>8684.4931387642882</v>
      </c>
      <c r="AS103" s="183">
        <f>(AS68*1000)/Fin_Assumptions!$H$24/52</f>
        <v>8399.0325282520225</v>
      </c>
      <c r="AT103" s="183">
        <f>(AT68*1000)/Fin_Assumptions!$H$24/52</f>
        <v>8113.5719177397459</v>
      </c>
      <c r="AU103" s="183">
        <f>(AU68*1000)/Fin_Assumptions!$H$24/52</f>
        <v>7828.1113072274757</v>
      </c>
      <c r="AV103" s="183">
        <f>(AV68*1000)/Fin_Assumptions!$H$24/52</f>
        <v>7542.6506967152072</v>
      </c>
      <c r="AW103" s="183">
        <f>(AW68*1000)/Fin_Assumptions!$H$24/52</f>
        <v>7257.190086202937</v>
      </c>
      <c r="AX103" s="183">
        <f>(AX68*1000)/Fin_Assumptions!$H$24/52</f>
        <v>6971.7294756906676</v>
      </c>
      <c r="AY103" s="183">
        <f>(AY68*1000)/Fin_Assumptions!$H$24/52</f>
        <v>6686.2688651783992</v>
      </c>
      <c r="AZ103" s="183">
        <f>(AZ68*1000)/Fin_Assumptions!$H$24/52</f>
        <v>6400.8082546661299</v>
      </c>
      <c r="BA103" s="183">
        <f>(BA68*1000)/Fin_Assumptions!$H$24/52</f>
        <v>6115.3476441538596</v>
      </c>
      <c r="BB103" s="183">
        <f>(BB68*1000)/Fin_Assumptions!$H$24/52</f>
        <v>5829.8870336415903</v>
      </c>
      <c r="BC103" s="183">
        <f>(BC68*1000)/Fin_Assumptions!$H$24/52</f>
        <v>5544.42642312932</v>
      </c>
      <c r="BD103" s="183">
        <f>(BD68*1000)/Fin_Assumptions!$H$24/52</f>
        <v>5258.9658126170498</v>
      </c>
      <c r="BE103" s="183">
        <f>(BE68*1000)/Fin_Assumptions!$H$24/52</f>
        <v>4973.5052021047804</v>
      </c>
      <c r="BF103" s="185">
        <f>BE102*(1+$D$68)</f>
        <v>0</v>
      </c>
      <c r="BG103" s="185">
        <f>BF102*(1+$D$68)</f>
        <v>0</v>
      </c>
      <c r="BH103" s="185">
        <f>BG102*(1+$D$68)</f>
        <v>0</v>
      </c>
      <c r="BI103" s="185"/>
      <c r="BJ103" s="185"/>
      <c r="BK103" s="185"/>
      <c r="BL103" s="185"/>
    </row>
    <row r="104" spans="3:64">
      <c r="C104" s="172">
        <f t="shared" si="43"/>
        <v>2044</v>
      </c>
      <c r="D104" s="186">
        <f>-PMT(Fin_Assumptions!$B$20,$D$115,NPV(Fin_Assumptions!$B$20,AC104:BF104))</f>
        <v>10468.850746227874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3">
        <f>(AC69*1000)/Fin_Assumptions!$H$24/52</f>
        <v>15586.938831501691</v>
      </c>
      <c r="AD104" s="183">
        <f>(AD69*1000)/Fin_Assumptions!$H$24/52</f>
        <v>14693.184791061967</v>
      </c>
      <c r="AE104" s="183">
        <f>(AE69*1000)/Fin_Assumptions!$H$24/52</f>
        <v>13808.70694577014</v>
      </c>
      <c r="AF104" s="183">
        <f>(AF69*1000)/Fin_Assumptions!$H$24/52</f>
        <v>13161.69969626433</v>
      </c>
      <c r="AG104" s="183">
        <f>(AG69*1000)/Fin_Assumptions!$H$24/52</f>
        <v>12603.743920178278</v>
      </c>
      <c r="AH104" s="183">
        <f>(AH69*1000)/Fin_Assumptions!$H$24/52</f>
        <v>12112.576749157053</v>
      </c>
      <c r="AI104" s="183">
        <f>(AI69*1000)/Fin_Assumptions!$H$24/52</f>
        <v>11754.986788265474</v>
      </c>
      <c r="AJ104" s="183">
        <f>(AJ69*1000)/Fin_Assumptions!$H$24/52</f>
        <v>11464.185432438706</v>
      </c>
      <c r="AK104" s="183">
        <f>(AK69*1000)/Fin_Assumptions!$H$24/52</f>
        <v>11173.38407661195</v>
      </c>
      <c r="AL104" s="183">
        <f>(AL69*1000)/Fin_Assumptions!$H$24/52</f>
        <v>10882.582720785176</v>
      </c>
      <c r="AM104" s="183">
        <f>(AM69*1000)/Fin_Assumptions!$H$24/52</f>
        <v>10591.781364958411</v>
      </c>
      <c r="AN104" s="183">
        <f>(AN69*1000)/Fin_Assumptions!$H$24/52</f>
        <v>10300.980009131659</v>
      </c>
      <c r="AO104" s="183">
        <f>(AO69*1000)/Fin_Assumptions!$H$24/52</f>
        <v>10010.178653304882</v>
      </c>
      <c r="AP104" s="183">
        <f>(AP69*1000)/Fin_Assumptions!$H$24/52</f>
        <v>9719.3772974781186</v>
      </c>
      <c r="AQ104" s="183">
        <f>(AQ69*1000)/Fin_Assumptions!$H$24/52</f>
        <v>9428.5759416513592</v>
      </c>
      <c r="AR104" s="183">
        <f>(AR69*1000)/Fin_Assumptions!$H$24/52</f>
        <v>9137.7745858245926</v>
      </c>
      <c r="AS104" s="183">
        <f>(AS69*1000)/Fin_Assumptions!$H$24/52</f>
        <v>8846.9732299978314</v>
      </c>
      <c r="AT104" s="183">
        <f>(AT69*1000)/Fin_Assumptions!$H$24/52</f>
        <v>8556.1718741710702</v>
      </c>
      <c r="AU104" s="183">
        <f>(AU69*1000)/Fin_Assumptions!$H$24/52</f>
        <v>8265.3705183442962</v>
      </c>
      <c r="AV104" s="183">
        <f>(AV69*1000)/Fin_Assumptions!$H$24/52</f>
        <v>7974.5691625175341</v>
      </c>
      <c r="AW104" s="183">
        <f>(AW69*1000)/Fin_Assumptions!$H$24/52</f>
        <v>7683.7678066907692</v>
      </c>
      <c r="AX104" s="183">
        <f>(AX69*1000)/Fin_Assumptions!$H$24/52</f>
        <v>7392.9664508640035</v>
      </c>
      <c r="AY104" s="183">
        <f>(AY69*1000)/Fin_Assumptions!$H$24/52</f>
        <v>7102.1650950372432</v>
      </c>
      <c r="AZ104" s="183">
        <f>(AZ69*1000)/Fin_Assumptions!$H$24/52</f>
        <v>6811.3637392104783</v>
      </c>
      <c r="BA104" s="183">
        <f>(BA69*1000)/Fin_Assumptions!$H$24/52</f>
        <v>6520.5623833837144</v>
      </c>
      <c r="BB104" s="183">
        <f>(BB69*1000)/Fin_Assumptions!$H$24/52</f>
        <v>6229.7610275569496</v>
      </c>
      <c r="BC104" s="183">
        <f>(BC69*1000)/Fin_Assumptions!$H$24/52</f>
        <v>5938.9596717301856</v>
      </c>
      <c r="BD104" s="183">
        <f>(BD69*1000)/Fin_Assumptions!$H$24/52</f>
        <v>5648.1583159034208</v>
      </c>
      <c r="BE104" s="183">
        <f>(BE69*1000)/Fin_Assumptions!$H$24/52</f>
        <v>5357.3569600766559</v>
      </c>
      <c r="BF104" s="183">
        <f>(BF69*1000)/Fin_Assumptions!$H$24/52</f>
        <v>5066.555604249892</v>
      </c>
      <c r="BG104" s="185">
        <f>BF103*(1+$D$69)</f>
        <v>0</v>
      </c>
      <c r="BH104" s="185">
        <f>BG103*(1+$D$69)</f>
        <v>0</v>
      </c>
      <c r="BI104" s="185"/>
      <c r="BJ104" s="185"/>
      <c r="BK104" s="185"/>
      <c r="BL104" s="185"/>
    </row>
    <row r="105" spans="3:64">
      <c r="C105" s="172">
        <f t="shared" si="43"/>
        <v>2045</v>
      </c>
      <c r="D105" s="186">
        <f>-PMT(Fin_Assumptions!$B$20,$D$115,NPV(Fin_Assumptions!$B$20,AD105:BG105))</f>
        <v>10666.809222226575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3">
        <f>(AD70*1000)/Fin_Assumptions!$H$24/52</f>
        <v>15881.676690638789</v>
      </c>
      <c r="AE105" s="183">
        <f>(AE70*1000)/Fin_Assumptions!$H$24/52</f>
        <v>14971.02240087352</v>
      </c>
      <c r="AF105" s="183">
        <f>(AF70*1000)/Fin_Assumptions!$H$24/52</f>
        <v>14069.819712468267</v>
      </c>
      <c r="AG105" s="183">
        <f>(AG70*1000)/Fin_Assumptions!$H$24/52</f>
        <v>13410.578018879045</v>
      </c>
      <c r="AH105" s="183">
        <f>(AH70*1000)/Fin_Assumptions!$H$24/52</f>
        <v>12842.071698345844</v>
      </c>
      <c r="AI105" s="183">
        <f>(AI70*1000)/Fin_Assumptions!$H$24/52</f>
        <v>12341.616907604661</v>
      </c>
      <c r="AJ105" s="183">
        <f>(AJ70*1000)/Fin_Assumptions!$H$24/52</f>
        <v>11977.265176447512</v>
      </c>
      <c r="AK105" s="183">
        <f>(AK70*1000)/Fin_Assumptions!$H$24/52</f>
        <v>11680.964975082366</v>
      </c>
      <c r="AL105" s="183">
        <f>(AL70*1000)/Fin_Assumptions!$H$24/52</f>
        <v>11384.664773717235</v>
      </c>
      <c r="AM105" s="183">
        <f>(AM70*1000)/Fin_Assumptions!$H$24/52</f>
        <v>11088.364572352086</v>
      </c>
      <c r="AN105" s="183">
        <f>(AN70*1000)/Fin_Assumptions!$H$24/52</f>
        <v>10792.064370986946</v>
      </c>
      <c r="AO105" s="183">
        <f>(AO70*1000)/Fin_Assumptions!$H$24/52</f>
        <v>10495.764169621816</v>
      </c>
      <c r="AP105" s="183">
        <f>(AP70*1000)/Fin_Assumptions!$H$24/52</f>
        <v>10199.463968256663</v>
      </c>
      <c r="AQ105" s="183">
        <f>(AQ70*1000)/Fin_Assumptions!$H$24/52</f>
        <v>9903.1637668915228</v>
      </c>
      <c r="AR105" s="183">
        <f>(AR70*1000)/Fin_Assumptions!$H$24/52</f>
        <v>9606.8635655263879</v>
      </c>
      <c r="AS105" s="183">
        <f>(AS70*1000)/Fin_Assumptions!$H$24/52</f>
        <v>9310.5633641612458</v>
      </c>
      <c r="AT105" s="183">
        <f>(AT70*1000)/Fin_Assumptions!$H$24/52</f>
        <v>9014.2631627961055</v>
      </c>
      <c r="AU105" s="183">
        <f>(AU70*1000)/Fin_Assumptions!$H$24/52</f>
        <v>8717.9629614309688</v>
      </c>
      <c r="AV105" s="183">
        <f>(AV70*1000)/Fin_Assumptions!$H$24/52</f>
        <v>8421.6627600658212</v>
      </c>
      <c r="AW105" s="183">
        <f>(AW70*1000)/Fin_Assumptions!$H$24/52</f>
        <v>8125.3625587006809</v>
      </c>
      <c r="AX105" s="183">
        <f>(AX70*1000)/Fin_Assumptions!$H$24/52</f>
        <v>7829.0623573355415</v>
      </c>
      <c r="AY105" s="183">
        <f>(AY70*1000)/Fin_Assumptions!$H$24/52</f>
        <v>7532.7621559704003</v>
      </c>
      <c r="AZ105" s="183">
        <f>(AZ70*1000)/Fin_Assumptions!$H$24/52</f>
        <v>7236.4619546052609</v>
      </c>
      <c r="BA105" s="183">
        <f>(BA70*1000)/Fin_Assumptions!$H$24/52</f>
        <v>6940.1617532401224</v>
      </c>
      <c r="BB105" s="183">
        <f>(BB70*1000)/Fin_Assumptions!$H$24/52</f>
        <v>6643.8615518749821</v>
      </c>
      <c r="BC105" s="183">
        <f>(BC70*1000)/Fin_Assumptions!$H$24/52</f>
        <v>6347.5613505098399</v>
      </c>
      <c r="BD105" s="183">
        <f>(BD70*1000)/Fin_Assumptions!$H$24/52</f>
        <v>6051.2611491447005</v>
      </c>
      <c r="BE105" s="183">
        <f>(BE70*1000)/Fin_Assumptions!$H$24/52</f>
        <v>5754.9609477795593</v>
      </c>
      <c r="BF105" s="183">
        <f>(BF70*1000)/Fin_Assumptions!$H$24/52</f>
        <v>5458.660746414419</v>
      </c>
      <c r="BG105" s="183">
        <f>(BG70*1000)/Fin_Assumptions!$H$24/52</f>
        <v>5162.3605450492769</v>
      </c>
      <c r="BH105" s="185">
        <f>BG104*(1+$D$70)</f>
        <v>0</v>
      </c>
      <c r="BI105" s="185"/>
      <c r="BJ105" s="185"/>
      <c r="BK105" s="185"/>
      <c r="BL105" s="185"/>
    </row>
    <row r="106" spans="3:64">
      <c r="C106" s="172">
        <f t="shared" si="43"/>
        <v>2046</v>
      </c>
      <c r="D106" s="186">
        <f>-PMT(Fin_Assumptions!$B$20,$D$115,NPV(Fin_Assumptions!$B$20,AE106:BH106))</f>
        <v>10870.499737300204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3">
        <f>(AE71*1000)/Fin_Assumptions!$H$24/52</f>
        <v>16184.948909908289</v>
      </c>
      <c r="AF106" s="183">
        <f>(AF71*1000)/Fin_Assumptions!$H$24/52</f>
        <v>15256.905011172636</v>
      </c>
      <c r="AG106" s="183">
        <f>(AG71*1000)/Fin_Assumptions!$H$24/52</f>
        <v>14338.493199030121</v>
      </c>
      <c r="AH106" s="183">
        <f>(AH71*1000)/Fin_Assumptions!$H$24/52</f>
        <v>13666.662803671923</v>
      </c>
      <c r="AI106" s="183">
        <f>(AI71*1000)/Fin_Assumptions!$H$24/52</f>
        <v>13087.300439607845</v>
      </c>
      <c r="AJ106" s="183">
        <f>(AJ71*1000)/Fin_Assumptions!$H$24/52</f>
        <v>12577.289099014368</v>
      </c>
      <c r="AK106" s="183">
        <f>(AK71*1000)/Fin_Assumptions!$H$24/52</f>
        <v>12205.979805362082</v>
      </c>
      <c r="AL106" s="183">
        <f>(AL71*1000)/Fin_Assumptions!$H$24/52</f>
        <v>11904.021535180374</v>
      </c>
      <c r="AM106" s="183">
        <f>(AM71*1000)/Fin_Assumptions!$H$24/52</f>
        <v>11602.063264998682</v>
      </c>
      <c r="AN106" s="183">
        <f>(AN71*1000)/Fin_Assumptions!$H$24/52</f>
        <v>11300.104994816969</v>
      </c>
      <c r="AO106" s="183">
        <f>(AO71*1000)/Fin_Assumptions!$H$24/52</f>
        <v>10998.146724635269</v>
      </c>
      <c r="AP106" s="183">
        <f>(AP71*1000)/Fin_Assumptions!$H$24/52</f>
        <v>10696.188454453579</v>
      </c>
      <c r="AQ106" s="183">
        <f>(AQ71*1000)/Fin_Assumptions!$H$24/52</f>
        <v>10394.230184271866</v>
      </c>
      <c r="AR106" s="183">
        <f>(AR71*1000)/Fin_Assumptions!$H$24/52</f>
        <v>10092.271914090165</v>
      </c>
      <c r="AS106" s="183">
        <f>(AS71*1000)/Fin_Assumptions!$H$24/52</f>
        <v>9790.3136439084665</v>
      </c>
      <c r="AT106" s="183">
        <f>(AT71*1000)/Fin_Assumptions!$H$24/52</f>
        <v>9488.355373726763</v>
      </c>
      <c r="AU106" s="183">
        <f>(AU71*1000)/Fin_Assumptions!$H$24/52</f>
        <v>9186.397103545065</v>
      </c>
      <c r="AV106" s="183">
        <f>(AV71*1000)/Fin_Assumptions!$H$24/52</f>
        <v>8884.4388333633669</v>
      </c>
      <c r="AW106" s="183">
        <f>(AW71*1000)/Fin_Assumptions!$H$24/52</f>
        <v>8582.480563181658</v>
      </c>
      <c r="AX106" s="183">
        <f>(AX71*1000)/Fin_Assumptions!$H$24/52</f>
        <v>8280.5222929999545</v>
      </c>
      <c r="AY106" s="183">
        <f>(AY71*1000)/Fin_Assumptions!$H$24/52</f>
        <v>7978.5640228182565</v>
      </c>
      <c r="AZ106" s="183">
        <f>(AZ71*1000)/Fin_Assumptions!$H$24/52</f>
        <v>7676.6057526365539</v>
      </c>
      <c r="BA106" s="183">
        <f>(BA71*1000)/Fin_Assumptions!$H$24/52</f>
        <v>7374.6474824548541</v>
      </c>
      <c r="BB106" s="183">
        <f>(BB71*1000)/Fin_Assumptions!$H$24/52</f>
        <v>7072.6892122731551</v>
      </c>
      <c r="BC106" s="183">
        <f>(BC71*1000)/Fin_Assumptions!$H$24/52</f>
        <v>6770.7309420914535</v>
      </c>
      <c r="BD106" s="183">
        <f>(BD71*1000)/Fin_Assumptions!$H$24/52</f>
        <v>6468.7726719097473</v>
      </c>
      <c r="BE106" s="183">
        <f>(BE71*1000)/Fin_Assumptions!$H$24/52</f>
        <v>6166.8144017280492</v>
      </c>
      <c r="BF106" s="183">
        <f>(BF71*1000)/Fin_Assumptions!$H$24/52</f>
        <v>5864.8561315463458</v>
      </c>
      <c r="BG106" s="183">
        <f>(BG71*1000)/Fin_Assumptions!$H$24/52</f>
        <v>5562.897861364645</v>
      </c>
      <c r="BH106" s="183">
        <f>(BH71*1000)/Fin_Assumptions!$H$24/52</f>
        <v>5260.9395911829424</v>
      </c>
      <c r="BI106" s="183">
        <f>BH105*(1+$D$71)</f>
        <v>0</v>
      </c>
      <c r="BJ106" s="183">
        <f>BI105*(1+$D$71)</f>
        <v>0</v>
      </c>
      <c r="BK106" s="183">
        <f>BJ105*(1+$D$71)</f>
        <v>0</v>
      </c>
      <c r="BL106" s="183">
        <f>BK105*(1+$D$71)</f>
        <v>0</v>
      </c>
    </row>
    <row r="107" spans="3:64">
      <c r="C107" s="172">
        <f t="shared" si="43"/>
        <v>2047</v>
      </c>
      <c r="D107" s="186">
        <f>-PMT(Fin_Assumptions!$B$20,$D$115,NPV(Fin_Assumptions!$B$20,AF107:BI107))</f>
        <v>11079.973555656603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3">
        <f>(AF72*1000)/Fin_Assumptions!$H$24/52</f>
        <v>16496.83181593776</v>
      </c>
      <c r="AG107" s="183">
        <f>(AG72*1000)/Fin_Assumptions!$H$24/52</f>
        <v>15550.90457202309</v>
      </c>
      <c r="AH107" s="183">
        <f>(AH72*1000)/Fin_Assumptions!$H$24/52</f>
        <v>14614.795024379697</v>
      </c>
      <c r="AI107" s="183">
        <f>(AI72*1000)/Fin_Assumptions!$H$24/52</f>
        <v>13930.018501280867</v>
      </c>
      <c r="AJ107" s="183">
        <f>(AJ72*1000)/Fin_Assumptions!$H$24/52</f>
        <v>13339.49186238625</v>
      </c>
      <c r="AK107" s="183">
        <f>(AK72*1000)/Fin_Assumptions!$H$24/52</f>
        <v>12819.652636644811</v>
      </c>
      <c r="AL107" s="183">
        <f>(AL72*1000)/Fin_Assumptions!$H$24/52</f>
        <v>12441.188237209697</v>
      </c>
      <c r="AM107" s="183">
        <f>(AM72*1000)/Fin_Assumptions!$H$24/52</f>
        <v>12133.411250927735</v>
      </c>
      <c r="AN107" s="183">
        <f>(AN72*1000)/Fin_Assumptions!$H$24/52</f>
        <v>11825.634264645785</v>
      </c>
      <c r="AO107" s="183">
        <f>(AO72*1000)/Fin_Assumptions!$H$24/52</f>
        <v>11517.857278363817</v>
      </c>
      <c r="AP107" s="183">
        <f>(AP72*1000)/Fin_Assumptions!$H$24/52</f>
        <v>11210.080292081864</v>
      </c>
      <c r="AQ107" s="183">
        <f>(AQ72*1000)/Fin_Assumptions!$H$24/52</f>
        <v>10902.303305799916</v>
      </c>
      <c r="AR107" s="183">
        <f>(AR72*1000)/Fin_Assumptions!$H$24/52</f>
        <v>10594.526319517947</v>
      </c>
      <c r="AS107" s="183">
        <f>(AS72*1000)/Fin_Assumptions!$H$24/52</f>
        <v>10286.74933323599</v>
      </c>
      <c r="AT107" s="183">
        <f>(AT72*1000)/Fin_Assumptions!$H$24/52</f>
        <v>9978.9723469540368</v>
      </c>
      <c r="AU107" s="183">
        <f>(AU72*1000)/Fin_Assumptions!$H$24/52</f>
        <v>9671.1953606720763</v>
      </c>
      <c r="AV107" s="183">
        <f>(AV72*1000)/Fin_Assumptions!$H$24/52</f>
        <v>9363.4183743901249</v>
      </c>
      <c r="AW107" s="183">
        <f>(AW72*1000)/Fin_Assumptions!$H$24/52</f>
        <v>9055.6413881081698</v>
      </c>
      <c r="AX107" s="183">
        <f>(AX72*1000)/Fin_Assumptions!$H$24/52</f>
        <v>8747.8644018262039</v>
      </c>
      <c r="AY107" s="183">
        <f>(AY72*1000)/Fin_Assumptions!$H$24/52</f>
        <v>8440.0874155442452</v>
      </c>
      <c r="AZ107" s="183">
        <f>(AZ72*1000)/Fin_Assumptions!$H$24/52</f>
        <v>8132.3104292622929</v>
      </c>
      <c r="BA107" s="183">
        <f>(BA72*1000)/Fin_Assumptions!$H$24/52</f>
        <v>7824.5334429803333</v>
      </c>
      <c r="BB107" s="183">
        <f>(BB72*1000)/Fin_Assumptions!$H$24/52</f>
        <v>7516.7564566983774</v>
      </c>
      <c r="BC107" s="183">
        <f>(BC72*1000)/Fin_Assumptions!$H$24/52</f>
        <v>7208.9794704164233</v>
      </c>
      <c r="BD107" s="183">
        <f>(BD72*1000)/Fin_Assumptions!$H$24/52</f>
        <v>6901.2024841344664</v>
      </c>
      <c r="BE107" s="183">
        <f>(BE72*1000)/Fin_Assumptions!$H$24/52</f>
        <v>6593.425497852505</v>
      </c>
      <c r="BF107" s="183">
        <f>(BF72*1000)/Fin_Assumptions!$H$24/52</f>
        <v>6285.64851157055</v>
      </c>
      <c r="BG107" s="183">
        <f>(BG72*1000)/Fin_Assumptions!$H$24/52</f>
        <v>5977.8715252885922</v>
      </c>
      <c r="BH107" s="183">
        <f>(BH72*1000)/Fin_Assumptions!$H$24/52</f>
        <v>5670.0945390066345</v>
      </c>
      <c r="BI107" s="183">
        <f>(BI72*1000)/Fin_Assumptions!$H$24/52</f>
        <v>5362.3175527246767</v>
      </c>
      <c r="BJ107" s="183">
        <f>BI106*(1+$D$72)</f>
        <v>0</v>
      </c>
      <c r="BK107" s="183">
        <f>BJ106*(1+$D$72)</f>
        <v>0</v>
      </c>
      <c r="BL107" s="183">
        <f>BK106*(1+$D$72)</f>
        <v>0</v>
      </c>
    </row>
    <row r="108" spans="3:64">
      <c r="C108" s="172">
        <f t="shared" si="43"/>
        <v>2048</v>
      </c>
      <c r="D108" s="186">
        <f>-PMT(Fin_Assumptions!$B$20,$D$115,NPV(Fin_Assumptions!$B$20,AG108:BJ108))</f>
        <v>11295.291691989505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3">
        <f>(AG73*1000)/Fin_Assumptions!$H$24/52</f>
        <v>16817.416252729265</v>
      </c>
      <c r="AH108" s="183">
        <f>(AH73*1000)/Fin_Assumptions!$H$24/52</f>
        <v>15853.106718437899</v>
      </c>
      <c r="AI108" s="183">
        <f>(AI73*1000)/Fin_Assumptions!$H$24/52</f>
        <v>14898.805668604582</v>
      </c>
      <c r="AJ108" s="183">
        <f>(AJ73*1000)/Fin_Assumptions!$H$24/52</f>
        <v>14200.721820897306</v>
      </c>
      <c r="AK108" s="183">
        <f>(AK73*1000)/Fin_Assumptions!$H$24/52</f>
        <v>13598.719423987292</v>
      </c>
      <c r="AL108" s="183">
        <f>(AL73*1000)/Fin_Assumptions!$H$24/52</f>
        <v>13068.778115175246</v>
      </c>
      <c r="AM108" s="183">
        <f>(AM73*1000)/Fin_Assumptions!$H$24/52</f>
        <v>12682.958982559099</v>
      </c>
      <c r="AN108" s="183">
        <f>(AN73*1000)/Fin_Assumptions!$H$24/52</f>
        <v>12369.200938040896</v>
      </c>
      <c r="AO108" s="183">
        <f>(AO73*1000)/Fin_Assumptions!$H$24/52</f>
        <v>12055.442893522706</v>
      </c>
      <c r="AP108" s="183">
        <f>(AP73*1000)/Fin_Assumptions!$H$24/52</f>
        <v>11741.684849004498</v>
      </c>
      <c r="AQ108" s="183">
        <f>(AQ73*1000)/Fin_Assumptions!$H$24/52</f>
        <v>11427.926804486302</v>
      </c>
      <c r="AR108" s="183">
        <f>(AR73*1000)/Fin_Assumptions!$H$24/52</f>
        <v>11114.168759968115</v>
      </c>
      <c r="AS108" s="183">
        <f>(AS73*1000)/Fin_Assumptions!$H$24/52</f>
        <v>10800.410715449905</v>
      </c>
      <c r="AT108" s="183">
        <f>(AT73*1000)/Fin_Assumptions!$H$24/52</f>
        <v>10486.65267093171</v>
      </c>
      <c r="AU108" s="183">
        <f>(AU73*1000)/Fin_Assumptions!$H$24/52</f>
        <v>10172.894626413514</v>
      </c>
      <c r="AV108" s="183">
        <f>(AV73*1000)/Fin_Assumptions!$H$24/52</f>
        <v>9859.1365818953145</v>
      </c>
      <c r="AW108" s="183">
        <f>(AW73*1000)/Fin_Assumptions!$H$24/52</f>
        <v>9545.3785373771225</v>
      </c>
      <c r="AX108" s="183">
        <f>(AX73*1000)/Fin_Assumptions!$H$24/52</f>
        <v>9231.620492858925</v>
      </c>
      <c r="AY108" s="183">
        <f>(AY73*1000)/Fin_Assumptions!$H$24/52</f>
        <v>8917.8624483407184</v>
      </c>
      <c r="AZ108" s="183">
        <f>(AZ73*1000)/Fin_Assumptions!$H$24/52</f>
        <v>8604.1044038225209</v>
      </c>
      <c r="BA108" s="183">
        <f>(BA73*1000)/Fin_Assumptions!$H$24/52</f>
        <v>8290.3463593043271</v>
      </c>
      <c r="BB108" s="183">
        <f>(BB73*1000)/Fin_Assumptions!$H$24/52</f>
        <v>7976.5883147861277</v>
      </c>
      <c r="BC108" s="183">
        <f>(BC73*1000)/Fin_Assumptions!$H$24/52</f>
        <v>7662.8302702679312</v>
      </c>
      <c r="BD108" s="183">
        <f>(BD73*1000)/Fin_Assumptions!$H$24/52</f>
        <v>7349.0722257497382</v>
      </c>
      <c r="BE108" s="183">
        <f>(BE73*1000)/Fin_Assumptions!$H$24/52</f>
        <v>7035.3141812315398</v>
      </c>
      <c r="BF108" s="183">
        <f>(BF73*1000)/Fin_Assumptions!$H$24/52</f>
        <v>6721.5561367133378</v>
      </c>
      <c r="BG108" s="183">
        <f>(BG73*1000)/Fin_Assumptions!$H$24/52</f>
        <v>6407.7980921951421</v>
      </c>
      <c r="BH108" s="183">
        <f>(BH73*1000)/Fin_Assumptions!$H$24/52</f>
        <v>6094.0400476769428</v>
      </c>
      <c r="BI108" s="183">
        <f>(BI73*1000)/Fin_Assumptions!$H$24/52</f>
        <v>5780.2820031587453</v>
      </c>
      <c r="BJ108" s="183">
        <f>(BJ73*1000)/Fin_Assumptions!$H$24/52</f>
        <v>5466.523958640546</v>
      </c>
      <c r="BK108" s="183">
        <f>BJ107*(1+$D$73)</f>
        <v>0</v>
      </c>
      <c r="BL108" s="183">
        <f>BK107*(1+$D$73)</f>
        <v>0</v>
      </c>
    </row>
    <row r="109" spans="3:64">
      <c r="C109" s="172">
        <f t="shared" si="43"/>
        <v>2049</v>
      </c>
      <c r="D109" s="186">
        <f>-PMT(Fin_Assumptions!$B$20,$D$115,NPV(Fin_Assumptions!$B$20,AH109:BK109))</f>
        <v>11516.524022310508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3">
        <f>(AH74*1000)/Fin_Assumptions!$H$24/52</f>
        <v>17146.80625778847</v>
      </c>
      <c r="AI109" s="183">
        <f>(AI74*1000)/Fin_Assumptions!$H$24/52</f>
        <v>16163.609522419038</v>
      </c>
      <c r="AJ109" s="183">
        <f>(AJ74*1000)/Fin_Assumptions!$H$24/52</f>
        <v>15190.617300118513</v>
      </c>
      <c r="AK109" s="183">
        <f>(AK74*1000)/Fin_Assumptions!$H$24/52</f>
        <v>14478.860612382032</v>
      </c>
      <c r="AL109" s="183">
        <f>(AL74*1000)/Fin_Assumptions!$H$24/52</f>
        <v>13865.067250107069</v>
      </c>
      <c r="AM109" s="183">
        <f>(AM74*1000)/Fin_Assumptions!$H$24/52</f>
        <v>13324.746381928264</v>
      </c>
      <c r="AN109" s="183">
        <f>(AN74*1000)/Fin_Assumptions!$H$24/52</f>
        <v>12931.370501941743</v>
      </c>
      <c r="AO109" s="183">
        <f>(AO74*1000)/Fin_Assumptions!$H$24/52</f>
        <v>12611.467116051352</v>
      </c>
      <c r="AP109" s="183">
        <f>(AP74*1000)/Fin_Assumptions!$H$24/52</f>
        <v>12291.563730160975</v>
      </c>
      <c r="AQ109" s="183">
        <f>(AQ74*1000)/Fin_Assumptions!$H$24/52</f>
        <v>11971.660344270575</v>
      </c>
      <c r="AR109" s="183">
        <f>(AR74*1000)/Fin_Assumptions!$H$24/52</f>
        <v>11651.756958380192</v>
      </c>
      <c r="AS109" s="183">
        <f>(AS74*1000)/Fin_Assumptions!$H$24/52</f>
        <v>11331.853572489814</v>
      </c>
      <c r="AT109" s="183">
        <f>(AT74*1000)/Fin_Assumptions!$H$24/52</f>
        <v>11011.950186599417</v>
      </c>
      <c r="AU109" s="183">
        <f>(AU74*1000)/Fin_Assumptions!$H$24/52</f>
        <v>10692.046800709031</v>
      </c>
      <c r="AV109" s="183">
        <f>(AV74*1000)/Fin_Assumptions!$H$24/52</f>
        <v>10372.143414818649</v>
      </c>
      <c r="AW109" s="183">
        <f>(AW74*1000)/Fin_Assumptions!$H$24/52</f>
        <v>10052.24002892826</v>
      </c>
      <c r="AX109" s="183">
        <f>(AX74*1000)/Fin_Assumptions!$H$24/52</f>
        <v>9732.336643037881</v>
      </c>
      <c r="AY109" s="183">
        <f>(AY74*1000)/Fin_Assumptions!$H$24/52</f>
        <v>9412.4332571474934</v>
      </c>
      <c r="AZ109" s="183">
        <f>(AZ74*1000)/Fin_Assumptions!$H$24/52</f>
        <v>9092.5298712570984</v>
      </c>
      <c r="BA109" s="183">
        <f>(BA74*1000)/Fin_Assumptions!$H$24/52</f>
        <v>8772.6264853667108</v>
      </c>
      <c r="BB109" s="183">
        <f>(BB74*1000)/Fin_Assumptions!$H$24/52</f>
        <v>8452.7230994763304</v>
      </c>
      <c r="BC109" s="183">
        <f>(BC74*1000)/Fin_Assumptions!$H$24/52</f>
        <v>8132.8197135859391</v>
      </c>
      <c r="BD109" s="183">
        <f>(BD74*1000)/Fin_Assumptions!$H$24/52</f>
        <v>7812.9163276955551</v>
      </c>
      <c r="BE109" s="183">
        <f>(BE74*1000)/Fin_Assumptions!$H$24/52</f>
        <v>7493.0129418051738</v>
      </c>
      <c r="BF109" s="183">
        <f>(BF74*1000)/Fin_Assumptions!$H$24/52</f>
        <v>7173.109555914788</v>
      </c>
      <c r="BG109" s="183">
        <f>(BG74*1000)/Fin_Assumptions!$H$24/52</f>
        <v>6853.2061700243949</v>
      </c>
      <c r="BH109" s="183">
        <f>(BH74*1000)/Fin_Assumptions!$H$24/52</f>
        <v>6533.3027841340117</v>
      </c>
      <c r="BI109" s="183">
        <f>(BI74*1000)/Fin_Assumptions!$H$24/52</f>
        <v>6213.3993982436241</v>
      </c>
      <c r="BJ109" s="183">
        <f>(BJ74*1000)/Fin_Assumptions!$H$24/52</f>
        <v>5893.4960123532373</v>
      </c>
      <c r="BK109" s="183">
        <f>(BK74*1000)/Fin_Assumptions!$H$24/52</f>
        <v>5573.5926264628506</v>
      </c>
      <c r="BL109" s="183">
        <f>BK108*(1+$D$74)</f>
        <v>0</v>
      </c>
    </row>
    <row r="110" spans="3:64">
      <c r="C110" s="181">
        <f t="shared" si="43"/>
        <v>2050</v>
      </c>
      <c r="D110" s="186">
        <f>-PMT(Fin_Assumptions!$B$20,$D$115,NPV(Fin_Assumptions!$B$20,AI110:BL110))</f>
        <v>11804.437122868268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3">
        <f>(AI75*1000)/Fin_Assumptions!$H$24/52</f>
        <v>17575.476414233181</v>
      </c>
      <c r="AJ110" s="183">
        <f>(AJ75*1000)/Fin_Assumptions!$H$24/52</f>
        <v>16567.699760479511</v>
      </c>
      <c r="AK110" s="183">
        <f>(AK75*1000)/Fin_Assumptions!$H$24/52</f>
        <v>15570.382732621474</v>
      </c>
      <c r="AL110" s="183">
        <f>(AL75*1000)/Fin_Assumptions!$H$24/52</f>
        <v>14840.832127691583</v>
      </c>
      <c r="AM110" s="183">
        <f>(AM75*1000)/Fin_Assumptions!$H$24/52</f>
        <v>14211.693931359749</v>
      </c>
      <c r="AN110" s="183">
        <f>(AN75*1000)/Fin_Assumptions!$H$24/52</f>
        <v>13657.865041476471</v>
      </c>
      <c r="AO110" s="183">
        <f>(AO75*1000)/Fin_Assumptions!$H$24/52</f>
        <v>13254.654764490286</v>
      </c>
      <c r="AP110" s="183">
        <f>(AP75*1000)/Fin_Assumptions!$H$24/52</f>
        <v>12926.753793952636</v>
      </c>
      <c r="AQ110" s="183">
        <f>(AQ75*1000)/Fin_Assumptions!$H$24/52</f>
        <v>12598.852823414996</v>
      </c>
      <c r="AR110" s="183">
        <f>(AR75*1000)/Fin_Assumptions!$H$24/52</f>
        <v>12270.951852877341</v>
      </c>
      <c r="AS110" s="183">
        <f>(AS75*1000)/Fin_Assumptions!$H$24/52</f>
        <v>11943.050882339698</v>
      </c>
      <c r="AT110" s="183">
        <f>(AT75*1000)/Fin_Assumptions!$H$24/52</f>
        <v>11615.14991180206</v>
      </c>
      <c r="AU110" s="183">
        <f>(AU75*1000)/Fin_Assumptions!$H$24/52</f>
        <v>11287.248941264403</v>
      </c>
      <c r="AV110" s="183">
        <f>(AV75*1000)/Fin_Assumptions!$H$24/52</f>
        <v>10959.347970726756</v>
      </c>
      <c r="AW110" s="183">
        <f>(AW75*1000)/Fin_Assumptions!$H$24/52</f>
        <v>10631.447000189115</v>
      </c>
      <c r="AX110" s="183">
        <f>(AX75*1000)/Fin_Assumptions!$H$24/52</f>
        <v>10303.546029651463</v>
      </c>
      <c r="AY110" s="183">
        <f>(AY75*1000)/Fin_Assumptions!$H$24/52</f>
        <v>9975.6450591138255</v>
      </c>
      <c r="AZ110" s="183">
        <f>(AZ75*1000)/Fin_Assumptions!$H$24/52</f>
        <v>9647.7440885761789</v>
      </c>
      <c r="BA110" s="183">
        <f>(BA75*1000)/Fin_Assumptions!$H$24/52</f>
        <v>9319.8431180385251</v>
      </c>
      <c r="BB110" s="183">
        <f>(BB75*1000)/Fin_Assumptions!$H$24/52</f>
        <v>8991.9421475008785</v>
      </c>
      <c r="BC110" s="183">
        <f>(BC75*1000)/Fin_Assumptions!$H$24/52</f>
        <v>8664.0411769632374</v>
      </c>
      <c r="BD110" s="183">
        <f>(BD75*1000)/Fin_Assumptions!$H$24/52</f>
        <v>8336.140206425589</v>
      </c>
      <c r="BE110" s="183">
        <f>(BE75*1000)/Fin_Assumptions!$H$24/52</f>
        <v>8008.2392358879433</v>
      </c>
      <c r="BF110" s="183">
        <f>(BF75*1000)/Fin_Assumptions!$H$24/52</f>
        <v>7680.3382653503022</v>
      </c>
      <c r="BG110" s="183">
        <f>(BG75*1000)/Fin_Assumptions!$H$24/52</f>
        <v>7352.4372948126565</v>
      </c>
      <c r="BH110" s="183">
        <f>(BH75*1000)/Fin_Assumptions!$H$24/52</f>
        <v>7024.5363242750036</v>
      </c>
      <c r="BI110" s="183">
        <f>(BI75*1000)/Fin_Assumptions!$H$24/52</f>
        <v>6696.6353537373616</v>
      </c>
      <c r="BJ110" s="183">
        <f>(BJ75*1000)/Fin_Assumptions!$H$24/52</f>
        <v>6368.7343831997141</v>
      </c>
      <c r="BK110" s="183">
        <f>(BK75*1000)/Fin_Assumptions!$H$24/52</f>
        <v>6040.8334126620675</v>
      </c>
      <c r="BL110" s="183">
        <f>(BL75*1000)/Fin_Assumptions!$H$24/52</f>
        <v>5712.9324421244219</v>
      </c>
    </row>
    <row r="113" spans="2:65">
      <c r="C113" s="205" t="s">
        <v>7472</v>
      </c>
      <c r="E113" s="149">
        <f>Generics_Capital_CostCurves!D34</f>
        <v>0</v>
      </c>
      <c r="F113" s="149">
        <f>Generics_Capital_CostCurves!E34</f>
        <v>0</v>
      </c>
      <c r="G113" s="149">
        <f>Generics_Capital_CostCurves!F34</f>
        <v>0</v>
      </c>
      <c r="H113" s="149">
        <f>Generics_Capital_CostCurves!G34</f>
        <v>-2.7136244608102489E-2</v>
      </c>
      <c r="I113" s="149">
        <f>Generics_Capital_CostCurves!H34</f>
        <v>-2.2790371339537541E-2</v>
      </c>
      <c r="J113" s="149">
        <f>Generics_Capital_CostCurves!I34</f>
        <v>-1.7763995865557991E-2</v>
      </c>
      <c r="K113" s="149">
        <f>Generics_Capital_CostCurves!J34</f>
        <v>-1.5466541068958728E-2</v>
      </c>
      <c r="L113" s="149">
        <f>Generics_Capital_CostCurves!K34</f>
        <v>-1.3681630270838019E-2</v>
      </c>
      <c r="M113" s="149">
        <f>Generics_Capital_CostCurves!L34</f>
        <v>-1.2252460976728163E-2</v>
      </c>
      <c r="N113" s="149">
        <f>Generics_Capital_CostCurves!M34</f>
        <v>-1.1080701247792479E-2</v>
      </c>
      <c r="O113" s="149">
        <f>Generics_Capital_CostCurves!N34</f>
        <v>-1.2065674418940575E-2</v>
      </c>
      <c r="P113" s="149">
        <f>Generics_Capital_CostCurves!O34</f>
        <v>-1.1234901180134149E-2</v>
      </c>
      <c r="Q113" s="149">
        <f>Generics_Capital_CostCurves!P34</f>
        <v>-1.0520085914697108E-2</v>
      </c>
      <c r="R113" s="149">
        <f>Generics_Capital_CostCurves!Q34</f>
        <v>-9.8980944796817072E-3</v>
      </c>
      <c r="S113" s="149">
        <f>Generics_Capital_CostCurves!R34</f>
        <v>-9.3516121705178312E-3</v>
      </c>
      <c r="T113" s="149">
        <f>Generics_Capital_CostCurves!S34</f>
        <v>-8.8674139603294178E-3</v>
      </c>
      <c r="U113" s="149">
        <f>Generics_Capital_CostCurves!T34</f>
        <v>-8.4352188430293351E-3</v>
      </c>
      <c r="V113" s="149">
        <f>Generics_Capital_CostCurves!U34</f>
        <v>-8.0469099811997236E-3</v>
      </c>
      <c r="W113" s="149">
        <f>Generics_Capital_CostCurves!V34</f>
        <v>-7.6959910066014547E-3</v>
      </c>
      <c r="X113" s="149">
        <f>Generics_Capital_CostCurves!W34</f>
        <v>-7.3771988832583846E-3</v>
      </c>
      <c r="Y113" s="149">
        <f>Generics_Capital_CostCurves!X34</f>
        <v>-7.0862230360427825E-3</v>
      </c>
      <c r="Z113" s="149">
        <f>Generics_Capital_CostCurves!Y34</f>
        <v>-6.8194981316930248E-3</v>
      </c>
      <c r="AA113" s="149">
        <f>Generics_Capital_CostCurves!Z34</f>
        <v>-6.5740488750294368E-3</v>
      </c>
      <c r="AB113" s="149">
        <f>Generics_Capital_CostCurves!AA34</f>
        <v>-6.3473721662926641E-3</v>
      </c>
      <c r="AC113" s="149">
        <f>Generics_Capital_CostCurves!AB34</f>
        <v>-6.1373465086342893E-3</v>
      </c>
      <c r="AD113" s="149">
        <f>Generics_Capital_CostCurves!AC34</f>
        <v>-5.9421615705628206E-3</v>
      </c>
      <c r="AE113" s="149">
        <f>Generics_Capital_CostCurves!AD34</f>
        <v>-5.7602628471585815E-3</v>
      </c>
      <c r="AF113" s="149">
        <f>Generics_Capital_CostCurves!AE34</f>
        <v>-5.5903077657155631E-3</v>
      </c>
      <c r="AG113" s="149">
        <f>Generics_Capital_CostCurves!AF34</f>
        <v>-5.4311305601624227E-3</v>
      </c>
      <c r="AH113" s="149">
        <f>Generics_Capital_CostCurves!AG34</f>
        <v>-5.2817139316335693E-3</v>
      </c>
      <c r="AI113" s="149">
        <f>Generics_Capital_CostCurves!AH34</f>
        <v>0</v>
      </c>
      <c r="AJ113" s="149">
        <f>Generics_Capital_CostCurves!AI34</f>
        <v>0</v>
      </c>
      <c r="AK113" s="149">
        <f>Generics_Capital_CostCurves!AJ34</f>
        <v>0</v>
      </c>
      <c r="AL113" s="149">
        <f>Generics_Capital_CostCurves!AK34</f>
        <v>0</v>
      </c>
      <c r="AM113" s="149">
        <f>Generics_Capital_CostCurves!AL34</f>
        <v>0</v>
      </c>
      <c r="AN113" s="149">
        <f>Generics_Capital_CostCurves!AM34</f>
        <v>0</v>
      </c>
      <c r="AO113" s="149">
        <f>Generics_Capital_CostCurves!AN34</f>
        <v>0</v>
      </c>
      <c r="AP113" s="149">
        <f>Generics_Capital_CostCurves!AO34</f>
        <v>0</v>
      </c>
      <c r="AQ113" s="149">
        <f>Generics_Capital_CostCurves!AP34</f>
        <v>0</v>
      </c>
      <c r="AR113" s="149">
        <f>Generics_Capital_CostCurves!AQ34</f>
        <v>0</v>
      </c>
      <c r="AS113" s="149">
        <f>Generics_Capital_CostCurves!AR34</f>
        <v>0</v>
      </c>
      <c r="AT113" s="149">
        <f>Generics_Capital_CostCurves!AS34</f>
        <v>0</v>
      </c>
      <c r="AU113" s="149">
        <f>Generics_Capital_CostCurves!AT34</f>
        <v>0</v>
      </c>
      <c r="AV113" s="149">
        <f>Generics_Capital_CostCurves!AU34</f>
        <v>0</v>
      </c>
      <c r="AW113" s="149">
        <f>Generics_Capital_CostCurves!AV34</f>
        <v>0</v>
      </c>
      <c r="AX113" s="149">
        <f>Generics_Capital_CostCurves!AW34</f>
        <v>0</v>
      </c>
      <c r="AY113" s="149">
        <f>Generics_Capital_CostCurves!AX34</f>
        <v>0</v>
      </c>
      <c r="AZ113" s="149">
        <f>Generics_Capital_CostCurves!AY34</f>
        <v>0</v>
      </c>
      <c r="BA113" s="149">
        <f>Generics_Capital_CostCurves!AZ34</f>
        <v>0</v>
      </c>
      <c r="BB113" s="149">
        <f>Generics_Capital_CostCurves!BA34</f>
        <v>0</v>
      </c>
      <c r="BC113" s="149">
        <f>Generics_Capital_CostCurves!BB34</f>
        <v>0</v>
      </c>
      <c r="BD113" s="149">
        <f>Generics_Capital_CostCurves!BC34</f>
        <v>0</v>
      </c>
      <c r="BE113" s="149">
        <f>Generics_Capital_CostCurves!BD34</f>
        <v>0</v>
      </c>
      <c r="BF113" s="149">
        <f>Generics_Capital_CostCurves!BE34</f>
        <v>0</v>
      </c>
      <c r="BG113" s="149">
        <f>Generics_Capital_CostCurves!BF34</f>
        <v>0</v>
      </c>
      <c r="BH113" s="149">
        <f>Generics_Capital_CostCurves!BG34</f>
        <v>0</v>
      </c>
      <c r="BI113" s="149"/>
      <c r="BJ113" s="149"/>
      <c r="BK113" s="149"/>
      <c r="BL113" s="149"/>
    </row>
    <row r="114" spans="2:65">
      <c r="C114" s="205" t="s">
        <v>7473</v>
      </c>
      <c r="E114" s="203">
        <f>D80</f>
        <v>7419.5820790763046</v>
      </c>
      <c r="F114" s="113">
        <f>E114*(1+F113)</f>
        <v>7419.5820790763046</v>
      </c>
      <c r="G114" s="113">
        <f t="shared" ref="G114:X114" si="63">F114*(1+G113)</f>
        <v>7419.5820790763046</v>
      </c>
      <c r="H114" s="113">
        <f t="shared" si="63"/>
        <v>7218.2424848885967</v>
      </c>
      <c r="I114" s="113">
        <f t="shared" si="63"/>
        <v>7053.7360582391593</v>
      </c>
      <c r="J114" s="113">
        <f t="shared" si="63"/>
        <v>6928.4335200638616</v>
      </c>
      <c r="K114" s="113">
        <f t="shared" si="63"/>
        <v>6821.2746184822436</v>
      </c>
      <c r="L114" s="113">
        <f t="shared" si="63"/>
        <v>6727.9484611763182</v>
      </c>
      <c r="M114" s="113">
        <f t="shared" si="63"/>
        <v>6645.5145352023173</v>
      </c>
      <c r="N114" s="113">
        <f t="shared" si="63"/>
        <v>6571.8775739998782</v>
      </c>
      <c r="O114" s="113">
        <f t="shared" si="63"/>
        <v>6492.583438870859</v>
      </c>
      <c r="P114" s="113">
        <f t="shared" si="63"/>
        <v>6419.6399055313695</v>
      </c>
      <c r="Q114" s="113">
        <f t="shared" si="63"/>
        <v>6352.1047421837611</v>
      </c>
      <c r="R114" s="113">
        <f t="shared" si="63"/>
        <v>6289.2310093007918</v>
      </c>
      <c r="S114" s="113">
        <f t="shared" si="63"/>
        <v>6230.4165600510159</v>
      </c>
      <c r="T114" s="113">
        <f t="shared" si="63"/>
        <v>6175.1688772677517</v>
      </c>
      <c r="U114" s="113">
        <f t="shared" si="63"/>
        <v>6123.0799763953346</v>
      </c>
      <c r="V114" s="113">
        <f t="shared" si="63"/>
        <v>6073.8081030175945</v>
      </c>
      <c r="W114" s="113">
        <f t="shared" si="63"/>
        <v>6027.0641304809478</v>
      </c>
      <c r="X114" s="113">
        <f t="shared" si="63"/>
        <v>5982.6012797082367</v>
      </c>
      <c r="Y114" s="113">
        <f>X114*(1+Y113)</f>
        <v>5940.2072327045089</v>
      </c>
      <c r="Z114" s="113">
        <f>Y114*(1+Z113)</f>
        <v>5899.6980005792111</v>
      </c>
      <c r="AA114" s="113">
        <f t="shared" ref="AA114:AF114" si="64">Z114*(1+AA113)</f>
        <v>5860.9130975754897</v>
      </c>
      <c r="AB114" s="113">
        <f t="shared" si="64"/>
        <v>5823.7117009108788</v>
      </c>
      <c r="AC114" s="113">
        <f t="shared" si="64"/>
        <v>5787.9695642360011</v>
      </c>
      <c r="AD114" s="113">
        <f t="shared" si="64"/>
        <v>5753.5765139198111</v>
      </c>
      <c r="AE114" s="113">
        <f t="shared" si="64"/>
        <v>5720.4344008883945</v>
      </c>
      <c r="AF114" s="113">
        <f t="shared" si="64"/>
        <v>5688.4554120338416</v>
      </c>
      <c r="AG114" s="113">
        <f t="shared" ref="AG114:BH114" si="65">AF114*(1+AG113)</f>
        <v>5657.5606680054234</v>
      </c>
      <c r="AH114" s="113">
        <f t="shared" si="65"/>
        <v>5627.6790510061574</v>
      </c>
      <c r="AI114" s="113">
        <f t="shared" si="65"/>
        <v>5627.6790510061574</v>
      </c>
      <c r="AJ114" s="113">
        <f t="shared" si="65"/>
        <v>5627.6790510061574</v>
      </c>
      <c r="AK114" s="113">
        <f t="shared" si="65"/>
        <v>5627.6790510061574</v>
      </c>
      <c r="AL114" s="113">
        <f t="shared" si="65"/>
        <v>5627.6790510061574</v>
      </c>
      <c r="AM114" s="113">
        <f t="shared" si="65"/>
        <v>5627.6790510061574</v>
      </c>
      <c r="AN114" s="113">
        <f t="shared" si="65"/>
        <v>5627.6790510061574</v>
      </c>
      <c r="AO114" s="113">
        <f t="shared" si="65"/>
        <v>5627.6790510061574</v>
      </c>
      <c r="AP114" s="113">
        <f t="shared" si="65"/>
        <v>5627.6790510061574</v>
      </c>
      <c r="AQ114" s="113">
        <f t="shared" si="65"/>
        <v>5627.6790510061574</v>
      </c>
      <c r="AR114" s="113">
        <f t="shared" si="65"/>
        <v>5627.6790510061574</v>
      </c>
      <c r="AS114" s="113">
        <f t="shared" si="65"/>
        <v>5627.6790510061574</v>
      </c>
      <c r="AT114" s="113">
        <f t="shared" si="65"/>
        <v>5627.6790510061574</v>
      </c>
      <c r="AU114" s="113">
        <f t="shared" si="65"/>
        <v>5627.6790510061574</v>
      </c>
      <c r="AV114" s="113">
        <f t="shared" si="65"/>
        <v>5627.6790510061574</v>
      </c>
      <c r="AW114" s="113">
        <f t="shared" si="65"/>
        <v>5627.6790510061574</v>
      </c>
      <c r="AX114" s="113">
        <f t="shared" si="65"/>
        <v>5627.6790510061574</v>
      </c>
      <c r="AY114" s="113">
        <f t="shared" si="65"/>
        <v>5627.6790510061574</v>
      </c>
      <c r="AZ114" s="113">
        <f t="shared" si="65"/>
        <v>5627.6790510061574</v>
      </c>
      <c r="BA114" s="113">
        <f t="shared" si="65"/>
        <v>5627.6790510061574</v>
      </c>
      <c r="BB114" s="113">
        <f t="shared" si="65"/>
        <v>5627.6790510061574</v>
      </c>
      <c r="BC114" s="113">
        <f t="shared" si="65"/>
        <v>5627.6790510061574</v>
      </c>
      <c r="BD114" s="113">
        <f t="shared" si="65"/>
        <v>5627.6790510061574</v>
      </c>
      <c r="BE114" s="113">
        <f t="shared" si="65"/>
        <v>5627.6790510061574</v>
      </c>
      <c r="BF114" s="113">
        <f t="shared" si="65"/>
        <v>5627.6790510061574</v>
      </c>
      <c r="BG114" s="113">
        <f t="shared" si="65"/>
        <v>5627.6790510061574</v>
      </c>
      <c r="BH114" s="113">
        <f t="shared" si="65"/>
        <v>5627.6790510061574</v>
      </c>
      <c r="BI114" s="113"/>
      <c r="BJ114" s="113"/>
      <c r="BK114" s="113"/>
      <c r="BL114" s="113"/>
    </row>
    <row r="115" spans="2:65">
      <c r="C115" s="25" t="s">
        <v>7060</v>
      </c>
      <c r="D115" s="25">
        <f>Generics_Renewable!$G$23</f>
        <v>30</v>
      </c>
    </row>
    <row r="117" spans="2:65">
      <c r="D117" s="203"/>
    </row>
    <row r="119" spans="2:65">
      <c r="B119" s="25" t="s">
        <v>7469</v>
      </c>
      <c r="F119" s="246"/>
    </row>
    <row r="120" spans="2:65">
      <c r="B120" s="25" t="str">
        <f>Fin_Assumptions!$E$8&amp;" $/MW-wk"</f>
        <v>2020 $/MW-wk</v>
      </c>
    </row>
    <row r="121" spans="2:65">
      <c r="D121" s="25" t="s">
        <v>7447</v>
      </c>
      <c r="E121" s="25">
        <f>YEAR(Fin_Assumptions!B6)+1</f>
        <v>2020</v>
      </c>
      <c r="F121" s="25">
        <f>E121+1</f>
        <v>2021</v>
      </c>
      <c r="G121" s="25">
        <f t="shared" ref="G121:AD121" si="66">F121+1</f>
        <v>2022</v>
      </c>
      <c r="H121" s="25">
        <f t="shared" si="66"/>
        <v>2023</v>
      </c>
      <c r="I121" s="25">
        <f t="shared" si="66"/>
        <v>2024</v>
      </c>
      <c r="J121" s="25">
        <f t="shared" si="66"/>
        <v>2025</v>
      </c>
      <c r="K121" s="25">
        <f t="shared" si="66"/>
        <v>2026</v>
      </c>
      <c r="L121" s="25">
        <f t="shared" si="66"/>
        <v>2027</v>
      </c>
      <c r="M121" s="25">
        <f t="shared" si="66"/>
        <v>2028</v>
      </c>
      <c r="N121" s="25">
        <f t="shared" si="66"/>
        <v>2029</v>
      </c>
      <c r="O121" s="25">
        <f t="shared" si="66"/>
        <v>2030</v>
      </c>
      <c r="P121" s="25">
        <f t="shared" si="66"/>
        <v>2031</v>
      </c>
      <c r="Q121" s="25">
        <f t="shared" si="66"/>
        <v>2032</v>
      </c>
      <c r="R121" s="25">
        <f t="shared" si="66"/>
        <v>2033</v>
      </c>
      <c r="S121" s="25">
        <f t="shared" si="66"/>
        <v>2034</v>
      </c>
      <c r="T121" s="25">
        <f t="shared" si="66"/>
        <v>2035</v>
      </c>
      <c r="U121" s="25">
        <f t="shared" si="66"/>
        <v>2036</v>
      </c>
      <c r="V121" s="25">
        <f t="shared" si="66"/>
        <v>2037</v>
      </c>
      <c r="W121" s="25">
        <f t="shared" si="66"/>
        <v>2038</v>
      </c>
      <c r="X121" s="25">
        <f t="shared" si="66"/>
        <v>2039</v>
      </c>
      <c r="Y121" s="25">
        <f t="shared" si="66"/>
        <v>2040</v>
      </c>
      <c r="Z121" s="25">
        <f t="shared" si="66"/>
        <v>2041</v>
      </c>
      <c r="AA121" s="25">
        <f t="shared" si="66"/>
        <v>2042</v>
      </c>
      <c r="AB121" s="25">
        <f t="shared" si="66"/>
        <v>2043</v>
      </c>
      <c r="AC121" s="25">
        <f t="shared" si="66"/>
        <v>2044</v>
      </c>
      <c r="AD121" s="25">
        <f t="shared" si="66"/>
        <v>2045</v>
      </c>
      <c r="AE121" s="25">
        <f>AD121+1</f>
        <v>2046</v>
      </c>
      <c r="AF121" s="25">
        <f>AE121+1</f>
        <v>2047</v>
      </c>
      <c r="AG121" s="25">
        <f>AF121+1</f>
        <v>2048</v>
      </c>
      <c r="AH121" s="25">
        <f t="shared" ref="AH121:BM121" si="67">AG121+1</f>
        <v>2049</v>
      </c>
      <c r="AI121" s="25">
        <f t="shared" si="67"/>
        <v>2050</v>
      </c>
      <c r="AJ121" s="25">
        <f t="shared" si="67"/>
        <v>2051</v>
      </c>
      <c r="AK121" s="25">
        <f t="shared" si="67"/>
        <v>2052</v>
      </c>
      <c r="AL121" s="25">
        <f t="shared" si="67"/>
        <v>2053</v>
      </c>
      <c r="AM121" s="25">
        <f t="shared" si="67"/>
        <v>2054</v>
      </c>
      <c r="AN121" s="25">
        <f t="shared" si="67"/>
        <v>2055</v>
      </c>
      <c r="AO121" s="25">
        <f t="shared" si="67"/>
        <v>2056</v>
      </c>
      <c r="AP121" s="25">
        <f t="shared" si="67"/>
        <v>2057</v>
      </c>
      <c r="AQ121" s="25">
        <f t="shared" si="67"/>
        <v>2058</v>
      </c>
      <c r="AR121" s="25">
        <f t="shared" si="67"/>
        <v>2059</v>
      </c>
      <c r="AS121" s="25">
        <f t="shared" si="67"/>
        <v>2060</v>
      </c>
      <c r="AT121" s="25">
        <f t="shared" si="67"/>
        <v>2061</v>
      </c>
      <c r="AU121" s="25">
        <f t="shared" si="67"/>
        <v>2062</v>
      </c>
      <c r="AV121" s="25">
        <f t="shared" si="67"/>
        <v>2063</v>
      </c>
      <c r="AW121" s="25">
        <f t="shared" si="67"/>
        <v>2064</v>
      </c>
      <c r="AX121" s="25">
        <f t="shared" si="67"/>
        <v>2065</v>
      </c>
      <c r="AY121" s="25">
        <f t="shared" si="67"/>
        <v>2066</v>
      </c>
      <c r="AZ121" s="25">
        <f t="shared" si="67"/>
        <v>2067</v>
      </c>
      <c r="BA121" s="25">
        <f t="shared" si="67"/>
        <v>2068</v>
      </c>
      <c r="BB121" s="25">
        <f t="shared" si="67"/>
        <v>2069</v>
      </c>
      <c r="BC121" s="25">
        <f t="shared" si="67"/>
        <v>2070</v>
      </c>
      <c r="BD121" s="25">
        <f t="shared" si="67"/>
        <v>2071</v>
      </c>
      <c r="BE121" s="25">
        <f t="shared" si="67"/>
        <v>2072</v>
      </c>
      <c r="BF121" s="25">
        <f t="shared" si="67"/>
        <v>2073</v>
      </c>
      <c r="BG121" s="25">
        <f t="shared" si="67"/>
        <v>2074</v>
      </c>
      <c r="BH121" s="25">
        <f t="shared" si="67"/>
        <v>2075</v>
      </c>
      <c r="BI121" s="25">
        <f t="shared" si="67"/>
        <v>2076</v>
      </c>
      <c r="BJ121" s="25">
        <f t="shared" si="67"/>
        <v>2077</v>
      </c>
      <c r="BK121" s="25">
        <f t="shared" si="67"/>
        <v>2078</v>
      </c>
      <c r="BL121" s="25">
        <f t="shared" si="67"/>
        <v>2079</v>
      </c>
      <c r="BM121" s="25">
        <f t="shared" si="67"/>
        <v>2080</v>
      </c>
    </row>
    <row r="122" spans="2:65">
      <c r="C122" s="188">
        <f>YEAR(Fin_Assumptions!B6)+1</f>
        <v>2020</v>
      </c>
      <c r="D122" s="186">
        <f>D80</f>
        <v>7419.5820790763046</v>
      </c>
      <c r="E122" s="183">
        <f>E80/(1+Fin_Assumptions!$E$7)^(E$121-Fin_Assumptions!$E$8)</f>
        <v>11046.921464950572</v>
      </c>
      <c r="F122" s="183">
        <f>F80/(1+Fin_Assumptions!$E$7)^(F$121-Fin_Assumptions!$E$8)</f>
        <v>10159.504116752601</v>
      </c>
      <c r="G122" s="183">
        <f>G80/(1+Fin_Assumptions!$E$7)^(G$121-Fin_Assumptions!$E$8)</f>
        <v>9315.0613077080852</v>
      </c>
      <c r="H122" s="183">
        <f>H80/(1+Fin_Assumptions!$E$7)^(H$121-Fin_Assumptions!$E$8)</f>
        <v>8662.0526024405026</v>
      </c>
      <c r="I122" s="183">
        <f>I80/(1+Fin_Assumptions!$E$7)^(I$121-Fin_Assumptions!$E$8)</f>
        <v>8092.5342206861524</v>
      </c>
      <c r="J122" s="183">
        <f>J80/(1+Fin_Assumptions!$E$7)^(J$121-Fin_Assumptions!$E$8)</f>
        <v>7587.481590760759</v>
      </c>
      <c r="K122" s="183">
        <f>K80/(1+Fin_Assumptions!$E$7)^(K$121-Fin_Assumptions!$E$8)</f>
        <v>7183.8852799341212</v>
      </c>
      <c r="L122" s="183">
        <f>L80/(1+Fin_Assumptions!$E$7)^(L$121-Fin_Assumptions!$E$8)</f>
        <v>6835.2842516949995</v>
      </c>
      <c r="M122" s="183">
        <f>M80/(1+Fin_Assumptions!$E$7)^(M$121-Fin_Assumptions!$E$8)</f>
        <v>6499.4145732688921</v>
      </c>
      <c r="N122" s="183">
        <f>N80/(1+Fin_Assumptions!$E$7)^(N$121-Fin_Assumptions!$E$8)</f>
        <v>6175.8625803747564</v>
      </c>
      <c r="O122" s="183">
        <f>O80/(1+Fin_Assumptions!$E$7)^(O$121-Fin_Assumptions!$E$8)</f>
        <v>5864.2272138006983</v>
      </c>
      <c r="P122" s="183">
        <f>P80/(1+Fin_Assumptions!$E$7)^(P$121-Fin_Assumptions!$E$8)</f>
        <v>5564.1196506048072</v>
      </c>
      <c r="Q122" s="183">
        <f>Q80/(1+Fin_Assumptions!$E$7)^(Q$121-Fin_Assumptions!$E$8)</f>
        <v>5275.1629458076432</v>
      </c>
      <c r="R122" s="183">
        <f>R80/(1+Fin_Assumptions!$E$7)^(R$121-Fin_Assumptions!$E$8)</f>
        <v>4996.9916842839866</v>
      </c>
      <c r="S122" s="183">
        <f>S80/(1+Fin_Assumptions!$E$7)^(S$121-Fin_Assumptions!$E$8)</f>
        <v>4729.2516425694503</v>
      </c>
      <c r="T122" s="183">
        <f>T80/(1+Fin_Assumptions!$E$7)^(T$121-Fin_Assumptions!$E$8)</f>
        <v>4471.5994603054232</v>
      </c>
      <c r="U122" s="183">
        <f>U80/(1+Fin_Assumptions!$E$7)^(U$121-Fin_Assumptions!$E$8)</f>
        <v>4223.7023210533425</v>
      </c>
      <c r="V122" s="183">
        <f>V80/(1+Fin_Assumptions!$E$7)^(V$121-Fin_Assumptions!$E$8)</f>
        <v>3985.2376422167094</v>
      </c>
      <c r="W122" s="183">
        <f>W80/(1+Fin_Assumptions!$E$7)^(W$121-Fin_Assumptions!$E$8)</f>
        <v>3755.8927738164521</v>
      </c>
      <c r="X122" s="183">
        <f>X80/(1+Fin_Assumptions!$E$7)^(X$121-Fin_Assumptions!$E$8)</f>
        <v>3535.3647058722358</v>
      </c>
      <c r="Y122" s="183">
        <f>Y80/(1+Fin_Assumptions!$E$7)^(Y$121-Fin_Assumptions!$E$8)</f>
        <v>3323.3597841490837</v>
      </c>
      <c r="Z122" s="183">
        <f>Z80/(1+Fin_Assumptions!$E$7)^(Z$121-Fin_Assumptions!$E$8)</f>
        <v>3119.5934340353469</v>
      </c>
      <c r="AA122" s="183">
        <f>AA80/(1+Fin_Assumptions!$E$7)^(AA$121-Fin_Assumptions!$E$8)</f>
        <v>2923.789892324452</v>
      </c>
      <c r="AB122" s="183">
        <f>AB80/(1+Fin_Assumptions!$E$7)^(AB$121-Fin_Assumptions!$E$8)</f>
        <v>2735.6819466791471</v>
      </c>
      <c r="AC122" s="183">
        <f>AC80/(1+Fin_Assumptions!$E$7)^(AC$121-Fin_Assumptions!$E$8)</f>
        <v>2555.010682563046</v>
      </c>
      <c r="AD122" s="183">
        <f>AD80/(1+Fin_Assumptions!$E$7)^(AD$121-Fin_Assumptions!$E$8)</f>
        <v>2381.5252374301936</v>
      </c>
      <c r="AE122" s="183">
        <f>AE80/(1+Fin_Assumptions!$E$7)^(AE$121-Fin_Assumptions!$E$8)</f>
        <v>2214.9825619691624</v>
      </c>
      <c r="AF122" s="183">
        <f>AF80/(1+Fin_Assumptions!$E$7)^(AF$121-Fin_Assumptions!$E$8)</f>
        <v>2055.1471882037722</v>
      </c>
      <c r="AG122" s="183">
        <f>AG80/(1+Fin_Assumptions!$E$7)^(AG$121-Fin_Assumptions!$E$8)</f>
        <v>1901.7910042580093</v>
      </c>
      <c r="AH122" s="183">
        <f>AH80/(1+Fin_Assumptions!$E$7)^(AH$121-Fin_Assumptions!$E$8)</f>
        <v>1754.6930355979991</v>
      </c>
      <c r="AI122" s="183">
        <f>AI80/(1+Fin_Assumptions!$E$7)^(AI$121-Fin_Assumptions!$E$8)</f>
        <v>0</v>
      </c>
      <c r="AJ122" s="183">
        <f t="shared" ref="AJ122:BL122" si="68">AI80</f>
        <v>0</v>
      </c>
      <c r="AK122" s="183">
        <f t="shared" si="68"/>
        <v>0</v>
      </c>
      <c r="AL122" s="183">
        <f t="shared" si="68"/>
        <v>0</v>
      </c>
      <c r="AM122" s="183">
        <f t="shared" si="68"/>
        <v>0</v>
      </c>
      <c r="AN122" s="183">
        <f t="shared" si="68"/>
        <v>0</v>
      </c>
      <c r="AO122" s="183">
        <f t="shared" si="68"/>
        <v>0</v>
      </c>
      <c r="AP122" s="183">
        <f t="shared" si="68"/>
        <v>0</v>
      </c>
      <c r="AQ122" s="183">
        <f t="shared" si="68"/>
        <v>0</v>
      </c>
      <c r="AR122" s="183">
        <f t="shared" si="68"/>
        <v>0</v>
      </c>
      <c r="AS122" s="183">
        <f t="shared" si="68"/>
        <v>0</v>
      </c>
      <c r="AT122" s="183">
        <f t="shared" si="68"/>
        <v>0</v>
      </c>
      <c r="AU122" s="183">
        <f t="shared" si="68"/>
        <v>0</v>
      </c>
      <c r="AV122" s="183">
        <f t="shared" si="68"/>
        <v>0</v>
      </c>
      <c r="AW122" s="183">
        <f t="shared" si="68"/>
        <v>0</v>
      </c>
      <c r="AX122" s="183">
        <f t="shared" si="68"/>
        <v>0</v>
      </c>
      <c r="AY122" s="183">
        <f t="shared" si="68"/>
        <v>0</v>
      </c>
      <c r="AZ122" s="183">
        <f t="shared" si="68"/>
        <v>0</v>
      </c>
      <c r="BA122" s="183">
        <f t="shared" si="68"/>
        <v>0</v>
      </c>
      <c r="BB122" s="183">
        <f t="shared" si="68"/>
        <v>0</v>
      </c>
      <c r="BC122" s="183">
        <f t="shared" si="68"/>
        <v>0</v>
      </c>
      <c r="BD122" s="183">
        <f t="shared" si="68"/>
        <v>0</v>
      </c>
      <c r="BE122" s="183">
        <f t="shared" si="68"/>
        <v>0</v>
      </c>
      <c r="BF122" s="183">
        <f t="shared" si="68"/>
        <v>0</v>
      </c>
      <c r="BG122" s="183">
        <f t="shared" si="68"/>
        <v>0</v>
      </c>
      <c r="BH122" s="183">
        <f t="shared" si="68"/>
        <v>0</v>
      </c>
      <c r="BI122" s="183">
        <f t="shared" si="68"/>
        <v>0</v>
      </c>
      <c r="BJ122" s="183">
        <f t="shared" si="68"/>
        <v>0</v>
      </c>
      <c r="BK122" s="183">
        <f t="shared" si="68"/>
        <v>0</v>
      </c>
      <c r="BL122" s="183">
        <f t="shared" si="68"/>
        <v>0</v>
      </c>
      <c r="BM122" s="183">
        <f>BL80</f>
        <v>0</v>
      </c>
    </row>
    <row r="123" spans="2:65">
      <c r="C123" s="188">
        <f>C122+1</f>
        <v>2021</v>
      </c>
      <c r="D123" s="186">
        <f>D81</f>
        <v>7605.0716310532116</v>
      </c>
      <c r="E123" s="230"/>
      <c r="F123" s="183">
        <f>F81/(1+Fin_Assumptions!$E$7)^(F$121-Fin_Assumptions!$E$8)</f>
        <v>11046.921464950574</v>
      </c>
      <c r="G123" s="183">
        <f>G81/(1+Fin_Assumptions!$E$7)^(G$121-Fin_Assumptions!$E$8)</f>
        <v>10159.5041167526</v>
      </c>
      <c r="H123" s="183">
        <f>H81/(1+Fin_Assumptions!$E$7)^(H$121-Fin_Assumptions!$E$8)</f>
        <v>9315.0613077080852</v>
      </c>
      <c r="I123" s="183">
        <f>I81/(1+Fin_Assumptions!$E$7)^(I$121-Fin_Assumptions!$E$8)</f>
        <v>8662.0526024405044</v>
      </c>
      <c r="J123" s="183">
        <f>J81/(1+Fin_Assumptions!$E$7)^(J$121-Fin_Assumptions!$E$8)</f>
        <v>8092.5342206861533</v>
      </c>
      <c r="K123" s="183">
        <f>K81/(1+Fin_Assumptions!$E$7)^(K$121-Fin_Assumptions!$E$8)</f>
        <v>7587.4815907607581</v>
      </c>
      <c r="L123" s="183">
        <f>L81/(1+Fin_Assumptions!$E$7)^(L$121-Fin_Assumptions!$E$8)</f>
        <v>7183.8852799341203</v>
      </c>
      <c r="M123" s="183">
        <f>M81/(1+Fin_Assumptions!$E$7)^(M$121-Fin_Assumptions!$E$8)</f>
        <v>6835.2842516949986</v>
      </c>
      <c r="N123" s="183">
        <f>N81/(1+Fin_Assumptions!$E$7)^(N$121-Fin_Assumptions!$E$8)</f>
        <v>6499.4145732688921</v>
      </c>
      <c r="O123" s="183">
        <f>O81/(1+Fin_Assumptions!$E$7)^(O$121-Fin_Assumptions!$E$8)</f>
        <v>6175.8625803747555</v>
      </c>
      <c r="P123" s="183">
        <f>P81/(1+Fin_Assumptions!$E$7)^(P$121-Fin_Assumptions!$E$8)</f>
        <v>5864.2272138006983</v>
      </c>
      <c r="Q123" s="183">
        <f>Q81/(1+Fin_Assumptions!$E$7)^(Q$121-Fin_Assumptions!$E$8)</f>
        <v>5564.1196506048072</v>
      </c>
      <c r="R123" s="183">
        <f>R81/(1+Fin_Assumptions!$E$7)^(R$121-Fin_Assumptions!$E$8)</f>
        <v>5275.1629458076441</v>
      </c>
      <c r="S123" s="183">
        <f>S81/(1+Fin_Assumptions!$E$7)^(S$121-Fin_Assumptions!$E$8)</f>
        <v>4996.9916842839866</v>
      </c>
      <c r="T123" s="183">
        <f>T81/(1+Fin_Assumptions!$E$7)^(T$121-Fin_Assumptions!$E$8)</f>
        <v>4729.2516425694494</v>
      </c>
      <c r="U123" s="183">
        <f>U81/(1+Fin_Assumptions!$E$7)^(U$121-Fin_Assumptions!$E$8)</f>
        <v>4471.5994603054223</v>
      </c>
      <c r="V123" s="183">
        <f>V81/(1+Fin_Assumptions!$E$7)^(V$121-Fin_Assumptions!$E$8)</f>
        <v>4223.7023210533434</v>
      </c>
      <c r="W123" s="183">
        <f>W81/(1+Fin_Assumptions!$E$7)^(W$121-Fin_Assumptions!$E$8)</f>
        <v>3985.237642216709</v>
      </c>
      <c r="X123" s="183">
        <f>X81/(1+Fin_Assumptions!$E$7)^(X$121-Fin_Assumptions!$E$8)</f>
        <v>3755.8927738164516</v>
      </c>
      <c r="Y123" s="183">
        <f>Y81/(1+Fin_Assumptions!$E$7)^(Y$121-Fin_Assumptions!$E$8)</f>
        <v>3535.3647058722354</v>
      </c>
      <c r="Z123" s="183">
        <f>Z81/(1+Fin_Assumptions!$E$7)^(Z$121-Fin_Assumptions!$E$8)</f>
        <v>3323.3597841490841</v>
      </c>
      <c r="AA123" s="183">
        <f>AA81/(1+Fin_Assumptions!$E$7)^(AA$121-Fin_Assumptions!$E$8)</f>
        <v>3119.5934340353465</v>
      </c>
      <c r="AB123" s="183">
        <f>AB81/(1+Fin_Assumptions!$E$7)^(AB$121-Fin_Assumptions!$E$8)</f>
        <v>2923.7898923244516</v>
      </c>
      <c r="AC123" s="183">
        <f>AC81/(1+Fin_Assumptions!$E$7)^(AC$121-Fin_Assumptions!$E$8)</f>
        <v>2735.6819466791467</v>
      </c>
      <c r="AD123" s="183">
        <f>AD81/(1+Fin_Assumptions!$E$7)^(AD$121-Fin_Assumptions!$E$8)</f>
        <v>2555.010682563046</v>
      </c>
      <c r="AE123" s="183">
        <f>AE81/(1+Fin_Assumptions!$E$7)^(AE$121-Fin_Assumptions!$E$8)</f>
        <v>2381.5252374301936</v>
      </c>
      <c r="AF123" s="183">
        <f>AF81/(1+Fin_Assumptions!$E$7)^(AF$121-Fin_Assumptions!$E$8)</f>
        <v>2214.9825619691619</v>
      </c>
      <c r="AG123" s="183">
        <f>AG81/(1+Fin_Assumptions!$E$7)^(AG$121-Fin_Assumptions!$E$8)</f>
        <v>2055.1471882037722</v>
      </c>
      <c r="AH123" s="183">
        <f>AH81/(1+Fin_Assumptions!$E$7)^(AH$121-Fin_Assumptions!$E$8)</f>
        <v>1901.791004258009</v>
      </c>
      <c r="AI123" s="183">
        <f>AI81/(1+Fin_Assumptions!$E$7)^(AI$121-Fin_Assumptions!$E$8)</f>
        <v>1754.6930355979996</v>
      </c>
      <c r="AJ123" s="185">
        <f>AJ81/(1+Fin_Assumptions!$E$7)^(AJ$121-Fin_Assumptions!$E$8)</f>
        <v>0</v>
      </c>
      <c r="AK123" s="185">
        <f t="shared" ref="AK123:BL123" si="69">AJ122*(1+$D$46)</f>
        <v>0</v>
      </c>
      <c r="AL123" s="185">
        <f t="shared" si="69"/>
        <v>0</v>
      </c>
      <c r="AM123" s="185">
        <f t="shared" si="69"/>
        <v>0</v>
      </c>
      <c r="AN123" s="185">
        <f t="shared" si="69"/>
        <v>0</v>
      </c>
      <c r="AO123" s="185">
        <f t="shared" si="69"/>
        <v>0</v>
      </c>
      <c r="AP123" s="185">
        <f t="shared" si="69"/>
        <v>0</v>
      </c>
      <c r="AQ123" s="185">
        <f t="shared" si="69"/>
        <v>0</v>
      </c>
      <c r="AR123" s="185">
        <f t="shared" si="69"/>
        <v>0</v>
      </c>
      <c r="AS123" s="185">
        <f t="shared" si="69"/>
        <v>0</v>
      </c>
      <c r="AT123" s="185">
        <f t="shared" si="69"/>
        <v>0</v>
      </c>
      <c r="AU123" s="185">
        <f t="shared" si="69"/>
        <v>0</v>
      </c>
      <c r="AV123" s="185">
        <f t="shared" si="69"/>
        <v>0</v>
      </c>
      <c r="AW123" s="185">
        <f t="shared" si="69"/>
        <v>0</v>
      </c>
      <c r="AX123" s="185">
        <f t="shared" si="69"/>
        <v>0</v>
      </c>
      <c r="AY123" s="185">
        <f t="shared" si="69"/>
        <v>0</v>
      </c>
      <c r="AZ123" s="185">
        <f t="shared" si="69"/>
        <v>0</v>
      </c>
      <c r="BA123" s="185">
        <f t="shared" si="69"/>
        <v>0</v>
      </c>
      <c r="BB123" s="185">
        <f t="shared" si="69"/>
        <v>0</v>
      </c>
      <c r="BC123" s="185">
        <f t="shared" si="69"/>
        <v>0</v>
      </c>
      <c r="BD123" s="185">
        <f t="shared" si="69"/>
        <v>0</v>
      </c>
      <c r="BE123" s="185">
        <f t="shared" si="69"/>
        <v>0</v>
      </c>
      <c r="BF123" s="185">
        <f t="shared" si="69"/>
        <v>0</v>
      </c>
      <c r="BG123" s="185">
        <f t="shared" si="69"/>
        <v>0</v>
      </c>
      <c r="BH123" s="185">
        <f t="shared" si="69"/>
        <v>0</v>
      </c>
      <c r="BI123" s="185">
        <f t="shared" si="69"/>
        <v>0</v>
      </c>
      <c r="BJ123" s="185">
        <f t="shared" si="69"/>
        <v>0</v>
      </c>
      <c r="BK123" s="185">
        <f t="shared" si="69"/>
        <v>0</v>
      </c>
      <c r="BL123" s="185">
        <f t="shared" si="69"/>
        <v>0</v>
      </c>
      <c r="BM123" s="185">
        <f>BL122*(1+$D$46)</f>
        <v>0</v>
      </c>
    </row>
    <row r="124" spans="2:65">
      <c r="C124" s="172">
        <f t="shared" ref="C124:C152" si="70">C123+1</f>
        <v>2022</v>
      </c>
      <c r="D124" s="186">
        <f t="shared" ref="D124:D151" si="71">D82</f>
        <v>7795.198421829542</v>
      </c>
      <c r="E124" s="230"/>
      <c r="F124" s="185"/>
      <c r="G124" s="183">
        <f>G82/(1+Fin_Assumptions!$E$7)^(G$121-Fin_Assumptions!$E$8)</f>
        <v>11046.921464950572</v>
      </c>
      <c r="H124" s="183">
        <f>H82/(1+Fin_Assumptions!$E$7)^(H$121-Fin_Assumptions!$E$8)</f>
        <v>10159.5041167526</v>
      </c>
      <c r="I124" s="183">
        <f>I82/(1+Fin_Assumptions!$E$7)^(I$121-Fin_Assumptions!$E$8)</f>
        <v>9315.061307708087</v>
      </c>
      <c r="J124" s="183">
        <f>J82/(1+Fin_Assumptions!$E$7)^(J$121-Fin_Assumptions!$E$8)</f>
        <v>8662.0526024405026</v>
      </c>
      <c r="K124" s="183">
        <f>K82/(1+Fin_Assumptions!$E$7)^(K$121-Fin_Assumptions!$E$8)</f>
        <v>8092.5342206861533</v>
      </c>
      <c r="L124" s="183">
        <f>L82/(1+Fin_Assumptions!$E$7)^(L$121-Fin_Assumptions!$E$8)</f>
        <v>7587.4815907607563</v>
      </c>
      <c r="M124" s="183">
        <f>M82/(1+Fin_Assumptions!$E$7)^(M$121-Fin_Assumptions!$E$8)</f>
        <v>7183.8852799341184</v>
      </c>
      <c r="N124" s="183">
        <f>N82/(1+Fin_Assumptions!$E$7)^(N$121-Fin_Assumptions!$E$8)</f>
        <v>6835.2842516949986</v>
      </c>
      <c r="O124" s="183">
        <f>O82/(1+Fin_Assumptions!$E$7)^(O$121-Fin_Assumptions!$E$8)</f>
        <v>6499.4145732688912</v>
      </c>
      <c r="P124" s="183">
        <f>P82/(1+Fin_Assumptions!$E$7)^(P$121-Fin_Assumptions!$E$8)</f>
        <v>6175.8625803747555</v>
      </c>
      <c r="Q124" s="183">
        <f>Q82/(1+Fin_Assumptions!$E$7)^(Q$121-Fin_Assumptions!$E$8)</f>
        <v>5864.2272138006983</v>
      </c>
      <c r="R124" s="183">
        <f>R82/(1+Fin_Assumptions!$E$7)^(R$121-Fin_Assumptions!$E$8)</f>
        <v>5564.1196506048072</v>
      </c>
      <c r="S124" s="183">
        <f>S82/(1+Fin_Assumptions!$E$7)^(S$121-Fin_Assumptions!$E$8)</f>
        <v>5275.1629458076441</v>
      </c>
      <c r="T124" s="183">
        <f>T82/(1+Fin_Assumptions!$E$7)^(T$121-Fin_Assumptions!$E$8)</f>
        <v>4996.9916842839857</v>
      </c>
      <c r="U124" s="183">
        <f>U82/(1+Fin_Assumptions!$E$7)^(U$121-Fin_Assumptions!$E$8)</f>
        <v>4729.2516425694494</v>
      </c>
      <c r="V124" s="183">
        <f>V82/(1+Fin_Assumptions!$E$7)^(V$121-Fin_Assumptions!$E$8)</f>
        <v>4471.5994603054232</v>
      </c>
      <c r="W124" s="183">
        <f>W82/(1+Fin_Assumptions!$E$7)^(W$121-Fin_Assumptions!$E$8)</f>
        <v>4223.7023210533425</v>
      </c>
      <c r="X124" s="183">
        <f>X82/(1+Fin_Assumptions!$E$7)^(X$121-Fin_Assumptions!$E$8)</f>
        <v>3985.2376422167076</v>
      </c>
      <c r="Y124" s="183">
        <f>Y82/(1+Fin_Assumptions!$E$7)^(Y$121-Fin_Assumptions!$E$8)</f>
        <v>3755.8927738164512</v>
      </c>
      <c r="Z124" s="183">
        <f>Z82/(1+Fin_Assumptions!$E$7)^(Z$121-Fin_Assumptions!$E$8)</f>
        <v>3535.3647058722358</v>
      </c>
      <c r="AA124" s="183">
        <f>AA82/(1+Fin_Assumptions!$E$7)^(AA$121-Fin_Assumptions!$E$8)</f>
        <v>3323.3597841490841</v>
      </c>
      <c r="AB124" s="183">
        <f>AB82/(1+Fin_Assumptions!$E$7)^(AB$121-Fin_Assumptions!$E$8)</f>
        <v>3119.5934340353456</v>
      </c>
      <c r="AC124" s="183">
        <f>AC82/(1+Fin_Assumptions!$E$7)^(AC$121-Fin_Assumptions!$E$8)</f>
        <v>2923.7898923244511</v>
      </c>
      <c r="AD124" s="183">
        <f>AD82/(1+Fin_Assumptions!$E$7)^(AD$121-Fin_Assumptions!$E$8)</f>
        <v>2735.6819466791467</v>
      </c>
      <c r="AE124" s="183">
        <f>AE82/(1+Fin_Assumptions!$E$7)^(AE$121-Fin_Assumptions!$E$8)</f>
        <v>2555.0106825630464</v>
      </c>
      <c r="AF124" s="183">
        <f>AF82/(1+Fin_Assumptions!$E$7)^(AF$121-Fin_Assumptions!$E$8)</f>
        <v>2381.5252374301931</v>
      </c>
      <c r="AG124" s="183">
        <f>AG82/(1+Fin_Assumptions!$E$7)^(AG$121-Fin_Assumptions!$E$8)</f>
        <v>2214.9825619691615</v>
      </c>
      <c r="AH124" s="183">
        <f>AH82/(1+Fin_Assumptions!$E$7)^(AH$121-Fin_Assumptions!$E$8)</f>
        <v>2055.1471882037722</v>
      </c>
      <c r="AI124" s="183">
        <f>AI82/(1+Fin_Assumptions!$E$7)^(AI$121-Fin_Assumptions!$E$8)</f>
        <v>1901.7910042580093</v>
      </c>
      <c r="AJ124" s="183">
        <f>AJ82/(1+Fin_Assumptions!$E$7)^(AJ$121-Fin_Assumptions!$E$8)</f>
        <v>1754.6930355979989</v>
      </c>
      <c r="AK124" s="185">
        <f>AK82/(1+Fin_Assumptions!$E$7)^(AK$121-Fin_Assumptions!$E$8)</f>
        <v>0</v>
      </c>
      <c r="AL124" s="185">
        <f t="shared" ref="AL124:BL124" si="72">AK123*(1+$D$47)</f>
        <v>0</v>
      </c>
      <c r="AM124" s="185">
        <f t="shared" si="72"/>
        <v>0</v>
      </c>
      <c r="AN124" s="185">
        <f t="shared" si="72"/>
        <v>0</v>
      </c>
      <c r="AO124" s="185">
        <f t="shared" si="72"/>
        <v>0</v>
      </c>
      <c r="AP124" s="185">
        <f t="shared" si="72"/>
        <v>0</v>
      </c>
      <c r="AQ124" s="185">
        <f t="shared" si="72"/>
        <v>0</v>
      </c>
      <c r="AR124" s="185">
        <f t="shared" si="72"/>
        <v>0</v>
      </c>
      <c r="AS124" s="185">
        <f t="shared" si="72"/>
        <v>0</v>
      </c>
      <c r="AT124" s="185">
        <f t="shared" si="72"/>
        <v>0</v>
      </c>
      <c r="AU124" s="185">
        <f t="shared" si="72"/>
        <v>0</v>
      </c>
      <c r="AV124" s="185">
        <f t="shared" si="72"/>
        <v>0</v>
      </c>
      <c r="AW124" s="185">
        <f t="shared" si="72"/>
        <v>0</v>
      </c>
      <c r="AX124" s="185">
        <f t="shared" si="72"/>
        <v>0</v>
      </c>
      <c r="AY124" s="185">
        <f t="shared" si="72"/>
        <v>0</v>
      </c>
      <c r="AZ124" s="185">
        <f t="shared" si="72"/>
        <v>0</v>
      </c>
      <c r="BA124" s="185">
        <f t="shared" si="72"/>
        <v>0</v>
      </c>
      <c r="BB124" s="185">
        <f t="shared" si="72"/>
        <v>0</v>
      </c>
      <c r="BC124" s="185">
        <f t="shared" si="72"/>
        <v>0</v>
      </c>
      <c r="BD124" s="185">
        <f t="shared" si="72"/>
        <v>0</v>
      </c>
      <c r="BE124" s="185">
        <f t="shared" si="72"/>
        <v>0</v>
      </c>
      <c r="BF124" s="185">
        <f t="shared" si="72"/>
        <v>0</v>
      </c>
      <c r="BG124" s="185">
        <f t="shared" si="72"/>
        <v>0</v>
      </c>
      <c r="BH124" s="185">
        <f t="shared" si="72"/>
        <v>0</v>
      </c>
      <c r="BI124" s="185">
        <f t="shared" si="72"/>
        <v>0</v>
      </c>
      <c r="BJ124" s="185">
        <f t="shared" si="72"/>
        <v>0</v>
      </c>
      <c r="BK124" s="185">
        <f t="shared" si="72"/>
        <v>0</v>
      </c>
      <c r="BL124" s="185">
        <f t="shared" si="72"/>
        <v>0</v>
      </c>
      <c r="BM124" s="185">
        <f>BL123*(1+$D$47)</f>
        <v>0</v>
      </c>
    </row>
    <row r="125" spans="2:65">
      <c r="C125" s="172">
        <f t="shared" si="70"/>
        <v>2023</v>
      </c>
      <c r="D125" s="186">
        <f t="shared" si="71"/>
        <v>7773.2576609532325</v>
      </c>
      <c r="E125" s="230"/>
      <c r="F125" s="185"/>
      <c r="G125" s="185"/>
      <c r="H125" s="183">
        <f>H83/(1+Fin_Assumptions!$E$7)^(H$121-Fin_Assumptions!$E$8)</f>
        <v>10747.149501911175</v>
      </c>
      <c r="I125" s="183">
        <f>I83/(1+Fin_Assumptions!$E$7)^(I$121-Fin_Assumptions!$E$8)</f>
        <v>9883.813327943375</v>
      </c>
      <c r="J125" s="183">
        <f>J83/(1+Fin_Assumptions!$E$7)^(J$121-Fin_Assumptions!$E$8)</f>
        <v>9062.2855255226496</v>
      </c>
      <c r="K125" s="183">
        <f>K83/(1+Fin_Assumptions!$E$7)^(K$121-Fin_Assumptions!$E$8)</f>
        <v>8426.9970242124255</v>
      </c>
      <c r="L125" s="183">
        <f>L83/(1+Fin_Assumptions!$E$7)^(L$121-Fin_Assumptions!$E$8)</f>
        <v>7872.9332325741716</v>
      </c>
      <c r="M125" s="183">
        <f>M83/(1+Fin_Assumptions!$E$7)^(M$121-Fin_Assumptions!$E$8)</f>
        <v>7381.5858343543987</v>
      </c>
      <c r="N125" s="183">
        <f>N83/(1+Fin_Assumptions!$E$7)^(N$121-Fin_Assumptions!$E$8)</f>
        <v>6988.941611741282</v>
      </c>
      <c r="O125" s="183">
        <f>O83/(1+Fin_Assumptions!$E$7)^(O$121-Fin_Assumptions!$E$8)</f>
        <v>6649.8003062750922</v>
      </c>
      <c r="P125" s="183">
        <f>P83/(1+Fin_Assumptions!$E$7)^(P$121-Fin_Assumptions!$E$8)</f>
        <v>6323.0448695992018</v>
      </c>
      <c r="Q125" s="183">
        <f>Q83/(1+Fin_Assumptions!$E$7)^(Q$121-Fin_Assumptions!$E$8)</f>
        <v>6008.2728627276792</v>
      </c>
      <c r="R125" s="183">
        <f>R83/(1+Fin_Assumptions!$E$7)^(R$121-Fin_Assumptions!$E$8)</f>
        <v>5705.0941096895112</v>
      </c>
      <c r="S125" s="183">
        <f>S83/(1+Fin_Assumptions!$E$7)^(S$121-Fin_Assumptions!$E$8)</f>
        <v>5413.1303387372463</v>
      </c>
      <c r="T125" s="183">
        <f>T83/(1+Fin_Assumptions!$E$7)^(T$121-Fin_Assumptions!$E$8)</f>
        <v>5132.0148337626069</v>
      </c>
      <c r="U125" s="183">
        <f>U83/(1+Fin_Assumptions!$E$7)^(U$121-Fin_Assumptions!$E$8)</f>
        <v>4861.392095634601</v>
      </c>
      <c r="V125" s="183">
        <f>V83/(1+Fin_Assumptions!$E$7)^(V$121-Fin_Assumptions!$E$8)</f>
        <v>4600.9175131834145</v>
      </c>
      <c r="W125" s="183">
        <f>W83/(1+Fin_Assumptions!$E$7)^(W$121-Fin_Assumptions!$E$8)</f>
        <v>4350.2570435611151</v>
      </c>
      <c r="X125" s="183">
        <f>X83/(1+Fin_Assumptions!$E$7)^(X$121-Fin_Assumptions!$E$8)</f>
        <v>4109.0869017174291</v>
      </c>
      <c r="Y125" s="183">
        <f>Y83/(1+Fin_Assumptions!$E$7)^(Y$121-Fin_Assumptions!$E$8)</f>
        <v>3877.0932587360985</v>
      </c>
      <c r="Z125" s="183">
        <f>Z83/(1+Fin_Assumptions!$E$7)^(Z$121-Fin_Assumptions!$E$8)</f>
        <v>3653.9719487843631</v>
      </c>
      <c r="AA125" s="183">
        <f>AA83/(1+Fin_Assumptions!$E$7)^(AA$121-Fin_Assumptions!$E$8)</f>
        <v>3439.4281844348347</v>
      </c>
      <c r="AB125" s="183">
        <f>AB83/(1+Fin_Assumptions!$E$7)^(AB$121-Fin_Assumptions!$E$8)</f>
        <v>3233.1762801256832</v>
      </c>
      <c r="AC125" s="183">
        <f>AC83/(1+Fin_Assumptions!$E$7)^(AC$121-Fin_Assumptions!$E$8)</f>
        <v>3034.9393835315323</v>
      </c>
      <c r="AD125" s="183">
        <f>AD83/(1+Fin_Assumptions!$E$7)^(AD$121-Fin_Assumptions!$E$8)</f>
        <v>2844.449214623638</v>
      </c>
      <c r="AE125" s="183">
        <f>AE83/(1+Fin_Assumptions!$E$7)^(AE$121-Fin_Assumptions!$E$8)</f>
        <v>2661.4458122040919</v>
      </c>
      <c r="AF125" s="183">
        <f>AF83/(1+Fin_Assumptions!$E$7)^(AF$121-Fin_Assumptions!$E$8)</f>
        <v>2485.6772877047006</v>
      </c>
      <c r="AG125" s="183">
        <f>AG83/(1+Fin_Assumptions!$E$7)^(AG$121-Fin_Assumptions!$E$8)</f>
        <v>2316.8995860469181</v>
      </c>
      <c r="AH125" s="183">
        <f>AH83/(1+Fin_Assumptions!$E$7)^(AH$121-Fin_Assumptions!$E$8)</f>
        <v>2154.8762533648846</v>
      </c>
      <c r="AI125" s="183">
        <f>AI83/(1+Fin_Assumptions!$E$7)^(AI$121-Fin_Assumptions!$E$8)</f>
        <v>1999.3782113990212</v>
      </c>
      <c r="AJ125" s="183">
        <f>AJ83/(1+Fin_Assumptions!$E$7)^(AJ$121-Fin_Assumptions!$E$8)</f>
        <v>1850.1835383729742</v>
      </c>
      <c r="AK125" s="183">
        <f>AK83/(1+Fin_Assumptions!$E$7)^(AK$121-Fin_Assumptions!$E$8)</f>
        <v>1707.0772561718779</v>
      </c>
      <c r="AL125" s="185">
        <f>AL83/(1+Fin_Assumptions!$E$7)^(AL$121-Fin_Assumptions!$E$8)</f>
        <v>0</v>
      </c>
      <c r="AM125" s="185">
        <f t="shared" ref="AM125:BL125" si="73">AL124*(1+$D$48)</f>
        <v>0</v>
      </c>
      <c r="AN125" s="185">
        <f t="shared" si="73"/>
        <v>0</v>
      </c>
      <c r="AO125" s="185">
        <f t="shared" si="73"/>
        <v>0</v>
      </c>
      <c r="AP125" s="185">
        <f t="shared" si="73"/>
        <v>0</v>
      </c>
      <c r="AQ125" s="185">
        <f t="shared" si="73"/>
        <v>0</v>
      </c>
      <c r="AR125" s="185">
        <f t="shared" si="73"/>
        <v>0</v>
      </c>
      <c r="AS125" s="185">
        <f t="shared" si="73"/>
        <v>0</v>
      </c>
      <c r="AT125" s="185">
        <f t="shared" si="73"/>
        <v>0</v>
      </c>
      <c r="AU125" s="185">
        <f t="shared" si="73"/>
        <v>0</v>
      </c>
      <c r="AV125" s="185">
        <f t="shared" si="73"/>
        <v>0</v>
      </c>
      <c r="AW125" s="185">
        <f t="shared" si="73"/>
        <v>0</v>
      </c>
      <c r="AX125" s="185">
        <f t="shared" si="73"/>
        <v>0</v>
      </c>
      <c r="AY125" s="185">
        <f t="shared" si="73"/>
        <v>0</v>
      </c>
      <c r="AZ125" s="185">
        <f t="shared" si="73"/>
        <v>0</v>
      </c>
      <c r="BA125" s="185">
        <f t="shared" si="73"/>
        <v>0</v>
      </c>
      <c r="BB125" s="185">
        <f t="shared" si="73"/>
        <v>0</v>
      </c>
      <c r="BC125" s="185">
        <f t="shared" si="73"/>
        <v>0</v>
      </c>
      <c r="BD125" s="185">
        <f t="shared" si="73"/>
        <v>0</v>
      </c>
      <c r="BE125" s="185">
        <f t="shared" si="73"/>
        <v>0</v>
      </c>
      <c r="BF125" s="185">
        <f t="shared" si="73"/>
        <v>0</v>
      </c>
      <c r="BG125" s="185">
        <f t="shared" si="73"/>
        <v>0</v>
      </c>
      <c r="BH125" s="185">
        <f t="shared" si="73"/>
        <v>0</v>
      </c>
      <c r="BI125" s="185">
        <f t="shared" si="73"/>
        <v>0</v>
      </c>
      <c r="BJ125" s="185">
        <f t="shared" si="73"/>
        <v>0</v>
      </c>
      <c r="BK125" s="185">
        <f t="shared" si="73"/>
        <v>0</v>
      </c>
      <c r="BL125" s="185">
        <f t="shared" si="73"/>
        <v>0</v>
      </c>
      <c r="BM125" s="185">
        <f>BL124*(1+$D$48)</f>
        <v>0</v>
      </c>
    </row>
    <row r="126" spans="2:65">
      <c r="C126" s="172">
        <f t="shared" si="70"/>
        <v>2024</v>
      </c>
      <c r="D126" s="186">
        <f t="shared" si="71"/>
        <v>7786.0047881507571</v>
      </c>
      <c r="E126" s="230"/>
      <c r="F126" s="185"/>
      <c r="G126" s="185"/>
      <c r="H126" s="185"/>
      <c r="I126" s="183">
        <f>I84/(1+Fin_Assumptions!$E$7)^(I$121-Fin_Assumptions!$E$8)</f>
        <v>10502.217973921095</v>
      </c>
      <c r="J126" s="183">
        <f>J84/(1+Fin_Assumptions!$E$7)^(J$121-Fin_Assumptions!$E$8)</f>
        <v>9658.5575519488757</v>
      </c>
      <c r="K126" s="183">
        <f>K84/(1+Fin_Assumptions!$E$7)^(K$121-Fin_Assumptions!$E$8)</f>
        <v>8855.7526732110728</v>
      </c>
      <c r="L126" s="183">
        <f>L84/(1+Fin_Assumptions!$E$7)^(L$121-Fin_Assumptions!$E$8)</f>
        <v>8234.9426327534457</v>
      </c>
      <c r="M126" s="183">
        <f>M84/(1+Fin_Assumptions!$E$7)^(M$121-Fin_Assumptions!$E$8)</f>
        <v>7693.5061606724203</v>
      </c>
      <c r="N126" s="183">
        <f>N84/(1+Fin_Assumptions!$E$7)^(N$121-Fin_Assumptions!$E$8)</f>
        <v>7213.3567521147925</v>
      </c>
      <c r="O126" s="183">
        <f>O84/(1+Fin_Assumptions!$E$7)^(O$121-Fin_Assumptions!$E$8)</f>
        <v>6829.6610371393517</v>
      </c>
      <c r="P126" s="183">
        <f>P84/(1+Fin_Assumptions!$E$7)^(P$121-Fin_Assumptions!$E$8)</f>
        <v>6498.248887961312</v>
      </c>
      <c r="Q126" s="183">
        <f>Q84/(1+Fin_Assumptions!$E$7)^(Q$121-Fin_Assumptions!$E$8)</f>
        <v>6178.9403290244782</v>
      </c>
      <c r="R126" s="183">
        <f>R84/(1+Fin_Assumptions!$E$7)^(R$121-Fin_Assumptions!$E$8)</f>
        <v>5871.3420930768489</v>
      </c>
      <c r="S126" s="183">
        <f>S84/(1+Fin_Assumptions!$E$7)^(S$121-Fin_Assumptions!$E$8)</f>
        <v>5575.0728964026775</v>
      </c>
      <c r="T126" s="183">
        <f>T84/(1+Fin_Assumptions!$E$7)^(T$121-Fin_Assumptions!$E$8)</f>
        <v>5289.7630882081085</v>
      </c>
      <c r="U126" s="183">
        <f>U84/(1+Fin_Assumptions!$E$7)^(U$121-Fin_Assumptions!$E$8)</f>
        <v>5015.054309981143</v>
      </c>
      <c r="V126" s="183">
        <f>V84/(1+Fin_Assumptions!$E$7)^(V$121-Fin_Assumptions!$E$8)</f>
        <v>4750.5991645479953</v>
      </c>
      <c r="W126" s="183">
        <f>W84/(1+Fin_Assumptions!$E$7)^(W$121-Fin_Assumptions!$E$8)</f>
        <v>4496.0608945553822</v>
      </c>
      <c r="X126" s="183">
        <f>X84/(1+Fin_Assumptions!$E$7)^(X$121-Fin_Assumptions!$E$8)</f>
        <v>4251.1130701159182</v>
      </c>
      <c r="Y126" s="183">
        <f>Y84/(1+Fin_Assumptions!$E$7)^(Y$121-Fin_Assumptions!$E$8)</f>
        <v>4015.4392853608583</v>
      </c>
      <c r="Z126" s="183">
        <f>Z84/(1+Fin_Assumptions!$E$7)^(Z$121-Fin_Assumptions!$E$8)</f>
        <v>3788.7328636514849</v>
      </c>
      <c r="AA126" s="183">
        <f>AA84/(1+Fin_Assumptions!$E$7)^(AA$121-Fin_Assumptions!$E$8)</f>
        <v>3570.6965712073138</v>
      </c>
      <c r="AB126" s="183">
        <f>AB84/(1+Fin_Assumptions!$E$7)^(AB$121-Fin_Assumptions!$E$8)</f>
        <v>3361.0423389158923</v>
      </c>
      <c r="AC126" s="183">
        <f>AC84/(1+Fin_Assumptions!$E$7)^(AC$121-Fin_Assumptions!$E$8)</f>
        <v>3159.4909920954342</v>
      </c>
      <c r="AD126" s="183">
        <f>AD84/(1+Fin_Assumptions!$E$7)^(AD$121-Fin_Assumptions!$E$8)</f>
        <v>2965.7719879878623</v>
      </c>
      <c r="AE126" s="183">
        <f>AE84/(1+Fin_Assumptions!$E$7)^(AE$121-Fin_Assumptions!$E$8)</f>
        <v>2779.6231607659088</v>
      </c>
      <c r="AF126" s="183">
        <f>AF84/(1+Fin_Assumptions!$E$7)^(AF$121-Fin_Assumptions!$E$8)</f>
        <v>2600.7904738439038</v>
      </c>
      <c r="AG126" s="183">
        <f>AG84/(1+Fin_Assumptions!$E$7)^(AG$121-Fin_Assumptions!$E$8)</f>
        <v>2429.0277792876559</v>
      </c>
      <c r="AH126" s="183">
        <f>AH84/(1+Fin_Assumptions!$E$7)^(AH$121-Fin_Assumptions!$E$8)</f>
        <v>2264.0965841244879</v>
      </c>
      <c r="AI126" s="183">
        <f>AI84/(1+Fin_Assumptions!$E$7)^(AI$121-Fin_Assumptions!$E$8)</f>
        <v>2105.7658233599477</v>
      </c>
      <c r="AJ126" s="183">
        <f>AJ84/(1+Fin_Assumptions!$E$7)^(AJ$121-Fin_Assumptions!$E$8)</f>
        <v>1953.8116395130567</v>
      </c>
      <c r="AK126" s="183">
        <f>AK84/(1+Fin_Assumptions!$E$7)^(AK$121-Fin_Assumptions!$E$8)</f>
        <v>1808.0171684871548</v>
      </c>
      <c r="AL126" s="183">
        <f>AL84/(1+Fin_Assumptions!$E$7)^(AL$121-Fin_Assumptions!$E$8)</f>
        <v>1668.172331598442</v>
      </c>
      <c r="AM126" s="185">
        <f>AM84/(1+Fin_Assumptions!$E$7)^(AM$121-Fin_Assumptions!$E$8)</f>
        <v>0</v>
      </c>
      <c r="AN126" s="185">
        <f t="shared" ref="AN126:BL126" si="74">AM125*(1+$D$49)</f>
        <v>0</v>
      </c>
      <c r="AO126" s="185">
        <f t="shared" si="74"/>
        <v>0</v>
      </c>
      <c r="AP126" s="185">
        <f t="shared" si="74"/>
        <v>0</v>
      </c>
      <c r="AQ126" s="185">
        <f t="shared" si="74"/>
        <v>0</v>
      </c>
      <c r="AR126" s="185">
        <f t="shared" si="74"/>
        <v>0</v>
      </c>
      <c r="AS126" s="185">
        <f t="shared" si="74"/>
        <v>0</v>
      </c>
      <c r="AT126" s="185">
        <f t="shared" si="74"/>
        <v>0</v>
      </c>
      <c r="AU126" s="185">
        <f t="shared" si="74"/>
        <v>0</v>
      </c>
      <c r="AV126" s="185">
        <f t="shared" si="74"/>
        <v>0</v>
      </c>
      <c r="AW126" s="185">
        <f t="shared" si="74"/>
        <v>0</v>
      </c>
      <c r="AX126" s="185">
        <f t="shared" si="74"/>
        <v>0</v>
      </c>
      <c r="AY126" s="185">
        <f t="shared" si="74"/>
        <v>0</v>
      </c>
      <c r="AZ126" s="185">
        <f t="shared" si="74"/>
        <v>0</v>
      </c>
      <c r="BA126" s="185">
        <f t="shared" si="74"/>
        <v>0</v>
      </c>
      <c r="BB126" s="185">
        <f t="shared" si="74"/>
        <v>0</v>
      </c>
      <c r="BC126" s="185">
        <f t="shared" si="74"/>
        <v>0</v>
      </c>
      <c r="BD126" s="185">
        <f t="shared" si="74"/>
        <v>0</v>
      </c>
      <c r="BE126" s="185">
        <f t="shared" si="74"/>
        <v>0</v>
      </c>
      <c r="BF126" s="185">
        <f t="shared" si="74"/>
        <v>0</v>
      </c>
      <c r="BG126" s="185">
        <f t="shared" si="74"/>
        <v>0</v>
      </c>
      <c r="BH126" s="185">
        <f t="shared" si="74"/>
        <v>0</v>
      </c>
      <c r="BI126" s="185">
        <f t="shared" si="74"/>
        <v>0</v>
      </c>
      <c r="BJ126" s="185">
        <f t="shared" si="74"/>
        <v>0</v>
      </c>
      <c r="BK126" s="185">
        <f t="shared" si="74"/>
        <v>0</v>
      </c>
      <c r="BL126" s="185">
        <f t="shared" si="74"/>
        <v>0</v>
      </c>
      <c r="BM126" s="185">
        <f>BL125*(1+$D$49)</f>
        <v>0</v>
      </c>
    </row>
    <row r="127" spans="2:65">
      <c r="C127" s="172">
        <f t="shared" si="70"/>
        <v>2025</v>
      </c>
      <c r="D127" s="186">
        <f>D85</f>
        <v>7838.8865870669515</v>
      </c>
      <c r="E127" s="230"/>
      <c r="F127" s="185"/>
      <c r="G127" s="185"/>
      <c r="H127" s="185"/>
      <c r="I127" s="185"/>
      <c r="J127" s="183">
        <f>J85/(1+Fin_Assumptions!$E$7)^(J$121-Fin_Assumptions!$E$8)</f>
        <v>10315.656617253169</v>
      </c>
      <c r="K127" s="183">
        <f>K85/(1+Fin_Assumptions!$E$7)^(K$121-Fin_Assumptions!$E$8)</f>
        <v>9486.9829755288047</v>
      </c>
      <c r="L127" s="183">
        <f>L85/(1+Fin_Assumptions!$E$7)^(L$121-Fin_Assumptions!$E$8)</f>
        <v>8698.4391193377487</v>
      </c>
      <c r="M127" s="183">
        <f>M85/(1+Fin_Assumptions!$E$7)^(M$121-Fin_Assumptions!$E$8)</f>
        <v>8088.6571458721064</v>
      </c>
      <c r="N127" s="183">
        <f>N85/(1+Fin_Assumptions!$E$7)^(N$121-Fin_Assumptions!$E$8)</f>
        <v>7556.8387490425903</v>
      </c>
      <c r="O127" s="183">
        <f>O85/(1+Fin_Assumptions!$E$7)^(O$121-Fin_Assumptions!$E$8)</f>
        <v>7085.2187125934288</v>
      </c>
      <c r="P127" s="183">
        <f>P85/(1+Fin_Assumptions!$E$7)^(P$121-Fin_Assumptions!$E$8)</f>
        <v>6708.3389667124457</v>
      </c>
      <c r="Q127" s="183">
        <f>Q85/(1+Fin_Assumptions!$E$7)^(Q$121-Fin_Assumptions!$E$8)</f>
        <v>6382.8140215822004</v>
      </c>
      <c r="R127" s="183">
        <f>R85/(1+Fin_Assumptions!$E$7)^(R$121-Fin_Assumptions!$E$8)</f>
        <v>6069.1776585661573</v>
      </c>
      <c r="S127" s="183">
        <f>S85/(1+Fin_Assumptions!$E$7)^(S$121-Fin_Assumptions!$E$8)</f>
        <v>5767.0435964101562</v>
      </c>
      <c r="T127" s="183">
        <f>T85/(1+Fin_Assumptions!$E$7)^(T$121-Fin_Assumptions!$E$8)</f>
        <v>5476.0373245207938</v>
      </c>
      <c r="U127" s="183">
        <f>U85/(1+Fin_Assumptions!$E$7)^(U$121-Fin_Assumptions!$E$8)</f>
        <v>5195.7957585793984</v>
      </c>
      <c r="V127" s="183">
        <f>V85/(1+Fin_Assumptions!$E$7)^(V$121-Fin_Assumptions!$E$8)</f>
        <v>4925.9669059530888</v>
      </c>
      <c r="W127" s="183">
        <f>W85/(1+Fin_Assumptions!$E$7)^(W$121-Fin_Assumptions!$E$8)</f>
        <v>4666.2095406300414</v>
      </c>
      <c r="X127" s="183">
        <f>X85/(1+Fin_Assumptions!$E$7)^(X$121-Fin_Assumptions!$E$8)</f>
        <v>4416.1928874132036</v>
      </c>
      <c r="Y127" s="183">
        <f>Y85/(1+Fin_Assumptions!$E$7)^(Y$121-Fin_Assumptions!$E$8)</f>
        <v>4175.5963151143596</v>
      </c>
      <c r="Z127" s="183">
        <f>Z85/(1+Fin_Assumptions!$E$7)^(Z$121-Fin_Assumptions!$E$8)</f>
        <v>3944.1090384973095</v>
      </c>
      <c r="AA127" s="183">
        <f>AA85/(1+Fin_Assumptions!$E$7)^(AA$121-Fin_Assumptions!$E$8)</f>
        <v>3721.4298287258762</v>
      </c>
      <c r="AB127" s="183">
        <f>AB85/(1+Fin_Assumptions!$E$7)^(AB$121-Fin_Assumptions!$E$8)</f>
        <v>3507.2667320792248</v>
      </c>
      <c r="AC127" s="183">
        <f>AC85/(1+Fin_Assumptions!$E$7)^(AC$121-Fin_Assumptions!$E$8)</f>
        <v>3301.3367967034251</v>
      </c>
      <c r="AD127" s="183">
        <f>AD85/(1+Fin_Assumptions!$E$7)^(AD$121-Fin_Assumptions!$E$8)</f>
        <v>3103.3658071745836</v>
      </c>
      <c r="AE127" s="183">
        <f>AE85/(1+Fin_Assumptions!$E$7)^(AE$121-Fin_Assumptions!$E$8)</f>
        <v>2913.0880266550575</v>
      </c>
      <c r="AF127" s="183">
        <f>AF85/(1+Fin_Assumptions!$E$7)^(AF$121-Fin_Assumptions!$E$8)</f>
        <v>2730.2459464302542</v>
      </c>
      <c r="AG127" s="183">
        <f>AG85/(1+Fin_Assumptions!$E$7)^(AG$121-Fin_Assumptions!$E$8)</f>
        <v>2554.590042619358</v>
      </c>
      <c r="AH127" s="183">
        <f>AH85/(1+Fin_Assumptions!$E$7)^(AH$121-Fin_Assumptions!$E$8)</f>
        <v>2385.8785398590644</v>
      </c>
      <c r="AI127" s="183">
        <f>AI85/(1+Fin_Assumptions!$E$7)^(AI$121-Fin_Assumptions!$E$8)</f>
        <v>2223.8771817648767</v>
      </c>
      <c r="AJ127" s="183">
        <f>AJ85/(1+Fin_Assumptions!$E$7)^(AJ$121-Fin_Assumptions!$E$8)</f>
        <v>2068.3590079799478</v>
      </c>
      <c r="AK127" s="183">
        <f>AK85/(1+Fin_Assumptions!$E$7)^(AK$121-Fin_Assumptions!$E$8)</f>
        <v>1919.1041376266671</v>
      </c>
      <c r="AL127" s="183">
        <f>AL85/(1+Fin_Assumptions!$E$7)^(AL$121-Fin_Assumptions!$E$8)</f>
        <v>1775.899558981291</v>
      </c>
      <c r="AM127" s="183">
        <f>AM85/(1+Fin_Assumptions!$E$7)^(AM$121-Fin_Assumptions!$E$8)</f>
        <v>1638.5389251968886</v>
      </c>
      <c r="AN127" s="185">
        <f>AN85/(1+Fin_Assumptions!$E$7)^(AN$121-Fin_Assumptions!$E$8)</f>
        <v>0</v>
      </c>
      <c r="AO127" s="185">
        <f t="shared" ref="AO127:BL127" si="75">AN126*(1+$D$50)</f>
        <v>0</v>
      </c>
      <c r="AP127" s="185">
        <f t="shared" si="75"/>
        <v>0</v>
      </c>
      <c r="AQ127" s="185">
        <f t="shared" si="75"/>
        <v>0</v>
      </c>
      <c r="AR127" s="185">
        <f t="shared" si="75"/>
        <v>0</v>
      </c>
      <c r="AS127" s="185">
        <f t="shared" si="75"/>
        <v>0</v>
      </c>
      <c r="AT127" s="185">
        <f t="shared" si="75"/>
        <v>0</v>
      </c>
      <c r="AU127" s="185">
        <f t="shared" si="75"/>
        <v>0</v>
      </c>
      <c r="AV127" s="185">
        <f t="shared" si="75"/>
        <v>0</v>
      </c>
      <c r="AW127" s="185">
        <f t="shared" si="75"/>
        <v>0</v>
      </c>
      <c r="AX127" s="185">
        <f t="shared" si="75"/>
        <v>0</v>
      </c>
      <c r="AY127" s="185">
        <f t="shared" si="75"/>
        <v>0</v>
      </c>
      <c r="AZ127" s="185">
        <f t="shared" si="75"/>
        <v>0</v>
      </c>
      <c r="BA127" s="185">
        <f t="shared" si="75"/>
        <v>0</v>
      </c>
      <c r="BB127" s="185">
        <f t="shared" si="75"/>
        <v>0</v>
      </c>
      <c r="BC127" s="185">
        <f t="shared" si="75"/>
        <v>0</v>
      </c>
      <c r="BD127" s="185">
        <f t="shared" si="75"/>
        <v>0</v>
      </c>
      <c r="BE127" s="185">
        <f t="shared" si="75"/>
        <v>0</v>
      </c>
      <c r="BF127" s="185">
        <f t="shared" si="75"/>
        <v>0</v>
      </c>
      <c r="BG127" s="185">
        <f t="shared" si="75"/>
        <v>0</v>
      </c>
      <c r="BH127" s="185">
        <f t="shared" si="75"/>
        <v>0</v>
      </c>
      <c r="BI127" s="185">
        <f t="shared" si="75"/>
        <v>0</v>
      </c>
      <c r="BJ127" s="185">
        <f t="shared" si="75"/>
        <v>0</v>
      </c>
      <c r="BK127" s="185">
        <f t="shared" si="75"/>
        <v>0</v>
      </c>
      <c r="BL127" s="185">
        <f t="shared" si="75"/>
        <v>0</v>
      </c>
      <c r="BM127" s="185">
        <f>BL126*(1+$D$50)</f>
        <v>0</v>
      </c>
    </row>
    <row r="128" spans="2:65">
      <c r="C128" s="172">
        <f t="shared" si="70"/>
        <v>2026</v>
      </c>
      <c r="D128" s="186">
        <f t="shared" si="71"/>
        <v>7910.5872788764991</v>
      </c>
      <c r="E128" s="230"/>
      <c r="F128" s="185"/>
      <c r="G128" s="185"/>
      <c r="H128" s="185"/>
      <c r="I128" s="185"/>
      <c r="J128" s="185"/>
      <c r="K128" s="183">
        <f>K86/(1+Fin_Assumptions!$E$7)^(K$121-Fin_Assumptions!$E$8)</f>
        <v>10156.109090529146</v>
      </c>
      <c r="L128" s="183">
        <f>L86/(1+Fin_Assumptions!$E$7)^(L$121-Fin_Assumptions!$E$8)</f>
        <v>9340.252163717274</v>
      </c>
      <c r="M128" s="183">
        <f>M86/(1+Fin_Assumptions!$E$7)^(M$121-Fin_Assumptions!$E$8)</f>
        <v>8563.9043534626726</v>
      </c>
      <c r="N128" s="183">
        <f>N86/(1+Fin_Assumptions!$E$7)^(N$121-Fin_Assumptions!$E$8)</f>
        <v>7963.5535979327487</v>
      </c>
      <c r="O128" s="183">
        <f>O86/(1+Fin_Assumptions!$E$7)^(O$121-Fin_Assumptions!$E$8)</f>
        <v>7439.9605921790253</v>
      </c>
      <c r="P128" s="183">
        <f>P86/(1+Fin_Assumptions!$E$7)^(P$121-Fin_Assumptions!$E$8)</f>
        <v>6975.6348863925477</v>
      </c>
      <c r="Q128" s="183">
        <f>Q86/(1+Fin_Assumptions!$E$7)^(Q$121-Fin_Assumptions!$E$8)</f>
        <v>6604.5841665792923</v>
      </c>
      <c r="R128" s="183">
        <f>R86/(1+Fin_Assumptions!$E$7)^(R$121-Fin_Assumptions!$E$8)</f>
        <v>6284.0939663818717</v>
      </c>
      <c r="S128" s="183">
        <f>S86/(1+Fin_Assumptions!$E$7)^(S$121-Fin_Assumptions!$E$8)</f>
        <v>5975.3084730551382</v>
      </c>
      <c r="T128" s="183">
        <f>T86/(1+Fin_Assumptions!$E$7)^(T$121-Fin_Assumptions!$E$8)</f>
        <v>5677.8473797798015</v>
      </c>
      <c r="U128" s="183">
        <f>U86/(1+Fin_Assumptions!$E$7)^(U$121-Fin_Assumptions!$E$8)</f>
        <v>5391.3419683459424</v>
      </c>
      <c r="V128" s="183">
        <f>V86/(1+Fin_Assumptions!$E$7)^(V$121-Fin_Assumptions!$E$8)</f>
        <v>5115.4347700934077</v>
      </c>
      <c r="W128" s="183">
        <f>W86/(1+Fin_Assumptions!$E$7)^(W$121-Fin_Assumptions!$E$8)</f>
        <v>4849.7792364978341</v>
      </c>
      <c r="X128" s="183">
        <f>X86/(1+Fin_Assumptions!$E$7)^(X$121-Fin_Assumptions!$E$8)</f>
        <v>4594.0394191335199</v>
      </c>
      <c r="Y128" s="183">
        <f>Y86/(1+Fin_Assumptions!$E$7)^(Y$121-Fin_Assumptions!$E$8)</f>
        <v>4347.8896587515828</v>
      </c>
      <c r="Z128" s="183">
        <f>Z86/(1+Fin_Assumptions!$E$7)^(Z$121-Fin_Assumptions!$E$8)</f>
        <v>4111.0142832192514</v>
      </c>
      <c r="AA128" s="183">
        <f>AA86/(1+Fin_Assumptions!$E$7)^(AA$121-Fin_Assumptions!$E$8)</f>
        <v>3883.1073140729386</v>
      </c>
      <c r="AB128" s="183">
        <f>AB86/(1+Fin_Assumptions!$E$7)^(AB$121-Fin_Assumptions!$E$8)</f>
        <v>3663.8721814446394</v>
      </c>
      <c r="AC128" s="183">
        <f>AC86/(1+Fin_Assumptions!$E$7)^(AC$121-Fin_Assumptions!$E$8)</f>
        <v>3453.0214471277286</v>
      </c>
      <c r="AD128" s="183">
        <f>AD86/(1+Fin_Assumptions!$E$7)^(AD$121-Fin_Assumptions!$E$8)</f>
        <v>3250.2765355547472</v>
      </c>
      <c r="AE128" s="183">
        <f>AE86/(1+Fin_Assumptions!$E$7)^(AE$121-Fin_Assumptions!$E$8)</f>
        <v>3055.3674724659149</v>
      </c>
      <c r="AF128" s="183">
        <f>AF86/(1+Fin_Assumptions!$E$7)^(AF$121-Fin_Assumptions!$E$8)</f>
        <v>2868.0326310533051</v>
      </c>
      <c r="AG128" s="183">
        <f>AG86/(1+Fin_Assumptions!$E$7)^(AG$121-Fin_Assumptions!$E$8)</f>
        <v>2688.0184853714318</v>
      </c>
      <c r="AH128" s="183">
        <f>AH86/(1+Fin_Assumptions!$E$7)^(AH$121-Fin_Assumptions!$E$8)</f>
        <v>2515.0793708108317</v>
      </c>
      <c r="AI128" s="183">
        <f>AI86/(1+Fin_Assumptions!$E$7)^(AI$121-Fin_Assumptions!$E$8)</f>
        <v>2348.9772514367874</v>
      </c>
      <c r="AJ128" s="183">
        <f>AJ86/(1+Fin_Assumptions!$E$7)^(AJ$121-Fin_Assumptions!$E$8)</f>
        <v>2189.4814940007891</v>
      </c>
      <c r="AK128" s="183">
        <f>AK86/(1+Fin_Assumptions!$E$7)^(AK$121-Fin_Assumptions!$E$8)</f>
        <v>2036.3686484376756</v>
      </c>
      <c r="AL128" s="183">
        <f>AL86/(1+Fin_Assumptions!$E$7)^(AL$121-Fin_Assumptions!$E$8)</f>
        <v>1889.422234666456</v>
      </c>
      <c r="AM128" s="183">
        <f>AM86/(1+Fin_Assumptions!$E$7)^(AM$121-Fin_Assumptions!$E$8)</f>
        <v>1748.4325355179612</v>
      </c>
      <c r="AN128" s="183">
        <f>AN86/(1+Fin_Assumptions!$E$7)^(AN$121-Fin_Assumptions!$E$8)</f>
        <v>1613.1963956172433</v>
      </c>
      <c r="AO128" s="185">
        <f>AO86/(1+Fin_Assumptions!$E$7)^(AO$121-Fin_Assumptions!$E$8)</f>
        <v>0</v>
      </c>
      <c r="AP128" s="185">
        <f t="shared" ref="AP128:BL128" si="76">AO127*(1+$D$51)</f>
        <v>0</v>
      </c>
      <c r="AQ128" s="185">
        <f t="shared" si="76"/>
        <v>0</v>
      </c>
      <c r="AR128" s="185">
        <f t="shared" si="76"/>
        <v>0</v>
      </c>
      <c r="AS128" s="185">
        <f t="shared" si="76"/>
        <v>0</v>
      </c>
      <c r="AT128" s="185">
        <f t="shared" si="76"/>
        <v>0</v>
      </c>
      <c r="AU128" s="185">
        <f t="shared" si="76"/>
        <v>0</v>
      </c>
      <c r="AV128" s="185">
        <f t="shared" si="76"/>
        <v>0</v>
      </c>
      <c r="AW128" s="185">
        <f t="shared" si="76"/>
        <v>0</v>
      </c>
      <c r="AX128" s="185">
        <f t="shared" si="76"/>
        <v>0</v>
      </c>
      <c r="AY128" s="185">
        <f t="shared" si="76"/>
        <v>0</v>
      </c>
      <c r="AZ128" s="185">
        <f t="shared" si="76"/>
        <v>0</v>
      </c>
      <c r="BA128" s="185">
        <f t="shared" si="76"/>
        <v>0</v>
      </c>
      <c r="BB128" s="185">
        <f t="shared" si="76"/>
        <v>0</v>
      </c>
      <c r="BC128" s="185">
        <f t="shared" si="76"/>
        <v>0</v>
      </c>
      <c r="BD128" s="185">
        <f t="shared" si="76"/>
        <v>0</v>
      </c>
      <c r="BE128" s="185">
        <f t="shared" si="76"/>
        <v>0</v>
      </c>
      <c r="BF128" s="185">
        <f t="shared" si="76"/>
        <v>0</v>
      </c>
      <c r="BG128" s="185">
        <f t="shared" si="76"/>
        <v>0</v>
      </c>
      <c r="BH128" s="185">
        <f t="shared" si="76"/>
        <v>0</v>
      </c>
      <c r="BI128" s="185">
        <f t="shared" si="76"/>
        <v>0</v>
      </c>
      <c r="BJ128" s="185">
        <f t="shared" si="76"/>
        <v>0</v>
      </c>
      <c r="BK128" s="185">
        <f t="shared" si="76"/>
        <v>0</v>
      </c>
      <c r="BL128" s="185">
        <f t="shared" si="76"/>
        <v>0</v>
      </c>
      <c r="BM128" s="185">
        <f>BL127*(1+$D$51)</f>
        <v>0</v>
      </c>
    </row>
    <row r="129" spans="3:65">
      <c r="C129" s="172">
        <f t="shared" si="70"/>
        <v>2027</v>
      </c>
      <c r="D129" s="186">
        <f t="shared" si="71"/>
        <v>7997.4164872142574</v>
      </c>
      <c r="E129" s="230"/>
      <c r="F129" s="185"/>
      <c r="G129" s="185"/>
      <c r="H129" s="185"/>
      <c r="I129" s="185"/>
      <c r="J129" s="185"/>
      <c r="K129" s="185"/>
      <c r="L129" s="183">
        <f>L87/(1+Fin_Assumptions!$E$7)^(L$121-Fin_Assumptions!$E$8)</f>
        <v>10017.156960962229</v>
      </c>
      <c r="M129" s="183">
        <f>M87/(1+Fin_Assumptions!$E$7)^(M$121-Fin_Assumptions!$E$8)</f>
        <v>9212.4622869768991</v>
      </c>
      <c r="N129" s="183">
        <f>N87/(1+Fin_Assumptions!$E$7)^(N$121-Fin_Assumptions!$E$8)</f>
        <v>8446.7361804237771</v>
      </c>
      <c r="O129" s="183">
        <f>O87/(1+Fin_Assumptions!$E$7)^(O$121-Fin_Assumptions!$E$8)</f>
        <v>7854.5992019638315</v>
      </c>
      <c r="P129" s="183">
        <f>P87/(1+Fin_Assumptions!$E$7)^(P$121-Fin_Assumptions!$E$8)</f>
        <v>7338.169802127225</v>
      </c>
      <c r="Q129" s="183">
        <f>Q87/(1+Fin_Assumptions!$E$7)^(Q$121-Fin_Assumptions!$E$8)</f>
        <v>6880.1968289725655</v>
      </c>
      <c r="R129" s="183">
        <f>R87/(1+Fin_Assumptions!$E$7)^(R$121-Fin_Assumptions!$E$8)</f>
        <v>6514.2226879195223</v>
      </c>
      <c r="S129" s="183">
        <f>S87/(1+Fin_Assumptions!$E$7)^(S$121-Fin_Assumptions!$E$8)</f>
        <v>6198.1173161466331</v>
      </c>
      <c r="T129" s="183">
        <f>T87/(1+Fin_Assumptions!$E$7)^(T$121-Fin_Assumptions!$E$8)</f>
        <v>5893.5565117725901</v>
      </c>
      <c r="U129" s="183">
        <f>U87/(1+Fin_Assumptions!$E$7)^(U$121-Fin_Assumptions!$E$8)</f>
        <v>5600.1651711954082</v>
      </c>
      <c r="V129" s="183">
        <f>V87/(1+Fin_Assumptions!$E$7)^(V$121-Fin_Assumptions!$E$8)</f>
        <v>5317.5796208713828</v>
      </c>
      <c r="W129" s="183">
        <f>W87/(1+Fin_Assumptions!$E$7)^(W$121-Fin_Assumptions!$E$8)</f>
        <v>5045.4472828944017</v>
      </c>
      <c r="X129" s="183">
        <f>X87/(1+Fin_Assumptions!$E$7)^(X$121-Fin_Assumptions!$E$8)</f>
        <v>4783.4263500888828</v>
      </c>
      <c r="Y129" s="183">
        <f>Y87/(1+Fin_Assumptions!$E$7)^(Y$121-Fin_Assumptions!$E$8)</f>
        <v>4531.1854703512809</v>
      </c>
      <c r="Z129" s="183">
        <f>Z87/(1+Fin_Assumptions!$E$7)^(Z$121-Fin_Assumptions!$E$8)</f>
        <v>4288.4034399821439</v>
      </c>
      <c r="AA129" s="183">
        <f>AA87/(1+Fin_Assumptions!$E$7)^(AA$121-Fin_Assumptions!$E$8)</f>
        <v>4054.7689057581106</v>
      </c>
      <c r="AB129" s="183">
        <f>AB87/(1+Fin_Assumptions!$E$7)^(AB$121-Fin_Assumptions!$E$8)</f>
        <v>3829.980075499805</v>
      </c>
      <c r="AC129" s="183">
        <f>AC87/(1+Fin_Assumptions!$E$7)^(AC$121-Fin_Assumptions!$E$8)</f>
        <v>3613.7444368985048</v>
      </c>
      <c r="AD129" s="183">
        <f>AD87/(1+Fin_Assumptions!$E$7)^(AD$121-Fin_Assumptions!$E$8)</f>
        <v>3405.7784843708541</v>
      </c>
      <c r="AE129" s="183">
        <f>AE87/(1+Fin_Assumptions!$E$7)^(AE$121-Fin_Assumptions!$E$8)</f>
        <v>3205.8074537173065</v>
      </c>
      <c r="AF129" s="183">
        <f>AF87/(1+Fin_Assumptions!$E$7)^(AF$121-Fin_Assumptions!$E$8)</f>
        <v>3013.5650643660911</v>
      </c>
      <c r="AG129" s="183">
        <f>AG87/(1+Fin_Assumptions!$E$7)^(AG$121-Fin_Assumptions!$E$8)</f>
        <v>2828.7932689905347</v>
      </c>
      <c r="AH129" s="183">
        <f>AH87/(1+Fin_Assumptions!$E$7)^(AH$121-Fin_Assumptions!$E$8)</f>
        <v>2651.2420102934016</v>
      </c>
      <c r="AI129" s="183">
        <f>AI87/(1+Fin_Assumptions!$E$7)^(AI$121-Fin_Assumptions!$E$8)</f>
        <v>2480.6689847575867</v>
      </c>
      <c r="AJ129" s="183">
        <f>AJ87/(1+Fin_Assumptions!$E$7)^(AJ$121-Fin_Assumptions!$E$8)</f>
        <v>2316.8394131680188</v>
      </c>
      <c r="AK129" s="183">
        <f>AK87/(1+Fin_Assumptions!$E$7)^(AK$121-Fin_Assumptions!$E$8)</f>
        <v>2159.525817715029</v>
      </c>
      <c r="AL129" s="183">
        <f>AL87/(1+Fin_Assumptions!$E$7)^(AL$121-Fin_Assumptions!$E$8)</f>
        <v>2008.5078054946252</v>
      </c>
      <c r="AM129" s="183">
        <f>AM87/(1+Fin_Assumptions!$E$7)^(AM$121-Fin_Assumptions!$E$8)</f>
        <v>1863.5718582262487</v>
      </c>
      <c r="AN129" s="183">
        <f>AN87/(1+Fin_Assumptions!$E$7)^(AN$121-Fin_Assumptions!$E$8)</f>
        <v>1724.5111280135006</v>
      </c>
      <c r="AO129" s="183">
        <f>AO87/(1+Fin_Assumptions!$E$7)^(AO$121-Fin_Assumptions!$E$8)</f>
        <v>1591.1252389781596</v>
      </c>
      <c r="AP129" s="185">
        <f>AP87/(1+Fin_Assumptions!$E$7)^(AP$121-Fin_Assumptions!$E$8)</f>
        <v>0</v>
      </c>
      <c r="AQ129" s="185">
        <f t="shared" ref="AQ129:BL129" si="77">AP128*(1+$D$52)</f>
        <v>0</v>
      </c>
      <c r="AR129" s="185">
        <f t="shared" si="77"/>
        <v>0</v>
      </c>
      <c r="AS129" s="185">
        <f t="shared" si="77"/>
        <v>0</v>
      </c>
      <c r="AT129" s="185">
        <f t="shared" si="77"/>
        <v>0</v>
      </c>
      <c r="AU129" s="185">
        <f t="shared" si="77"/>
        <v>0</v>
      </c>
      <c r="AV129" s="185">
        <f t="shared" si="77"/>
        <v>0</v>
      </c>
      <c r="AW129" s="185">
        <f t="shared" si="77"/>
        <v>0</v>
      </c>
      <c r="AX129" s="185">
        <f t="shared" si="77"/>
        <v>0</v>
      </c>
      <c r="AY129" s="185">
        <f t="shared" si="77"/>
        <v>0</v>
      </c>
      <c r="AZ129" s="185">
        <f t="shared" si="77"/>
        <v>0</v>
      </c>
      <c r="BA129" s="185">
        <f t="shared" si="77"/>
        <v>0</v>
      </c>
      <c r="BB129" s="185">
        <f t="shared" si="77"/>
        <v>0</v>
      </c>
      <c r="BC129" s="185">
        <f t="shared" si="77"/>
        <v>0</v>
      </c>
      <c r="BD129" s="185">
        <f t="shared" si="77"/>
        <v>0</v>
      </c>
      <c r="BE129" s="185">
        <f t="shared" si="77"/>
        <v>0</v>
      </c>
      <c r="BF129" s="185">
        <f t="shared" si="77"/>
        <v>0</v>
      </c>
      <c r="BG129" s="185">
        <f t="shared" si="77"/>
        <v>0</v>
      </c>
      <c r="BH129" s="185">
        <f t="shared" si="77"/>
        <v>0</v>
      </c>
      <c r="BI129" s="185">
        <f t="shared" si="77"/>
        <v>0</v>
      </c>
      <c r="BJ129" s="185">
        <f t="shared" si="77"/>
        <v>0</v>
      </c>
      <c r="BK129" s="185">
        <f t="shared" si="77"/>
        <v>0</v>
      </c>
      <c r="BL129" s="185">
        <f t="shared" si="77"/>
        <v>0</v>
      </c>
      <c r="BM129" s="185">
        <f>BL128*(1+$D$52)</f>
        <v>0</v>
      </c>
    </row>
    <row r="130" spans="3:65">
      <c r="C130" s="172">
        <f t="shared" si="70"/>
        <v>2028</v>
      </c>
      <c r="D130" s="186">
        <f t="shared" si="71"/>
        <v>8096.9141651347763</v>
      </c>
      <c r="E130" s="230"/>
      <c r="F130" s="185"/>
      <c r="G130" s="185"/>
      <c r="H130" s="185"/>
      <c r="I130" s="185"/>
      <c r="J130" s="185"/>
      <c r="K130" s="185"/>
      <c r="L130" s="185"/>
      <c r="M130" s="183">
        <f>M88/(1+Fin_Assumptions!$E$7)^(M$121-Fin_Assumptions!$E$8)</f>
        <v>9894.4221362002809</v>
      </c>
      <c r="N130" s="183">
        <f>N88/(1+Fin_Assumptions!$E$7)^(N$121-Fin_Assumptions!$E$8)</f>
        <v>9099.5869523061374</v>
      </c>
      <c r="O130" s="183">
        <f>O88/(1+Fin_Assumptions!$E$7)^(O$121-Fin_Assumptions!$E$8)</f>
        <v>8343.2428749924129</v>
      </c>
      <c r="P130" s="183">
        <f>P88/(1+Fin_Assumptions!$E$7)^(P$121-Fin_Assumptions!$E$8)</f>
        <v>7758.3610317539269</v>
      </c>
      <c r="Q130" s="183">
        <f>Q88/(1+Fin_Assumptions!$E$7)^(Q$121-Fin_Assumptions!$E$8)</f>
        <v>7248.2591629860572</v>
      </c>
      <c r="R130" s="183">
        <f>R88/(1+Fin_Assumptions!$E$7)^(R$121-Fin_Assumptions!$E$8)</f>
        <v>6795.8974858133688</v>
      </c>
      <c r="S130" s="183">
        <f>S88/(1+Fin_Assumptions!$E$7)^(S$121-Fin_Assumptions!$E$8)</f>
        <v>6434.407428642071</v>
      </c>
      <c r="T130" s="183">
        <f>T88/(1+Fin_Assumptions!$E$7)^(T$121-Fin_Assumptions!$E$8)</f>
        <v>6122.1751256013622</v>
      </c>
      <c r="U130" s="183">
        <f>U88/(1+Fin_Assumptions!$E$7)^(U$121-Fin_Assumptions!$E$8)</f>
        <v>5821.3459405979547</v>
      </c>
      <c r="V130" s="183">
        <f>V88/(1+Fin_Assumptions!$E$7)^(V$121-Fin_Assumptions!$E$8)</f>
        <v>5531.5493659721042</v>
      </c>
      <c r="W130" s="183">
        <f>W88/(1+Fin_Assumptions!$E$7)^(W$121-Fin_Assumptions!$E$8)</f>
        <v>5252.4261840760109</v>
      </c>
      <c r="X130" s="183">
        <f>X88/(1+Fin_Assumptions!$E$7)^(X$121-Fin_Assumptions!$E$8)</f>
        <v>4983.6281369505987</v>
      </c>
      <c r="Y130" s="183">
        <f>Y88/(1+Fin_Assumptions!$E$7)^(Y$121-Fin_Assumptions!$E$8)</f>
        <v>4724.8176053993648</v>
      </c>
      <c r="Z130" s="183">
        <f>Z88/(1+Fin_Assumptions!$E$7)^(Z$121-Fin_Assumptions!$E$8)</f>
        <v>4475.6672971974822</v>
      </c>
      <c r="AA130" s="183">
        <f>AA88/(1+Fin_Assumptions!$E$7)^(AA$121-Fin_Assumptions!$E$8)</f>
        <v>4235.8599441812967</v>
      </c>
      <c r="AB130" s="183">
        <f>AB88/(1+Fin_Assumptions!$E$7)^(AB$121-Fin_Assumptions!$E$8)</f>
        <v>4005.0880079706581</v>
      </c>
      <c r="AC130" s="183">
        <f>AC88/(1+Fin_Assumptions!$E$7)^(AC$121-Fin_Assumptions!$E$8)</f>
        <v>3783.0533940830974</v>
      </c>
      <c r="AD130" s="183">
        <f>AD88/(1+Fin_Assumptions!$E$7)^(AD$121-Fin_Assumptions!$E$8)</f>
        <v>3569.467174205538</v>
      </c>
      <c r="AE130" s="183">
        <f>AE88/(1+Fin_Assumptions!$E$7)^(AE$121-Fin_Assumptions!$E$8)</f>
        <v>3364.0493163957199</v>
      </c>
      <c r="AF130" s="183">
        <f>AF88/(1+Fin_Assumptions!$E$7)^(AF$121-Fin_Assumptions!$E$8)</f>
        <v>3166.5284229917302</v>
      </c>
      <c r="AG130" s="183">
        <f>AG88/(1+Fin_Assumptions!$E$7)^(AG$121-Fin_Assumptions!$E$8)</f>
        <v>2976.6414760141151</v>
      </c>
      <c r="AH130" s="183">
        <f>AH88/(1+Fin_Assumptions!$E$7)^(AH$121-Fin_Assumptions!$E$8)</f>
        <v>2794.133589850996</v>
      </c>
      <c r="AI130" s="183">
        <f>AI88/(1+Fin_Assumptions!$E$7)^(AI$121-Fin_Assumptions!$E$8)</f>
        <v>2618.7577710224195</v>
      </c>
      <c r="AJ130" s="183">
        <f>AJ88/(1+Fin_Assumptions!$E$7)^(AJ$121-Fin_Assumptions!$E$8)</f>
        <v>2450.2746848256638</v>
      </c>
      <c r="AK130" s="183">
        <f>AK88/(1+Fin_Assumptions!$E$7)^(AK$121-Fin_Assumptions!$E$8)</f>
        <v>2288.4524286688325</v>
      </c>
      <c r="AL130" s="183">
        <f>AL88/(1+Fin_Assumptions!$E$7)^(AL$121-Fin_Assumptions!$E$8)</f>
        <v>2133.0663119052383</v>
      </c>
      <c r="AM130" s="183">
        <f>AM88/(1+Fin_Assumptions!$E$7)^(AM$121-Fin_Assumptions!$E$8)</f>
        <v>1983.8986419863484</v>
      </c>
      <c r="AN130" s="183">
        <f>AN88/(1+Fin_Assumptions!$E$7)^(AN$121-Fin_Assumptions!$E$8)</f>
        <v>1840.738516756003</v>
      </c>
      <c r="AO130" s="183">
        <f>AO88/(1+Fin_Assumptions!$E$7)^(AO$121-Fin_Assumptions!$E$8)</f>
        <v>1703.3816227135815</v>
      </c>
      <c r="AP130" s="183">
        <f>AP88/(1+Fin_Assumptions!$E$7)^(AP$121-Fin_Assumptions!$E$8)</f>
        <v>1571.6300390784925</v>
      </c>
      <c r="AQ130" s="185">
        <f>AQ88/(1+Fin_Assumptions!$E$7)^(AQ$121-Fin_Assumptions!$E$8)</f>
        <v>0</v>
      </c>
      <c r="AR130" s="185">
        <f t="shared" ref="AR130:BL130" si="78">AQ129*(1+$D$53)</f>
        <v>0</v>
      </c>
      <c r="AS130" s="185">
        <f t="shared" si="78"/>
        <v>0</v>
      </c>
      <c r="AT130" s="185">
        <f t="shared" si="78"/>
        <v>0</v>
      </c>
      <c r="AU130" s="185">
        <f t="shared" si="78"/>
        <v>0</v>
      </c>
      <c r="AV130" s="185">
        <f t="shared" si="78"/>
        <v>0</v>
      </c>
      <c r="AW130" s="185">
        <f t="shared" si="78"/>
        <v>0</v>
      </c>
      <c r="AX130" s="185">
        <f t="shared" si="78"/>
        <v>0</v>
      </c>
      <c r="AY130" s="185">
        <f t="shared" si="78"/>
        <v>0</v>
      </c>
      <c r="AZ130" s="185">
        <f t="shared" si="78"/>
        <v>0</v>
      </c>
      <c r="BA130" s="185">
        <f t="shared" si="78"/>
        <v>0</v>
      </c>
      <c r="BB130" s="185">
        <f t="shared" si="78"/>
        <v>0</v>
      </c>
      <c r="BC130" s="185">
        <f t="shared" si="78"/>
        <v>0</v>
      </c>
      <c r="BD130" s="185">
        <f t="shared" si="78"/>
        <v>0</v>
      </c>
      <c r="BE130" s="185">
        <f t="shared" si="78"/>
        <v>0</v>
      </c>
      <c r="BF130" s="185">
        <f t="shared" si="78"/>
        <v>0</v>
      </c>
      <c r="BG130" s="185">
        <f t="shared" si="78"/>
        <v>0</v>
      </c>
      <c r="BH130" s="185">
        <f t="shared" si="78"/>
        <v>0</v>
      </c>
      <c r="BI130" s="185">
        <f t="shared" si="78"/>
        <v>0</v>
      </c>
      <c r="BJ130" s="185">
        <f t="shared" si="78"/>
        <v>0</v>
      </c>
      <c r="BK130" s="185">
        <f t="shared" si="78"/>
        <v>0</v>
      </c>
      <c r="BL130" s="185">
        <f t="shared" si="78"/>
        <v>0</v>
      </c>
      <c r="BM130" s="185">
        <f>BL129*(1+$D$53)</f>
        <v>0</v>
      </c>
    </row>
    <row r="131" spans="3:65">
      <c r="C131" s="172">
        <f t="shared" si="70"/>
        <v>2029</v>
      </c>
      <c r="D131" s="186">
        <f t="shared" si="71"/>
        <v>8207.374545197943</v>
      </c>
      <c r="E131" s="230"/>
      <c r="F131" s="185"/>
      <c r="G131" s="185"/>
      <c r="H131" s="185"/>
      <c r="I131" s="185"/>
      <c r="J131" s="185"/>
      <c r="K131" s="185"/>
      <c r="L131" s="185"/>
      <c r="M131" s="185"/>
      <c r="N131" s="183">
        <f>N89/(1+Fin_Assumptions!$E$7)^(N$121-Fin_Assumptions!$E$8)</f>
        <v>9784.785000489499</v>
      </c>
      <c r="O131" s="183">
        <f>O89/(1+Fin_Assumptions!$E$7)^(O$121-Fin_Assumptions!$E$8)</f>
        <v>8998.7571478093214</v>
      </c>
      <c r="P131" s="183">
        <f>P89/(1+Fin_Assumptions!$E$7)^(P$121-Fin_Assumptions!$E$8)</f>
        <v>8250.7938932568486</v>
      </c>
      <c r="Q131" s="183">
        <f>Q89/(1+Fin_Assumptions!$E$7)^(Q$121-Fin_Assumptions!$E$8)</f>
        <v>7672.3929509885475</v>
      </c>
      <c r="R131" s="183">
        <f>R89/(1+Fin_Assumptions!$E$7)^(R$121-Fin_Assumptions!$E$8)</f>
        <v>7167.9433686344346</v>
      </c>
      <c r="S131" s="183">
        <f>S89/(1+Fin_Assumptions!$E$7)^(S$121-Fin_Assumptions!$E$8)</f>
        <v>6720.5941760624482</v>
      </c>
      <c r="T131" s="183">
        <f>T89/(1+Fin_Assumptions!$E$7)^(T$121-Fin_Assumptions!$E$8)</f>
        <v>6363.1096822187092</v>
      </c>
      <c r="U131" s="183">
        <f>U89/(1+Fin_Assumptions!$E$7)^(U$121-Fin_Assumptions!$E$8)</f>
        <v>6054.3371320479064</v>
      </c>
      <c r="V131" s="183">
        <f>V89/(1+Fin_Assumptions!$E$7)^(V$121-Fin_Assumptions!$E$8)</f>
        <v>5756.8413453701387</v>
      </c>
      <c r="W131" s="183">
        <f>W89/(1+Fin_Assumptions!$E$7)^(W$121-Fin_Assumptions!$E$8)</f>
        <v>5470.2559200103497</v>
      </c>
      <c r="X131" s="183">
        <f>X89/(1+Fin_Assumptions!$E$7)^(X$121-Fin_Assumptions!$E$8)</f>
        <v>5194.2256187041812</v>
      </c>
      <c r="Y131" s="183">
        <f>Y89/(1+Fin_Assumptions!$E$7)^(Y$121-Fin_Assumptions!$E$8)</f>
        <v>4928.4060424349564</v>
      </c>
      <c r="Z131" s="183">
        <f>Z89/(1+Fin_Assumptions!$E$7)^(Z$121-Fin_Assumptions!$E$8)</f>
        <v>4672.4633130636248</v>
      </c>
      <c r="AA131" s="183">
        <f>AA89/(1+Fin_Assumptions!$E$7)^(AA$121-Fin_Assumptions!$E$8)</f>
        <v>4426.0737649927232</v>
      </c>
      <c r="AB131" s="183">
        <f>AB89/(1+Fin_Assumptions!$E$7)^(AB$121-Fin_Assumptions!$E$8)</f>
        <v>4188.9236456123317</v>
      </c>
      <c r="AC131" s="183">
        <f>AC89/(1+Fin_Assumptions!$E$7)^(AC$121-Fin_Assumptions!$E$8)</f>
        <v>3960.7088242832187</v>
      </c>
      <c r="AD131" s="183">
        <f>AD89/(1+Fin_Assumptions!$E$7)^(AD$121-Fin_Assumptions!$E$8)</f>
        <v>3741.1345096188152</v>
      </c>
      <c r="AE131" s="183">
        <f>AE89/(1+Fin_Assumptions!$E$7)^(AE$121-Fin_Assumptions!$E$8)</f>
        <v>3529.9149748343648</v>
      </c>
      <c r="AF131" s="183">
        <f>AF89/(1+Fin_Assumptions!$E$7)^(AF$121-Fin_Assumptions!$E$8)</f>
        <v>3326.7732909378983</v>
      </c>
      <c r="AG131" s="183">
        <f>AG89/(1+Fin_Assumptions!$E$7)^(AG$121-Fin_Assumptions!$E$8)</f>
        <v>3131.4410675439158</v>
      </c>
      <c r="AH131" s="183">
        <f>AH89/(1+Fin_Assumptions!$E$7)^(AH$121-Fin_Assumptions!$E$8)</f>
        <v>2943.6582010966135</v>
      </c>
      <c r="AI131" s="183">
        <f>AI89/(1+Fin_Assumptions!$E$7)^(AI$121-Fin_Assumptions!$E$8)</f>
        <v>2763.1726302954357</v>
      </c>
      <c r="AJ131" s="183">
        <f>AJ89/(1+Fin_Assumptions!$E$7)^(AJ$121-Fin_Assumptions!$E$8)</f>
        <v>2589.7400985213844</v>
      </c>
      <c r="AK131" s="183">
        <f>AK89/(1+Fin_Assumptions!$E$7)^(AK$121-Fin_Assumptions!$E$8)</f>
        <v>2423.1239230680812</v>
      </c>
      <c r="AL131" s="183">
        <f>AL89/(1+Fin_Assumptions!$E$7)^(AL$121-Fin_Assumptions!$E$8)</f>
        <v>2263.0947709869679</v>
      </c>
      <c r="AM131" s="183">
        <f>AM89/(1+Fin_Assumptions!$E$7)^(AM$121-Fin_Assumptions!$E$8)</f>
        <v>2109.4304413612858</v>
      </c>
      <c r="AN131" s="183">
        <f>AN89/(1+Fin_Assumptions!$E$7)^(AN$121-Fin_Assumptions!$E$8)</f>
        <v>1961.9156538285963</v>
      </c>
      <c r="AO131" s="183">
        <f>AO89/(1+Fin_Assumptions!$E$7)^(AO$121-Fin_Assumptions!$E$8)</f>
        <v>1820.3418431765249</v>
      </c>
      <c r="AP131" s="183">
        <f>AP89/(1+Fin_Assumptions!$E$7)^(AP$121-Fin_Assumptions!$E$8)</f>
        <v>1684.5069598413124</v>
      </c>
      <c r="AQ131" s="183">
        <f>AQ89/(1+Fin_Assumptions!$E$7)^(AQ$121-Fin_Assumptions!$E$8)</f>
        <v>1554.2152761434074</v>
      </c>
      <c r="AR131" s="185">
        <f>AR89/(1+Fin_Assumptions!$E$7)^(AR$121-Fin_Assumptions!$E$8)</f>
        <v>0</v>
      </c>
      <c r="AS131" s="185">
        <f t="shared" ref="AS131:BL131" si="79">AR130*(1+$D$54)</f>
        <v>0</v>
      </c>
      <c r="AT131" s="185">
        <f t="shared" si="79"/>
        <v>0</v>
      </c>
      <c r="AU131" s="185">
        <f t="shared" si="79"/>
        <v>0</v>
      </c>
      <c r="AV131" s="185">
        <f t="shared" si="79"/>
        <v>0</v>
      </c>
      <c r="AW131" s="185">
        <f t="shared" si="79"/>
        <v>0</v>
      </c>
      <c r="AX131" s="185">
        <f t="shared" si="79"/>
        <v>0</v>
      </c>
      <c r="AY131" s="185">
        <f t="shared" si="79"/>
        <v>0</v>
      </c>
      <c r="AZ131" s="185">
        <f t="shared" si="79"/>
        <v>0</v>
      </c>
      <c r="BA131" s="185">
        <f t="shared" si="79"/>
        <v>0</v>
      </c>
      <c r="BB131" s="185">
        <f t="shared" si="79"/>
        <v>0</v>
      </c>
      <c r="BC131" s="185">
        <f t="shared" si="79"/>
        <v>0</v>
      </c>
      <c r="BD131" s="185">
        <f t="shared" si="79"/>
        <v>0</v>
      </c>
      <c r="BE131" s="185">
        <f t="shared" si="79"/>
        <v>0</v>
      </c>
      <c r="BF131" s="185">
        <f t="shared" si="79"/>
        <v>0</v>
      </c>
      <c r="BG131" s="185">
        <f t="shared" si="79"/>
        <v>0</v>
      </c>
      <c r="BH131" s="185">
        <f t="shared" si="79"/>
        <v>0</v>
      </c>
      <c r="BI131" s="185">
        <f t="shared" si="79"/>
        <v>0</v>
      </c>
      <c r="BJ131" s="185">
        <f t="shared" si="79"/>
        <v>0</v>
      </c>
      <c r="BK131" s="185">
        <f t="shared" si="79"/>
        <v>0</v>
      </c>
      <c r="BL131" s="185">
        <f t="shared" si="79"/>
        <v>0</v>
      </c>
      <c r="BM131" s="185">
        <f>BL130*(1+$D$54)</f>
        <v>0</v>
      </c>
    </row>
    <row r="132" spans="3:65">
      <c r="C132" s="172">
        <f t="shared" si="70"/>
        <v>2030</v>
      </c>
      <c r="D132" s="186">
        <f t="shared" si="71"/>
        <v>8311.0557120038156</v>
      </c>
      <c r="E132" s="230"/>
      <c r="F132" s="185"/>
      <c r="G132" s="185"/>
      <c r="H132" s="185"/>
      <c r="I132" s="185"/>
      <c r="J132" s="185"/>
      <c r="K132" s="185"/>
      <c r="L132" s="185"/>
      <c r="M132" s="185"/>
      <c r="N132" s="185"/>
      <c r="O132" s="183">
        <f>O90/(1+Fin_Assumptions!$E$7)^(O$121-Fin_Assumptions!$E$8)</f>
        <v>9666.7249704142596</v>
      </c>
      <c r="P132" s="183">
        <f>P90/(1+Fin_Assumptions!$E$7)^(P$121-Fin_Assumptions!$E$8)</f>
        <v>8890.181073888738</v>
      </c>
      <c r="Q132" s="183">
        <f>Q90/(1+Fin_Assumptions!$E$7)^(Q$121-Fin_Assumptions!$E$8)</f>
        <v>8151.2425004430288</v>
      </c>
      <c r="R132" s="183">
        <f>R90/(1+Fin_Assumptions!$E$7)^(R$121-Fin_Assumptions!$E$8)</f>
        <v>7579.8203556277449</v>
      </c>
      <c r="S132" s="183">
        <f>S90/(1+Fin_Assumptions!$E$7)^(S$121-Fin_Assumptions!$E$8)</f>
        <v>7081.4572976950858</v>
      </c>
      <c r="T132" s="183">
        <f>T90/(1+Fin_Assumptions!$E$7)^(T$121-Fin_Assumptions!$E$8)</f>
        <v>6639.5056748322486</v>
      </c>
      <c r="U132" s="183">
        <f>U90/(1+Fin_Assumptions!$E$7)^(U$121-Fin_Assumptions!$E$8)</f>
        <v>6286.3344725010502</v>
      </c>
      <c r="V132" s="183">
        <f>V90/(1+Fin_Assumptions!$E$7)^(V$121-Fin_Assumptions!$E$8)</f>
        <v>5981.2874713901147</v>
      </c>
      <c r="W132" s="183">
        <f>W90/(1+Fin_Assumptions!$E$7)^(W$121-Fin_Assumptions!$E$8)</f>
        <v>5687.3811720154063</v>
      </c>
      <c r="X132" s="183">
        <f>X90/(1+Fin_Assumptions!$E$7)^(X$121-Fin_Assumptions!$E$8)</f>
        <v>5404.2535930912227</v>
      </c>
      <c r="Y132" s="183">
        <f>Y90/(1+Fin_Assumptions!$E$7)^(Y$121-Fin_Assumptions!$E$8)</f>
        <v>5131.5537835303758</v>
      </c>
      <c r="Z132" s="183">
        <f>Z90/(1+Fin_Assumptions!$E$7)^(Z$121-Fin_Assumptions!$E$8)</f>
        <v>4868.9414997225967</v>
      </c>
      <c r="AA132" s="183">
        <f>AA90/(1+Fin_Assumptions!$E$7)^(AA$121-Fin_Assumptions!$E$8)</f>
        <v>4616.0868919937548</v>
      </c>
      <c r="AB132" s="183">
        <f>AB90/(1+Fin_Assumptions!$E$7)^(AB$121-Fin_Assumptions!$E$8)</f>
        <v>4372.6701999901043</v>
      </c>
      <c r="AC132" s="183">
        <f>AC90/(1+Fin_Assumptions!$E$7)^(AC$121-Fin_Assumptions!$E$8)</f>
        <v>4138.3814567385734</v>
      </c>
      <c r="AD132" s="183">
        <f>AD90/(1+Fin_Assumptions!$E$7)^(AD$121-Fin_Assumptions!$E$8)</f>
        <v>3912.9202011411926</v>
      </c>
      <c r="AE132" s="183">
        <f>AE90/(1+Fin_Assumptions!$E$7)^(AE$121-Fin_Assumptions!$E$8)</f>
        <v>3695.9951986682922</v>
      </c>
      <c r="AF132" s="183">
        <f>AF90/(1+Fin_Assumptions!$E$7)^(AF$121-Fin_Assumptions!$E$8)</f>
        <v>3487.3241700214703</v>
      </c>
      <c r="AG132" s="183">
        <f>AG90/(1+Fin_Assumptions!$E$7)^(AG$121-Fin_Assumptions!$E$8)</f>
        <v>3286.6335275438141</v>
      </c>
      <c r="AH132" s="183">
        <f>AH90/(1+Fin_Assumptions!$E$7)^(AH$121-Fin_Assumptions!$E$8)</f>
        <v>3093.6581191608302</v>
      </c>
      <c r="AI132" s="183">
        <f>AI90/(1+Fin_Assumptions!$E$7)^(AI$121-Fin_Assumptions!$E$8)</f>
        <v>2908.1409796415373</v>
      </c>
      <c r="AJ132" s="183">
        <f>AJ90/(1+Fin_Assumptions!$E$7)^(AJ$121-Fin_Assumptions!$E$8)</f>
        <v>2729.8330889749618</v>
      </c>
      <c r="AK132" s="183">
        <f>AK90/(1+Fin_Assumptions!$E$7)^(AK$121-Fin_Assumptions!$E$8)</f>
        <v>2558.4931376629502</v>
      </c>
      <c r="AL132" s="183">
        <f>AL90/(1+Fin_Assumptions!$E$7)^(AL$121-Fin_Assumptions!$E$8)</f>
        <v>2393.8872987355958</v>
      </c>
      <c r="AM132" s="183">
        <f>AM90/(1+Fin_Assumptions!$E$7)^(AM$121-Fin_Assumptions!$E$8)</f>
        <v>2235.7890063010323</v>
      </c>
      <c r="AN132" s="183">
        <f>AN90/(1+Fin_Assumptions!$E$7)^(AN$121-Fin_Assumptions!$E$8)</f>
        <v>2083.9787404464182</v>
      </c>
      <c r="AO132" s="183">
        <f>AO90/(1+Fin_Assumptions!$E$7)^(AO$121-Fin_Assumptions!$E$8)</f>
        <v>1938.2438183120776</v>
      </c>
      <c r="AP132" s="183">
        <f>AP90/(1+Fin_Assumptions!$E$7)^(AP$121-Fin_Assumptions!$E$8)</f>
        <v>1798.3781911655828</v>
      </c>
      <c r="AQ132" s="183">
        <f>AQ90/(1+Fin_Assumptions!$E$7)^(AQ$121-Fin_Assumptions!$E$8)</f>
        <v>1664.1822473074283</v>
      </c>
      <c r="AR132" s="183">
        <f>AR90/(1+Fin_Assumptions!$E$7)^(AR$121-Fin_Assumptions!$E$8)</f>
        <v>1535.4626206445168</v>
      </c>
      <c r="AS132" s="185">
        <f>AS90/(1+Fin_Assumptions!$E$7)^(AS$121-Fin_Assumptions!$E$8)</f>
        <v>0</v>
      </c>
      <c r="AT132" s="185">
        <f t="shared" ref="AT132:BL132" si="80">AS131*(1+$D$55)</f>
        <v>0</v>
      </c>
      <c r="AU132" s="185">
        <f t="shared" si="80"/>
        <v>0</v>
      </c>
      <c r="AV132" s="185">
        <f t="shared" si="80"/>
        <v>0</v>
      </c>
      <c r="AW132" s="185">
        <f t="shared" si="80"/>
        <v>0</v>
      </c>
      <c r="AX132" s="185">
        <f t="shared" si="80"/>
        <v>0</v>
      </c>
      <c r="AY132" s="185">
        <f t="shared" si="80"/>
        <v>0</v>
      </c>
      <c r="AZ132" s="185">
        <f t="shared" si="80"/>
        <v>0</v>
      </c>
      <c r="BA132" s="185">
        <f t="shared" si="80"/>
        <v>0</v>
      </c>
      <c r="BB132" s="185">
        <f t="shared" si="80"/>
        <v>0</v>
      </c>
      <c r="BC132" s="185">
        <f t="shared" si="80"/>
        <v>0</v>
      </c>
      <c r="BD132" s="185">
        <f t="shared" si="80"/>
        <v>0</v>
      </c>
      <c r="BE132" s="185">
        <f t="shared" si="80"/>
        <v>0</v>
      </c>
      <c r="BF132" s="185">
        <f t="shared" si="80"/>
        <v>0</v>
      </c>
      <c r="BG132" s="185">
        <f t="shared" si="80"/>
        <v>0</v>
      </c>
      <c r="BH132" s="185">
        <f t="shared" si="80"/>
        <v>0</v>
      </c>
      <c r="BI132" s="185">
        <f t="shared" si="80"/>
        <v>0</v>
      </c>
      <c r="BJ132" s="185">
        <f t="shared" si="80"/>
        <v>0</v>
      </c>
      <c r="BK132" s="185">
        <f t="shared" si="80"/>
        <v>0</v>
      </c>
      <c r="BL132" s="185">
        <f t="shared" si="80"/>
        <v>0</v>
      </c>
      <c r="BM132" s="185">
        <f>BL131*(1+$D$55)</f>
        <v>0</v>
      </c>
    </row>
    <row r="133" spans="3:65">
      <c r="C133" s="172">
        <f t="shared" si="70"/>
        <v>2031</v>
      </c>
      <c r="D133" s="186">
        <f t="shared" si="71"/>
        <v>8423.123867936285</v>
      </c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5"/>
      <c r="P133" s="183">
        <f>P91/(1+Fin_Assumptions!$E$7)^(P$121-Fin_Assumptions!$E$8)</f>
        <v>9558.12027063612</v>
      </c>
      <c r="Q133" s="183">
        <f>Q91/(1+Fin_Assumptions!$E$7)^(Q$121-Fin_Assumptions!$E$8)</f>
        <v>8790.3007680500996</v>
      </c>
      <c r="R133" s="183">
        <f>R91/(1+Fin_Assumptions!$E$7)^(R$121-Fin_Assumptions!$E$8)</f>
        <v>8059.6640964552425</v>
      </c>
      <c r="S133" s="183">
        <f>S91/(1+Fin_Assumptions!$E$7)^(S$121-Fin_Assumptions!$E$8)</f>
        <v>7494.6618229690976</v>
      </c>
      <c r="T133" s="183">
        <f>T91/(1+Fin_Assumptions!$E$7)^(T$121-Fin_Assumptions!$E$8)</f>
        <v>7001.897824744141</v>
      </c>
      <c r="U133" s="183">
        <f>U91/(1+Fin_Assumptions!$E$7)^(U$121-Fin_Assumptions!$E$8)</f>
        <v>6564.9114846905695</v>
      </c>
      <c r="V133" s="183">
        <f>V91/(1+Fin_Assumptions!$E$7)^(V$121-Fin_Assumptions!$E$8)</f>
        <v>6215.7081259172301</v>
      </c>
      <c r="W133" s="183">
        <f>W91/(1+Fin_Assumptions!$E$7)^(W$121-Fin_Assumptions!$E$8)</f>
        <v>5914.0882977190713</v>
      </c>
      <c r="X133" s="183">
        <f>X91/(1+Fin_Assumptions!$E$7)^(X$121-Fin_Assumptions!$E$8)</f>
        <v>5623.4840065740582</v>
      </c>
      <c r="Y133" s="183">
        <f>Y91/(1+Fin_Assumptions!$E$7)^(Y$121-Fin_Assumptions!$E$8)</f>
        <v>5343.5373380204583</v>
      </c>
      <c r="Z133" s="183">
        <f>Z91/(1+Fin_Assumptions!$E$7)^(Z$121-Fin_Assumptions!$E$8)</f>
        <v>5073.9012838718691</v>
      </c>
      <c r="AA133" s="183">
        <f>AA91/(1+Fin_Assumptions!$E$7)^(AA$121-Fin_Assumptions!$E$8)</f>
        <v>4814.2394231213584</v>
      </c>
      <c r="AB133" s="183">
        <f>AB91/(1+Fin_Assumptions!$E$7)^(AB$121-Fin_Assumptions!$E$8)</f>
        <v>4564.2256119232907</v>
      </c>
      <c r="AC133" s="183">
        <f>AC91/(1+Fin_Assumptions!$E$7)^(AC$121-Fin_Assumptions!$E$8)</f>
        <v>4323.5436823998989</v>
      </c>
      <c r="AD133" s="183">
        <f>AD91/(1+Fin_Assumptions!$E$7)^(AD$121-Fin_Assumptions!$E$8)</f>
        <v>4091.8871500264167</v>
      </c>
      <c r="AE133" s="183">
        <f>AE91/(1+Fin_Assumptions!$E$7)^(AE$121-Fin_Assumptions!$E$8)</f>
        <v>3868.9589293556196</v>
      </c>
      <c r="AF133" s="183">
        <f>AF91/(1+Fin_Assumptions!$E$7)^(AF$121-Fin_Assumptions!$E$8)</f>
        <v>3654.471057849003</v>
      </c>
      <c r="AG133" s="183">
        <f>AG91/(1+Fin_Assumptions!$E$7)^(AG$121-Fin_Assumptions!$E$8)</f>
        <v>3448.1444275881859</v>
      </c>
      <c r="AH133" s="183">
        <f>AH91/(1+Fin_Assumptions!$E$7)^(AH$121-Fin_Assumptions!$E$8)</f>
        <v>3249.7085246465422</v>
      </c>
      <c r="AI133" s="183">
        <f>AI91/(1+Fin_Assumptions!$E$7)^(AI$121-Fin_Assumptions!$E$8)</f>
        <v>3058.901175906939</v>
      </c>
      <c r="AJ133" s="183">
        <f>AJ91/(1+Fin_Assumptions!$E$7)^(AJ$121-Fin_Assumptions!$E$8)</f>
        <v>2875.4683031173654</v>
      </c>
      <c r="AK133" s="183">
        <f>AK91/(1+Fin_Assumptions!$E$7)^(AK$121-Fin_Assumptions!$E$8)</f>
        <v>2699.1636839820685</v>
      </c>
      <c r="AL133" s="183">
        <f>AL91/(1+Fin_Assumptions!$E$7)^(AL$121-Fin_Assumptions!$E$8)</f>
        <v>2529.748720091256</v>
      </c>
      <c r="AM133" s="183">
        <f>AM91/(1+Fin_Assumptions!$E$7)^(AM$121-Fin_Assumptions!$E$8)</f>
        <v>2366.9922114979236</v>
      </c>
      <c r="AN133" s="183">
        <f>AN91/(1+Fin_Assumptions!$E$7)^(AN$121-Fin_Assumptions!$E$8)</f>
        <v>2210.6701377556092</v>
      </c>
      <c r="AO133" s="183">
        <f>AO91/(1+Fin_Assumptions!$E$7)^(AO$121-Fin_Assumptions!$E$8)</f>
        <v>2060.5654452360022</v>
      </c>
      <c r="AP133" s="183">
        <f>AP91/(1+Fin_Assumptions!$E$7)^(AP$121-Fin_Assumptions!$E$8)</f>
        <v>1916.4678405503357</v>
      </c>
      <c r="AQ133" s="183">
        <f>AQ91/(1+Fin_Assumptions!$E$7)^(AQ$121-Fin_Assumptions!$E$8)</f>
        <v>1778.1735899033292</v>
      </c>
      <c r="AR133" s="183">
        <f>AR91/(1+Fin_Assumptions!$E$7)^(AR$121-Fin_Assumptions!$E$8)</f>
        <v>1645.4853242131958</v>
      </c>
      <c r="AS133" s="183">
        <f>AS91/(1+Fin_Assumptions!$E$7)^(AS$121-Fin_Assumptions!$E$8)</f>
        <v>1518.2118498357861</v>
      </c>
      <c r="AT133" s="185">
        <f>AT91/(1+Fin_Assumptions!$E$7)^(AT$121-Fin_Assumptions!$E$8)</f>
        <v>0</v>
      </c>
      <c r="AU133" s="185">
        <f t="shared" ref="AU133:BL133" si="81">AT132*(1+$D$56)</f>
        <v>0</v>
      </c>
      <c r="AV133" s="185">
        <f t="shared" si="81"/>
        <v>0</v>
      </c>
      <c r="AW133" s="185">
        <f t="shared" si="81"/>
        <v>0</v>
      </c>
      <c r="AX133" s="185">
        <f t="shared" si="81"/>
        <v>0</v>
      </c>
      <c r="AY133" s="185">
        <f t="shared" si="81"/>
        <v>0</v>
      </c>
      <c r="AZ133" s="185">
        <f t="shared" si="81"/>
        <v>0</v>
      </c>
      <c r="BA133" s="185">
        <f t="shared" si="81"/>
        <v>0</v>
      </c>
      <c r="BB133" s="185">
        <f t="shared" si="81"/>
        <v>0</v>
      </c>
      <c r="BC133" s="185">
        <f t="shared" si="81"/>
        <v>0</v>
      </c>
      <c r="BD133" s="185">
        <f t="shared" si="81"/>
        <v>0</v>
      </c>
      <c r="BE133" s="185">
        <f t="shared" si="81"/>
        <v>0</v>
      </c>
      <c r="BF133" s="185">
        <f t="shared" si="81"/>
        <v>0</v>
      </c>
      <c r="BG133" s="185">
        <f t="shared" si="81"/>
        <v>0</v>
      </c>
      <c r="BH133" s="185">
        <f t="shared" si="81"/>
        <v>0</v>
      </c>
      <c r="BI133" s="185">
        <f t="shared" si="81"/>
        <v>0</v>
      </c>
      <c r="BJ133" s="185">
        <f t="shared" si="81"/>
        <v>0</v>
      </c>
      <c r="BK133" s="185">
        <f t="shared" si="81"/>
        <v>0</v>
      </c>
      <c r="BL133" s="185">
        <f t="shared" si="81"/>
        <v>0</v>
      </c>
      <c r="BM133" s="185">
        <f>BL132*(1+$D$56)</f>
        <v>0</v>
      </c>
    </row>
    <row r="134" spans="3:65">
      <c r="C134" s="172">
        <f t="shared" si="70"/>
        <v>2032</v>
      </c>
      <c r="D134" s="186">
        <f t="shared" si="71"/>
        <v>8542.8746782048456</v>
      </c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5"/>
      <c r="Q134" s="183">
        <f>Q92/(1+Fin_Assumptions!$E$7)^(Q$121-Fin_Assumptions!$E$8)</f>
        <v>9457.5680242060189</v>
      </c>
      <c r="R134" s="183">
        <f>R92/(1+Fin_Assumptions!$E$7)^(R$121-Fin_Assumptions!$E$8)</f>
        <v>8697.8260487541847</v>
      </c>
      <c r="S134" s="183">
        <f>S92/(1+Fin_Assumptions!$E$7)^(S$121-Fin_Assumptions!$E$8)</f>
        <v>7974.875737716935</v>
      </c>
      <c r="T134" s="183">
        <f>T92/(1+Fin_Assumptions!$E$7)^(T$121-Fin_Assumptions!$E$8)</f>
        <v>7415.8173366898609</v>
      </c>
      <c r="U134" s="183">
        <f>U92/(1+Fin_Assumptions!$E$7)^(U$121-Fin_Assumptions!$E$8)</f>
        <v>6928.2372580619021</v>
      </c>
      <c r="V134" s="183">
        <f>V92/(1+Fin_Assumptions!$E$7)^(V$121-Fin_Assumptions!$E$8)</f>
        <v>6495.8480518492433</v>
      </c>
      <c r="W134" s="183">
        <f>W92/(1+Fin_Assumptions!$E$7)^(W$121-Fin_Assumptions!$E$8)</f>
        <v>6150.3183424118988</v>
      </c>
      <c r="X134" s="183">
        <f>X92/(1+Fin_Assumptions!$E$7)^(X$121-Fin_Assumptions!$E$8)</f>
        <v>5851.8715807199615</v>
      </c>
      <c r="Y134" s="183">
        <f>Y92/(1+Fin_Assumptions!$E$7)^(Y$121-Fin_Assumptions!$E$8)</f>
        <v>5564.324471684974</v>
      </c>
      <c r="Z134" s="183">
        <f>Z92/(1+Fin_Assumptions!$E$7)^(Z$121-Fin_Assumptions!$E$8)</f>
        <v>5287.3228661360909</v>
      </c>
      <c r="AA134" s="183">
        <f>AA92/(1+Fin_Assumptions!$E$7)^(AA$121-Fin_Assumptions!$E$8)</f>
        <v>5020.5234064428441</v>
      </c>
      <c r="AB134" s="183">
        <f>AB92/(1+Fin_Assumptions!$E$7)^(AB$121-Fin_Assumptions!$E$8)</f>
        <v>4763.5932107762001</v>
      </c>
      <c r="AC134" s="183">
        <f>AC92/(1+Fin_Assumptions!$E$7)^(AC$121-Fin_Assumptions!$E$8)</f>
        <v>4516.2095663517975</v>
      </c>
      <c r="AD134" s="183">
        <f>AD92/(1+Fin_Assumptions!$E$7)^(AD$121-Fin_Assumptions!$E$8)</f>
        <v>4278.0596314051063</v>
      </c>
      <c r="AE134" s="183">
        <f>AE92/(1+Fin_Assumptions!$E$7)^(AE$121-Fin_Assumptions!$E$8)</f>
        <v>4048.8401456548931</v>
      </c>
      <c r="AF134" s="183">
        <f>AF92/(1+Fin_Assumptions!$E$7)^(AF$121-Fin_Assumptions!$E$8)</f>
        <v>3828.257149018365</v>
      </c>
      <c r="AG134" s="183">
        <f>AG92/(1+Fin_Assumptions!$E$7)^(AG$121-Fin_Assumptions!$E$8)</f>
        <v>3616.0257083476577</v>
      </c>
      <c r="AH134" s="183">
        <f>AH92/(1+Fin_Assumptions!$E$7)^(AH$121-Fin_Assumptions!$E$8)</f>
        <v>3411.8696519636733</v>
      </c>
      <c r="AI134" s="183">
        <f>AI92/(1+Fin_Assumptions!$E$7)^(AI$121-Fin_Assumptions!$E$8)</f>
        <v>3215.521311769538</v>
      </c>
      <c r="AJ134" s="183">
        <f>AJ92/(1+Fin_Assumptions!$E$7)^(AJ$121-Fin_Assumptions!$E$8)</f>
        <v>3026.7212727318288</v>
      </c>
      <c r="AK134" s="183">
        <f>AK92/(1+Fin_Assumptions!$E$7)^(AK$121-Fin_Assumptions!$E$8)</f>
        <v>2845.2181295235828</v>
      </c>
      <c r="AL134" s="183">
        <f>AL92/(1+Fin_Assumptions!$E$7)^(AL$121-Fin_Assumptions!$E$8)</f>
        <v>2670.7682501287463</v>
      </c>
      <c r="AM134" s="183">
        <f>AM92/(1+Fin_Assumptions!$E$7)^(AM$121-Fin_Assumptions!$E$8)</f>
        <v>2503.1355462133001</v>
      </c>
      <c r="AN134" s="183">
        <f>AN92/(1+Fin_Assumptions!$E$7)^(AN$121-Fin_Assumptions!$E$8)</f>
        <v>2342.0912500735467</v>
      </c>
      <c r="AO134" s="183">
        <f>AO92/(1+Fin_Assumptions!$E$7)^(AO$121-Fin_Assumptions!$E$8)</f>
        <v>2187.4136979773652</v>
      </c>
      <c r="AP134" s="183">
        <f>AP92/(1+Fin_Assumptions!$E$7)^(AP$121-Fin_Assumptions!$E$8)</f>
        <v>2038.8881197192629</v>
      </c>
      <c r="AQ134" s="183">
        <f>AQ92/(1+Fin_Assumptions!$E$7)^(AQ$121-Fin_Assumptions!$E$8)</f>
        <v>1896.3064342149926</v>
      </c>
      <c r="AR134" s="183">
        <f>AR92/(1+Fin_Assumptions!$E$7)^(AR$121-Fin_Assumptions!$E$8)</f>
        <v>1759.4670509663006</v>
      </c>
      <c r="AS134" s="183">
        <f>AS92/(1+Fin_Assumptions!$E$7)^(AS$121-Fin_Assumptions!$E$8)</f>
        <v>1628.1746772310996</v>
      </c>
      <c r="AT134" s="183">
        <f>AT92/(1+Fin_Assumptions!$E$7)^(AT$121-Fin_Assumptions!$E$8)</f>
        <v>1502.2401307388025</v>
      </c>
      <c r="AU134" s="185">
        <f>AU92/(1+Fin_Assumptions!$E$7)^(AU$121-Fin_Assumptions!$E$8)</f>
        <v>0</v>
      </c>
      <c r="AV134" s="185">
        <f t="shared" ref="AV134:BL134" si="82">AU133*(1+$D$57)</f>
        <v>0</v>
      </c>
      <c r="AW134" s="185">
        <f t="shared" si="82"/>
        <v>0</v>
      </c>
      <c r="AX134" s="185">
        <f t="shared" si="82"/>
        <v>0</v>
      </c>
      <c r="AY134" s="185">
        <f t="shared" si="82"/>
        <v>0</v>
      </c>
      <c r="AZ134" s="185">
        <f t="shared" si="82"/>
        <v>0</v>
      </c>
      <c r="BA134" s="185">
        <f t="shared" si="82"/>
        <v>0</v>
      </c>
      <c r="BB134" s="185">
        <f t="shared" si="82"/>
        <v>0</v>
      </c>
      <c r="BC134" s="185">
        <f t="shared" si="82"/>
        <v>0</v>
      </c>
      <c r="BD134" s="185">
        <f t="shared" si="82"/>
        <v>0</v>
      </c>
      <c r="BE134" s="185">
        <f t="shared" si="82"/>
        <v>0</v>
      </c>
      <c r="BF134" s="185">
        <f t="shared" si="82"/>
        <v>0</v>
      </c>
      <c r="BG134" s="185">
        <f t="shared" si="82"/>
        <v>0</v>
      </c>
      <c r="BH134" s="185">
        <f t="shared" si="82"/>
        <v>0</v>
      </c>
      <c r="BI134" s="185">
        <f t="shared" si="82"/>
        <v>0</v>
      </c>
      <c r="BJ134" s="185">
        <f t="shared" si="82"/>
        <v>0</v>
      </c>
      <c r="BK134" s="185">
        <f t="shared" si="82"/>
        <v>0</v>
      </c>
      <c r="BL134" s="185">
        <f t="shared" si="82"/>
        <v>0</v>
      </c>
      <c r="BM134" s="185">
        <f>BL133*(1+$D$57)</f>
        <v>0</v>
      </c>
    </row>
    <row r="135" spans="3:65">
      <c r="C135" s="172">
        <f t="shared" si="70"/>
        <v>2033</v>
      </c>
      <c r="D135" s="186">
        <f t="shared" si="71"/>
        <v>8669.7744099496867</v>
      </c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5"/>
      <c r="R135" s="183">
        <f>R93/(1+Fin_Assumptions!$E$7)^(R$121-Fin_Assumptions!$E$8)</f>
        <v>9363.9561223544097</v>
      </c>
      <c r="S135" s="183">
        <f>S93/(1+Fin_Assumptions!$E$7)^(S$121-Fin_Assumptions!$E$8)</f>
        <v>8611.734144755781</v>
      </c>
      <c r="T135" s="183">
        <f>T93/(1+Fin_Assumptions!$E$7)^(T$121-Fin_Assumptions!$E$8)</f>
        <v>7895.9396642012898</v>
      </c>
      <c r="U135" s="183">
        <f>U93/(1+Fin_Assumptions!$E$7)^(U$121-Fin_Assumptions!$E$8)</f>
        <v>7342.4148760472435</v>
      </c>
      <c r="V135" s="183">
        <f>V93/(1+Fin_Assumptions!$E$7)^(V$121-Fin_Assumptions!$E$8)</f>
        <v>6859.6609111039552</v>
      </c>
      <c r="W135" s="183">
        <f>W93/(1+Fin_Assumptions!$E$7)^(W$121-Fin_Assumptions!$E$8)</f>
        <v>6431.551534106381</v>
      </c>
      <c r="X135" s="183">
        <f>X93/(1+Fin_Assumptions!$E$7)^(X$121-Fin_Assumptions!$E$8)</f>
        <v>6089.4419103785876</v>
      </c>
      <c r="Y135" s="183">
        <f>Y93/(1+Fin_Assumptions!$E$7)^(Y$121-Fin_Assumptions!$E$8)</f>
        <v>5793.9492029310313</v>
      </c>
      <c r="Z135" s="183">
        <f>Z93/(1+Fin_Assumptions!$E$7)^(Z$121-Fin_Assumptions!$E$8)</f>
        <v>5509.248262348633</v>
      </c>
      <c r="AA135" s="183">
        <f>AA93/(1+Fin_Assumptions!$E$7)^(AA$121-Fin_Assumptions!$E$8)</f>
        <v>5234.9884448624944</v>
      </c>
      <c r="AB135" s="183">
        <f>AB93/(1+Fin_Assumptions!$E$7)^(AB$121-Fin_Assumptions!$E$8)</f>
        <v>4970.8297914284185</v>
      </c>
      <c r="AC135" s="183">
        <f>AC93/(1+Fin_Assumptions!$E$7)^(AC$121-Fin_Assumptions!$E$8)</f>
        <v>4716.4427151131667</v>
      </c>
      <c r="AD135" s="183">
        <f>AD93/(1+Fin_Assumptions!$E$7)^(AD$121-Fin_Assumptions!$E$8)</f>
        <v>4471.5076973740061</v>
      </c>
      <c r="AE135" s="183">
        <f>AE93/(1+Fin_Assumptions!$E$7)^(AE$121-Fin_Assumptions!$E$8)</f>
        <v>4235.714992983746</v>
      </c>
      <c r="AF135" s="183">
        <f>AF93/(1+Fin_Assumptions!$E$7)^(AF$121-Fin_Assumptions!$E$8)</f>
        <v>4008.7643433600729</v>
      </c>
      <c r="AG135" s="183">
        <f>AG93/(1+Fin_Assumptions!$E$7)^(AG$121-Fin_Assumptions!$E$8)</f>
        <v>3790.3646980648637</v>
      </c>
      <c r="AH135" s="183">
        <f>AH93/(1+Fin_Assumptions!$E$7)^(AH$121-Fin_Assumptions!$E$8)</f>
        <v>3580.2339442454736</v>
      </c>
      <c r="AI135" s="183">
        <f>AI93/(1+Fin_Assumptions!$E$7)^(AI$121-Fin_Assumptions!$E$8)</f>
        <v>3378.0986437961787</v>
      </c>
      <c r="AJ135" s="183">
        <f>AJ93/(1+Fin_Assumptions!$E$7)^(AJ$121-Fin_Assumptions!$E$8)</f>
        <v>3183.693778024212</v>
      </c>
      <c r="AK135" s="183">
        <f>AK93/(1+Fin_Assumptions!$E$7)^(AK$121-Fin_Assumptions!$E$8)</f>
        <v>2996.7624996106674</v>
      </c>
      <c r="AL135" s="183">
        <f>AL93/(1+Fin_Assumptions!$E$7)^(AL$121-Fin_Assumptions!$E$8)</f>
        <v>2817.0558916622549</v>
      </c>
      <c r="AM135" s="183">
        <f>AM93/(1+Fin_Assumptions!$E$7)^(AM$121-Fin_Assumptions!$E$8)</f>
        <v>2644.3327336556385</v>
      </c>
      <c r="AN135" s="183">
        <f>AN93/(1+Fin_Assumptions!$E$7)^(AN$121-Fin_Assumptions!$E$8)</f>
        <v>2478.3592740814315</v>
      </c>
      <c r="AO135" s="183">
        <f>AO93/(1+Fin_Assumptions!$E$7)^(AO$121-Fin_Assumptions!$E$8)</f>
        <v>2318.9090096002824</v>
      </c>
      <c r="AP135" s="183">
        <f>AP93/(1+Fin_Assumptions!$E$7)^(AP$121-Fin_Assumptions!$E$8)</f>
        <v>2165.7624705286353</v>
      </c>
      <c r="AQ135" s="183">
        <f>AQ93/(1+Fin_Assumptions!$E$7)^(AQ$121-Fin_Assumptions!$E$8)</f>
        <v>2018.7070124767815</v>
      </c>
      <c r="AR135" s="183">
        <f>AR93/(1+Fin_Assumptions!$E$7)^(AR$121-Fin_Assumptions!$E$8)</f>
        <v>1877.5366139667035</v>
      </c>
      <c r="AS135" s="183">
        <f>AS93/(1+Fin_Assumptions!$E$7)^(AS$121-Fin_Assumptions!$E$8)</f>
        <v>1742.0516798619487</v>
      </c>
      <c r="AT135" s="183">
        <f>AT93/(1+Fin_Assumptions!$E$7)^(AT$121-Fin_Assumptions!$E$8)</f>
        <v>1612.0588504464408</v>
      </c>
      <c r="AU135" s="183">
        <f>AU93/(1+Fin_Assumptions!$E$7)^(AU$121-Fin_Assumptions!$E$8)</f>
        <v>1487.37081599358</v>
      </c>
      <c r="AV135" s="185">
        <f>AV93/(1+Fin_Assumptions!$E$7)^(AV$121-Fin_Assumptions!$E$8)</f>
        <v>0</v>
      </c>
      <c r="AW135" s="185">
        <f t="shared" ref="AW135:BL135" si="83">AV134*(1+$D$58)</f>
        <v>0</v>
      </c>
      <c r="AX135" s="185">
        <f t="shared" si="83"/>
        <v>0</v>
      </c>
      <c r="AY135" s="185">
        <f t="shared" si="83"/>
        <v>0</v>
      </c>
      <c r="AZ135" s="185">
        <f t="shared" si="83"/>
        <v>0</v>
      </c>
      <c r="BA135" s="185">
        <f t="shared" si="83"/>
        <v>0</v>
      </c>
      <c r="BB135" s="185">
        <f t="shared" si="83"/>
        <v>0</v>
      </c>
      <c r="BC135" s="185">
        <f t="shared" si="83"/>
        <v>0</v>
      </c>
      <c r="BD135" s="185">
        <f t="shared" si="83"/>
        <v>0</v>
      </c>
      <c r="BE135" s="185">
        <f t="shared" si="83"/>
        <v>0</v>
      </c>
      <c r="BF135" s="185">
        <f t="shared" si="83"/>
        <v>0</v>
      </c>
      <c r="BG135" s="185">
        <f t="shared" si="83"/>
        <v>0</v>
      </c>
      <c r="BH135" s="185">
        <f t="shared" si="83"/>
        <v>0</v>
      </c>
      <c r="BI135" s="185">
        <f t="shared" si="83"/>
        <v>0</v>
      </c>
      <c r="BJ135" s="185">
        <f t="shared" si="83"/>
        <v>0</v>
      </c>
      <c r="BK135" s="185">
        <f t="shared" si="83"/>
        <v>0</v>
      </c>
      <c r="BL135" s="185">
        <f t="shared" si="83"/>
        <v>0</v>
      </c>
      <c r="BM135" s="185">
        <f>BL134*(1+$D$58)</f>
        <v>0</v>
      </c>
    </row>
    <row r="136" spans="3:65">
      <c r="C136" s="172">
        <f t="shared" si="70"/>
        <v>2034</v>
      </c>
      <c r="D136" s="186">
        <f t="shared" si="71"/>
        <v>8803.4154931135072</v>
      </c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5"/>
      <c r="S136" s="183">
        <f>S94/(1+Fin_Assumptions!$E$7)^(S$121-Fin_Assumptions!$E$8)</f>
        <v>9276.3880363164044</v>
      </c>
      <c r="T136" s="183">
        <f>T94/(1+Fin_Assumptions!$E$7)^(T$121-Fin_Assumptions!$E$8)</f>
        <v>8531.2005469184169</v>
      </c>
      <c r="U136" s="183">
        <f>U94/(1+Fin_Assumptions!$E$7)^(U$121-Fin_Assumptions!$E$8)</f>
        <v>7822.0998987398698</v>
      </c>
      <c r="V136" s="183">
        <f>V94/(1+Fin_Assumptions!$E$7)^(V$121-Fin_Assumptions!$E$8)</f>
        <v>7273.7514597314112</v>
      </c>
      <c r="W136" s="183">
        <f>W94/(1+Fin_Assumptions!$E$7)^(W$121-Fin_Assumptions!$E$8)</f>
        <v>6795.5120226420495</v>
      </c>
      <c r="X136" s="183">
        <f>X94/(1+Fin_Assumptions!$E$7)^(X$121-Fin_Assumptions!$E$8)</f>
        <v>6371.4061585047202</v>
      </c>
      <c r="Y136" s="183">
        <f>Y94/(1+Fin_Assumptions!$E$7)^(Y$121-Fin_Assumptions!$E$8)</f>
        <v>6032.4958112978302</v>
      </c>
      <c r="Z136" s="183">
        <f>Z94/(1+Fin_Assumptions!$E$7)^(Z$121-Fin_Assumptions!$E$8)</f>
        <v>5739.7664370495386</v>
      </c>
      <c r="AA136" s="183">
        <f>AA94/(1+Fin_Assumptions!$E$7)^(AA$121-Fin_Assumptions!$E$8)</f>
        <v>5457.7279092480485</v>
      </c>
      <c r="AB136" s="183">
        <f>AB94/(1+Fin_Assumptions!$E$7)^(AB$121-Fin_Assumptions!$E$8)</f>
        <v>5186.0328632089968</v>
      </c>
      <c r="AC136" s="183">
        <f>AC94/(1+Fin_Assumptions!$E$7)^(AC$121-Fin_Assumptions!$E$8)</f>
        <v>4924.3445190533239</v>
      </c>
      <c r="AD136" s="183">
        <f>AD94/(1+Fin_Assumptions!$E$7)^(AD$121-Fin_Assumptions!$E$8)</f>
        <v>4672.3363720169655</v>
      </c>
      <c r="AE136" s="183">
        <f>AE94/(1+Fin_Assumptions!$E$7)^(AE$121-Fin_Assumptions!$E$8)</f>
        <v>4429.6918915706783</v>
      </c>
      <c r="AF136" s="183">
        <f>AF94/(1+Fin_Assumptions!$E$7)^(AF$121-Fin_Assumptions!$E$8)</f>
        <v>4196.1042291045142</v>
      </c>
      <c r="AG136" s="183">
        <f>AG94/(1+Fin_Assumptions!$E$7)^(AG$121-Fin_Assumptions!$E$8)</f>
        <v>3971.2759339379686</v>
      </c>
      <c r="AH136" s="183">
        <f>AH94/(1+Fin_Assumptions!$E$7)^(AH$121-Fin_Assumptions!$E$8)</f>
        <v>3754.9186774237382</v>
      </c>
      <c r="AI136" s="183">
        <f>AI94/(1+Fin_Assumptions!$E$7)^(AI$121-Fin_Assumptions!$E$8)</f>
        <v>3546.7529849191674</v>
      </c>
      <c r="AJ136" s="183">
        <f>AJ94/(1+Fin_Assumptions!$E$7)^(AJ$121-Fin_Assumptions!$E$8)</f>
        <v>3346.5079754056437</v>
      </c>
      <c r="AK136" s="183">
        <f>AK94/(1+Fin_Assumptions!$E$7)^(AK$121-Fin_Assumptions!$E$8)</f>
        <v>3153.9211085424386</v>
      </c>
      <c r="AL136" s="183">
        <f>AL94/(1+Fin_Assumptions!$E$7)^(AL$121-Fin_Assumptions!$E$8)</f>
        <v>2968.7379389471571</v>
      </c>
      <c r="AM136" s="183">
        <f>AM94/(1+Fin_Assumptions!$E$7)^(AM$121-Fin_Assumptions!$E$8)</f>
        <v>2790.7118775007571</v>
      </c>
      <c r="AN136" s="183">
        <f>AN94/(1+Fin_Assumptions!$E$7)^(AN$121-Fin_Assumptions!$E$8)</f>
        <v>2619.6039594806857</v>
      </c>
      <c r="AO136" s="183">
        <f>AO94/(1+Fin_Assumptions!$E$7)^(AO$121-Fin_Assumptions!$E$8)</f>
        <v>2455.1826193310153</v>
      </c>
      <c r="AP136" s="183">
        <f>AP94/(1+Fin_Assumptions!$E$7)^(AP$121-Fin_Assumptions!$E$8)</f>
        <v>2297.2234718837813</v>
      </c>
      <c r="AQ136" s="183">
        <f>AQ94/(1+Fin_Assumptions!$E$7)^(AQ$121-Fin_Assumptions!$E$8)</f>
        <v>2145.509099850789</v>
      </c>
      <c r="AR136" s="183">
        <f>AR94/(1+Fin_Assumptions!$E$7)^(AR$121-Fin_Assumptions!$E$8)</f>
        <v>1999.8288474101935</v>
      </c>
      <c r="AS136" s="183">
        <f>AS94/(1+Fin_Assumptions!$E$7)^(AS$121-Fin_Assumptions!$E$8)</f>
        <v>1859.9786197169401</v>
      </c>
      <c r="AT136" s="183">
        <f>AT94/(1+Fin_Assumptions!$E$7)^(AT$121-Fin_Assumptions!$E$8)</f>
        <v>1725.7606881708809</v>
      </c>
      <c r="AU136" s="183">
        <f>AU94/(1+Fin_Assumptions!$E$7)^(AU$121-Fin_Assumptions!$E$8)</f>
        <v>1596.9835012810152</v>
      </c>
      <c r="AV136" s="183">
        <f>AV94/(1+Fin_Assumptions!$E$7)^(AV$121-Fin_Assumptions!$E$8)</f>
        <v>1473.4615009686613</v>
      </c>
      <c r="AW136" s="185">
        <f>AW94/(1+Fin_Assumptions!$E$7)^(AW$121-Fin_Assumptions!$E$8)</f>
        <v>0</v>
      </c>
      <c r="AX136" s="185">
        <f t="shared" ref="AX136:BL136" si="84">AW135*(1+$D$59)</f>
        <v>0</v>
      </c>
      <c r="AY136" s="185">
        <f t="shared" si="84"/>
        <v>0</v>
      </c>
      <c r="AZ136" s="185">
        <f t="shared" si="84"/>
        <v>0</v>
      </c>
      <c r="BA136" s="185">
        <f t="shared" si="84"/>
        <v>0</v>
      </c>
      <c r="BB136" s="185">
        <f t="shared" si="84"/>
        <v>0</v>
      </c>
      <c r="BC136" s="185">
        <f t="shared" si="84"/>
        <v>0</v>
      </c>
      <c r="BD136" s="185">
        <f t="shared" si="84"/>
        <v>0</v>
      </c>
      <c r="BE136" s="185">
        <f t="shared" si="84"/>
        <v>0</v>
      </c>
      <c r="BF136" s="185">
        <f t="shared" si="84"/>
        <v>0</v>
      </c>
      <c r="BG136" s="185">
        <f t="shared" si="84"/>
        <v>0</v>
      </c>
      <c r="BH136" s="185">
        <f t="shared" si="84"/>
        <v>0</v>
      </c>
      <c r="BI136" s="185">
        <f t="shared" si="84"/>
        <v>0</v>
      </c>
      <c r="BJ136" s="185">
        <f t="shared" si="84"/>
        <v>0</v>
      </c>
      <c r="BK136" s="185">
        <f t="shared" si="84"/>
        <v>0</v>
      </c>
      <c r="BL136" s="185">
        <f t="shared" si="84"/>
        <v>0</v>
      </c>
      <c r="BM136" s="185">
        <f>BL135*(1+$D$59)</f>
        <v>0</v>
      </c>
    </row>
    <row r="137" spans="3:65">
      <c r="C137" s="172">
        <f t="shared" si="70"/>
        <v>2035</v>
      </c>
      <c r="D137" s="186">
        <f t="shared" si="71"/>
        <v>8943.4857627630754</v>
      </c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5"/>
      <c r="T137" s="183">
        <f>T95/(1+Fin_Assumptions!$E$7)^(T$121-Fin_Assumptions!$E$8)</f>
        <v>9194.1304635417364</v>
      </c>
      <c r="U137" s="183">
        <f>U95/(1+Fin_Assumptions!$E$7)^(U$121-Fin_Assumptions!$E$8)</f>
        <v>8455.5508600903013</v>
      </c>
      <c r="V137" s="183">
        <f>V95/(1+Fin_Assumptions!$E$7)^(V$121-Fin_Assumptions!$E$8)</f>
        <v>7752.738100898694</v>
      </c>
      <c r="W137" s="183">
        <f>W95/(1+Fin_Assumptions!$E$7)^(W$121-Fin_Assumptions!$E$8)</f>
        <v>7209.2520944934195</v>
      </c>
      <c r="X137" s="183">
        <f>X95/(1+Fin_Assumptions!$E$7)^(X$121-Fin_Assumptions!$E$8)</f>
        <v>6735.2534044648855</v>
      </c>
      <c r="Y137" s="183">
        <f>Y95/(1+Fin_Assumptions!$E$7)^(Y$121-Fin_Assumptions!$E$8)</f>
        <v>6314.9082625878655</v>
      </c>
      <c r="Z137" s="183">
        <f>Z95/(1+Fin_Assumptions!$E$7)^(Z$121-Fin_Assumptions!$E$8)</f>
        <v>5979.0031737250983</v>
      </c>
      <c r="AA137" s="183">
        <f>AA95/(1+Fin_Assumptions!$E$7)^(AA$121-Fin_Assumptions!$E$8)</f>
        <v>5688.8695520166157</v>
      </c>
      <c r="AB137" s="183">
        <f>AB95/(1+Fin_Assumptions!$E$7)^(AB$121-Fin_Assumptions!$E$8)</f>
        <v>5409.3319765939023</v>
      </c>
      <c r="AC137" s="183">
        <f>AC95/(1+Fin_Assumptions!$E$7)^(AC$121-Fin_Assumptions!$E$8)</f>
        <v>5140.0461629990486</v>
      </c>
      <c r="AD137" s="183">
        <f>AD95/(1+Fin_Assumptions!$E$7)^(AD$121-Fin_Assumptions!$E$8)</f>
        <v>4880.6783177195985</v>
      </c>
      <c r="AE137" s="183">
        <f>AE95/(1+Fin_Assumptions!$E$7)^(AE$121-Fin_Assumptions!$E$8)</f>
        <v>4630.9048312443865</v>
      </c>
      <c r="AF137" s="183">
        <f>AF95/(1+Fin_Assumptions!$E$7)^(AF$121-Fin_Assumptions!$E$8)</f>
        <v>4390.4119798514066</v>
      </c>
      <c r="AG137" s="183">
        <f>AG95/(1+Fin_Assumptions!$E$7)^(AG$121-Fin_Assumptions!$E$8)</f>
        <v>4158.8956358843552</v>
      </c>
      <c r="AH137" s="183">
        <f>AH95/(1+Fin_Assumptions!$E$7)^(AH$121-Fin_Assumptions!$E$8)</f>
        <v>3936.0609862810461</v>
      </c>
      <c r="AI137" s="183">
        <f>AI95/(1+Fin_Assumptions!$E$7)^(AI$121-Fin_Assumptions!$E$8)</f>
        <v>3721.6222591236501</v>
      </c>
      <c r="AJ137" s="183">
        <f>AJ95/(1+Fin_Assumptions!$E$7)^(AJ$121-Fin_Assumptions!$E$8)</f>
        <v>3515.3024579868547</v>
      </c>
      <c r="AK137" s="183">
        <f>AK95/(1+Fin_Assumptions!$E$7)^(AK$121-Fin_Assumptions!$E$8)</f>
        <v>3316.8331038661781</v>
      </c>
      <c r="AL137" s="183">
        <f>AL95/(1+Fin_Assumptions!$E$7)^(AL$121-Fin_Assumptions!$E$8)</f>
        <v>3125.9539844747719</v>
      </c>
      <c r="AM137" s="183">
        <f>AM95/(1+Fin_Assumptions!$E$7)^(AM$121-Fin_Assumptions!$E$8)</f>
        <v>2942.4129107027779</v>
      </c>
      <c r="AN137" s="183">
        <f>AN95/(1+Fin_Assumptions!$E$7)^(AN$121-Fin_Assumptions!$E$8)</f>
        <v>2765.9654800389503</v>
      </c>
      <c r="AO137" s="183">
        <f>AO95/(1+Fin_Assumptions!$E$7)^(AO$121-Fin_Assumptions!$E$8)</f>
        <v>2596.3748467598525</v>
      </c>
      <c r="AP137" s="183">
        <f>AP95/(1+Fin_Assumptions!$E$7)^(AP$121-Fin_Assumptions!$E$8)</f>
        <v>2433.4114986972013</v>
      </c>
      <c r="AQ137" s="183">
        <f>AQ95/(1+Fin_Assumptions!$E$7)^(AQ$121-Fin_Assumptions!$E$8)</f>
        <v>2276.8530403992022</v>
      </c>
      <c r="AR137" s="183">
        <f>AR95/(1+Fin_Assumptions!$E$7)^(AR$121-Fin_Assumptions!$E$8)</f>
        <v>2126.4839825067575</v>
      </c>
      <c r="AS137" s="183">
        <f>AS95/(1+Fin_Assumptions!$E$7)^(AS$121-Fin_Assumptions!$E$8)</f>
        <v>1982.0955371703994</v>
      </c>
      <c r="AT137" s="183">
        <f>AT95/(1+Fin_Assumptions!$E$7)^(AT$121-Fin_Assumptions!$E$8)</f>
        <v>1843.4854193385477</v>
      </c>
      <c r="AU137" s="183">
        <f>AU95/(1+Fin_Assumptions!$E$7)^(AU$121-Fin_Assumptions!$E$8)</f>
        <v>1710.4576537524067</v>
      </c>
      <c r="AV137" s="183">
        <f>AV95/(1+Fin_Assumptions!$E$7)^(AV$121-Fin_Assumptions!$E$8)</f>
        <v>1582.8223874873397</v>
      </c>
      <c r="AW137" s="183">
        <f>AW95/(1+Fin_Assumptions!$E$7)^(AW$121-Fin_Assumptions!$E$8)</f>
        <v>1460.3957078849642</v>
      </c>
      <c r="AX137" s="185">
        <f>AX95/(1+Fin_Assumptions!$E$7)^(AX$121-Fin_Assumptions!$E$8)</f>
        <v>0</v>
      </c>
      <c r="AY137" s="185">
        <f t="shared" ref="AY137:BL137" si="85">AX136*(1+$D$60)</f>
        <v>0</v>
      </c>
      <c r="AZ137" s="185">
        <f t="shared" si="85"/>
        <v>0</v>
      </c>
      <c r="BA137" s="185">
        <f t="shared" si="85"/>
        <v>0</v>
      </c>
      <c r="BB137" s="185">
        <f t="shared" si="85"/>
        <v>0</v>
      </c>
      <c r="BC137" s="185">
        <f t="shared" si="85"/>
        <v>0</v>
      </c>
      <c r="BD137" s="185">
        <f t="shared" si="85"/>
        <v>0</v>
      </c>
      <c r="BE137" s="185">
        <f t="shared" si="85"/>
        <v>0</v>
      </c>
      <c r="BF137" s="185">
        <f t="shared" si="85"/>
        <v>0</v>
      </c>
      <c r="BG137" s="185">
        <f t="shared" si="85"/>
        <v>0</v>
      </c>
      <c r="BH137" s="185">
        <f t="shared" si="85"/>
        <v>0</v>
      </c>
      <c r="BI137" s="185">
        <f t="shared" si="85"/>
        <v>0</v>
      </c>
      <c r="BJ137" s="185">
        <f t="shared" si="85"/>
        <v>0</v>
      </c>
      <c r="BK137" s="185">
        <f t="shared" si="85"/>
        <v>0</v>
      </c>
      <c r="BL137" s="185">
        <f t="shared" si="85"/>
        <v>0</v>
      </c>
      <c r="BM137" s="185">
        <f>BL136*(1+$D$60)</f>
        <v>0</v>
      </c>
    </row>
    <row r="138" spans="3:65">
      <c r="C138" s="172">
        <f t="shared" si="70"/>
        <v>2036</v>
      </c>
      <c r="D138" s="186">
        <f t="shared" si="71"/>
        <v>9089.7466407130159</v>
      </c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5"/>
      <c r="U138" s="183">
        <f>U96/(1+Fin_Assumptions!$E$7)^(U$121-Fin_Assumptions!$E$8)</f>
        <v>9116.5759610103996</v>
      </c>
      <c r="V138" s="183">
        <f>V96/(1+Fin_Assumptions!$E$7)^(V$121-Fin_Assumptions!$E$8)</f>
        <v>8384.2264381470741</v>
      </c>
      <c r="W138" s="183">
        <f>W96/(1+Fin_Assumptions!$E$7)^(W$121-Fin_Assumptions!$E$8)</f>
        <v>7687.3420583849193</v>
      </c>
      <c r="X138" s="183">
        <f>X96/(1+Fin_Assumptions!$E$7)^(X$121-Fin_Assumptions!$E$8)</f>
        <v>7148.4404753817998</v>
      </c>
      <c r="Y138" s="183">
        <f>Y96/(1+Fin_Assumptions!$E$7)^(Y$121-Fin_Assumptions!$E$8)</f>
        <v>6678.4400680349645</v>
      </c>
      <c r="Z138" s="183">
        <f>Z96/(1+Fin_Assumptions!$E$7)^(Z$121-Fin_Assumptions!$E$8)</f>
        <v>6261.640629419282</v>
      </c>
      <c r="AA138" s="183">
        <f>AA96/(1+Fin_Assumptions!$E$7)^(AA$121-Fin_Assumptions!$E$8)</f>
        <v>5928.5689734915622</v>
      </c>
      <c r="AB138" s="183">
        <f>AB96/(1+Fin_Assumptions!$E$7)^(AB$121-Fin_Assumptions!$E$8)</f>
        <v>5640.8826923759088</v>
      </c>
      <c r="AC138" s="183">
        <f>AC96/(1+Fin_Assumptions!$E$7)^(AC$121-Fin_Assumptions!$E$8)</f>
        <v>5363.7030775767362</v>
      </c>
      <c r="AD138" s="183">
        <f>AD96/(1+Fin_Assumptions!$E$7)^(AD$121-Fin_Assumptions!$E$8)</f>
        <v>5096.6887487508802</v>
      </c>
      <c r="AE138" s="183">
        <f>AE96/(1+Fin_Assumptions!$E$7)^(AE$121-Fin_Assumptions!$E$8)</f>
        <v>4839.5087280072057</v>
      </c>
      <c r="AF138" s="183">
        <f>AF96/(1+Fin_Assumptions!$E$7)^(AF$121-Fin_Assumptions!$E$8)</f>
        <v>4591.8421355515966</v>
      </c>
      <c r="AG138" s="183">
        <f>AG96/(1+Fin_Assumptions!$E$7)^(AG$121-Fin_Assumptions!$E$8)</f>
        <v>4353.3778939903013</v>
      </c>
      <c r="AH138" s="183">
        <f>AH96/(1+Fin_Assumptions!$E$7)^(AH$121-Fin_Assumptions!$E$8)</f>
        <v>4123.8144410503501</v>
      </c>
      <c r="AI138" s="183">
        <f>AI96/(1+Fin_Assumptions!$E$7)^(AI$121-Fin_Assumptions!$E$8)</f>
        <v>3902.8594504822568</v>
      </c>
      <c r="AJ138" s="183">
        <f>AJ96/(1+Fin_Assumptions!$E$7)^(AJ$121-Fin_Assumptions!$E$8)</f>
        <v>3690.2295609168509</v>
      </c>
      <c r="AK138" s="183">
        <f>AK96/(1+Fin_Assumptions!$E$7)^(AK$121-Fin_Assumptions!$E$8)</f>
        <v>3485.6501124542965</v>
      </c>
      <c r="AL138" s="183">
        <f>AL96/(1+Fin_Assumptions!$E$7)^(AL$121-Fin_Assumptions!$E$8)</f>
        <v>3288.8548907692616</v>
      </c>
      <c r="AM138" s="183">
        <f>AM96/(1+Fin_Assumptions!$E$7)^(AM$121-Fin_Assumptions!$E$8)</f>
        <v>3099.5858785224868</v>
      </c>
      <c r="AN138" s="183">
        <f>AN96/(1+Fin_Assumptions!$E$7)^(AN$121-Fin_Assumptions!$E$8)</f>
        <v>2917.5930138744448</v>
      </c>
      <c r="AO138" s="183">
        <f>AO96/(1+Fin_Assumptions!$E$7)^(AO$121-Fin_Assumptions!$E$8)</f>
        <v>2742.6339559025564</v>
      </c>
      <c r="AP138" s="183">
        <f>AP96/(1+Fin_Assumptions!$E$7)^(AP$121-Fin_Assumptions!$E$8)</f>
        <v>2574.473856728896</v>
      </c>
      <c r="AQ138" s="183">
        <f>AQ96/(1+Fin_Assumptions!$E$7)^(AQ$121-Fin_Assumptions!$E$8)</f>
        <v>2412.8851401705469</v>
      </c>
      <c r="AR138" s="183">
        <f>AR96/(1+Fin_Assumptions!$E$7)^(AR$121-Fin_Assumptions!$E$8)</f>
        <v>2257.6472867300185</v>
      </c>
      <c r="AS138" s="183">
        <f>AS96/(1+Fin_Assumptions!$E$7)^(AS$121-Fin_Assumptions!$E$8)</f>
        <v>2108.5466247481168</v>
      </c>
      <c r="AT138" s="183">
        <f>AT96/(1+Fin_Assumptions!$E$7)^(AT$121-Fin_Assumptions!$E$8)</f>
        <v>1965.3761275465749</v>
      </c>
      <c r="AU138" s="183">
        <f>AU96/(1+Fin_Assumptions!$E$7)^(AU$121-Fin_Assumptions!$E$8)</f>
        <v>1827.9352163924932</v>
      </c>
      <c r="AV138" s="183">
        <f>AV96/(1+Fin_Assumptions!$E$7)^(AV$121-Fin_Assumptions!$E$8)</f>
        <v>1696.0295691212705</v>
      </c>
      <c r="AW138" s="183">
        <f>AW96/(1+Fin_Assumptions!$E$7)^(AW$121-Fin_Assumptions!$E$8)</f>
        <v>1569.4709342592382</v>
      </c>
      <c r="AX138" s="183">
        <f>AX96/(1+Fin_Assumptions!$E$7)^(AX$121-Fin_Assumptions!$E$8)</f>
        <v>1448.0769504915336</v>
      </c>
      <c r="AY138" s="185">
        <f>AY96/(1+Fin_Assumptions!$E$7)^(AY$121-Fin_Assumptions!$E$8)</f>
        <v>0</v>
      </c>
      <c r="AZ138" s="185">
        <f t="shared" ref="AZ138:BL138" si="86">AY137*(1+$D$61)</f>
        <v>0</v>
      </c>
      <c r="BA138" s="185">
        <f t="shared" si="86"/>
        <v>0</v>
      </c>
      <c r="BB138" s="185">
        <f t="shared" si="86"/>
        <v>0</v>
      </c>
      <c r="BC138" s="185">
        <f t="shared" si="86"/>
        <v>0</v>
      </c>
      <c r="BD138" s="185">
        <f t="shared" si="86"/>
        <v>0</v>
      </c>
      <c r="BE138" s="185">
        <f t="shared" si="86"/>
        <v>0</v>
      </c>
      <c r="BF138" s="185">
        <f t="shared" si="86"/>
        <v>0</v>
      </c>
      <c r="BG138" s="185">
        <f t="shared" si="86"/>
        <v>0</v>
      </c>
      <c r="BH138" s="185">
        <f t="shared" si="86"/>
        <v>0</v>
      </c>
      <c r="BI138" s="185">
        <f t="shared" si="86"/>
        <v>0</v>
      </c>
      <c r="BJ138" s="185">
        <f t="shared" si="86"/>
        <v>0</v>
      </c>
      <c r="BK138" s="185">
        <f t="shared" si="86"/>
        <v>0</v>
      </c>
      <c r="BL138" s="185">
        <f t="shared" si="86"/>
        <v>0</v>
      </c>
      <c r="BM138" s="185">
        <f>BL137*(1+$D$61)</f>
        <v>0</v>
      </c>
    </row>
    <row r="139" spans="3:65">
      <c r="C139" s="172">
        <f t="shared" si="70"/>
        <v>2037</v>
      </c>
      <c r="D139" s="186">
        <f t="shared" si="71"/>
        <v>9242.0173244368671</v>
      </c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5"/>
      <c r="V139" s="183">
        <f>V97/(1+Fin_Assumptions!$E$7)^(V$121-Fin_Assumptions!$E$8)</f>
        <v>9043.2156949153832</v>
      </c>
      <c r="W139" s="183">
        <f>W97/(1+Fin_Assumptions!$E$7)^(W$121-Fin_Assumptions!$E$8)</f>
        <v>8316.7593227373072</v>
      </c>
      <c r="X139" s="183">
        <f>X97/(1+Fin_Assumptions!$E$7)^(X$121-Fin_Assumptions!$E$8)</f>
        <v>7625.4827088464071</v>
      </c>
      <c r="Y139" s="183">
        <f>Y97/(1+Fin_Assumptions!$E$7)^(Y$121-Fin_Assumptions!$E$8)</f>
        <v>7090.9176183704403</v>
      </c>
      <c r="Z139" s="183">
        <f>Z97/(1+Fin_Assumptions!$E$7)^(Z$121-Fin_Assumptions!$E$8)</f>
        <v>6624.6992619926496</v>
      </c>
      <c r="AA139" s="183">
        <f>AA97/(1+Fin_Assumptions!$E$7)^(AA$121-Fin_Assumptions!$E$8)</f>
        <v>6211.2537709397229</v>
      </c>
      <c r="AB139" s="183">
        <f>AB97/(1+Fin_Assumptions!$E$7)^(AB$121-Fin_Assumptions!$E$8)</f>
        <v>5880.86231264454</v>
      </c>
      <c r="AC139" s="183">
        <f>AC97/(1+Fin_Assumptions!$E$7)^(AC$121-Fin_Assumptions!$E$8)</f>
        <v>5595.4910171358515</v>
      </c>
      <c r="AD139" s="183">
        <f>AD97/(1+Fin_Assumptions!$E$7)^(AD$121-Fin_Assumptions!$E$8)</f>
        <v>5320.5418417455921</v>
      </c>
      <c r="AE139" s="183">
        <f>AE97/(1+Fin_Assumptions!$E$7)^(AE$121-Fin_Assumptions!$E$8)</f>
        <v>5055.6761531874881</v>
      </c>
      <c r="AF139" s="183">
        <f>AF97/(1+Fin_Assumptions!$E$7)^(AF$121-Fin_Assumptions!$E$8)</f>
        <v>4800.5656369197013</v>
      </c>
      <c r="AG139" s="183">
        <f>AG97/(1+Fin_Assumptions!$E$7)^(AG$121-Fin_Assumptions!$E$8)</f>
        <v>4554.8919952389342</v>
      </c>
      <c r="AH139" s="183">
        <f>AH97/(1+Fin_Assumptions!$E$7)^(AH$121-Fin_Assumptions!$E$8)</f>
        <v>4318.3466539632154</v>
      </c>
      <c r="AI139" s="183">
        <f>AI97/(1+Fin_Assumptions!$E$7)^(AI$121-Fin_Assumptions!$E$8)</f>
        <v>4090.6304774640471</v>
      </c>
      <c r="AJ139" s="183">
        <f>AJ97/(1+Fin_Assumptions!$E$7)^(AJ$121-Fin_Assumptions!$E$8)</f>
        <v>3871.4534918149498</v>
      </c>
      <c r="AK139" s="183">
        <f>AK97/(1+Fin_Assumptions!$E$7)^(AK$121-Fin_Assumptions!$E$8)</f>
        <v>3660.5346158301913</v>
      </c>
      <c r="AL139" s="183">
        <f>AL97/(1+Fin_Assumptions!$E$7)^(AL$121-Fin_Assumptions!$E$8)</f>
        <v>3457.6013997734185</v>
      </c>
      <c r="AM139" s="183">
        <f>AM97/(1+Fin_Assumptions!$E$7)^(AM$121-Fin_Assumptions!$E$8)</f>
        <v>3262.3897715220137</v>
      </c>
      <c r="AN139" s="183">
        <f>AN97/(1+Fin_Assumptions!$E$7)^(AN$121-Fin_Assumptions!$E$8)</f>
        <v>3074.6437899790194</v>
      </c>
      <c r="AO139" s="183">
        <f>AO97/(1+Fin_Assumptions!$E$7)^(AO$121-Fin_Assumptions!$E$8)</f>
        <v>2894.1154055300194</v>
      </c>
      <c r="AP139" s="183">
        <f>AP97/(1+Fin_Assumptions!$E$7)^(AP$121-Fin_Assumptions!$E$8)</f>
        <v>2720.5642273480266</v>
      </c>
      <c r="AQ139" s="183">
        <f>AQ97/(1+Fin_Assumptions!$E$7)^(AQ$121-Fin_Assumptions!$E$8)</f>
        <v>2553.7572973548458</v>
      </c>
      <c r="AR139" s="183">
        <f>AR97/(1+Fin_Assumptions!$E$7)^(AR$121-Fin_Assumptions!$E$8)</f>
        <v>2393.4688706526199</v>
      </c>
      <c r="AS139" s="183">
        <f>AS97/(1+Fin_Assumptions!$E$7)^(AS$121-Fin_Assumptions!$E$8)</f>
        <v>2239.4802022444023</v>
      </c>
      <c r="AT139" s="183">
        <f>AT97/(1+Fin_Assumptions!$E$7)^(AT$121-Fin_Assumptions!$E$8)</f>
        <v>2091.579339867606</v>
      </c>
      <c r="AU139" s="183">
        <f>AU97/(1+Fin_Assumptions!$E$7)^(AU$121-Fin_Assumptions!$E$8)</f>
        <v>1949.5609227690084</v>
      </c>
      <c r="AV139" s="183">
        <f>AV97/(1+Fin_Assumptions!$E$7)^(AV$121-Fin_Assumptions!$E$8)</f>
        <v>1813.2259862547176</v>
      </c>
      <c r="AW139" s="183">
        <f>AW97/(1+Fin_Assumptions!$E$7)^(AW$121-Fin_Assumptions!$E$8)</f>
        <v>1682.3817718530986</v>
      </c>
      <c r="AX139" s="183">
        <f>AX97/(1+Fin_Assumptions!$E$7)^(AX$121-Fin_Assumptions!$E$8)</f>
        <v>1556.8415429331442</v>
      </c>
      <c r="AY139" s="183">
        <f>AY97/(1+Fin_Assumptions!$E$7)^(AY$121-Fin_Assumptions!$E$8)</f>
        <v>1436.4244056250782</v>
      </c>
      <c r="AZ139" s="185">
        <f>AZ97/(1+Fin_Assumptions!$E$7)^(AZ$121-Fin_Assumptions!$E$8)</f>
        <v>0</v>
      </c>
      <c r="BA139" s="185">
        <f t="shared" ref="BA139:BL139" si="87">AZ138*(1+$D$62)</f>
        <v>0</v>
      </c>
      <c r="BB139" s="185">
        <f t="shared" si="87"/>
        <v>0</v>
      </c>
      <c r="BC139" s="185">
        <f t="shared" si="87"/>
        <v>0</v>
      </c>
      <c r="BD139" s="185">
        <f t="shared" si="87"/>
        <v>0</v>
      </c>
      <c r="BE139" s="185">
        <f t="shared" si="87"/>
        <v>0</v>
      </c>
      <c r="BF139" s="185">
        <f t="shared" si="87"/>
        <v>0</v>
      </c>
      <c r="BG139" s="185">
        <f t="shared" si="87"/>
        <v>0</v>
      </c>
      <c r="BH139" s="185">
        <f t="shared" si="87"/>
        <v>0</v>
      </c>
      <c r="BI139" s="185">
        <f t="shared" si="87"/>
        <v>0</v>
      </c>
      <c r="BJ139" s="185">
        <f t="shared" si="87"/>
        <v>0</v>
      </c>
      <c r="BK139" s="185">
        <f t="shared" si="87"/>
        <v>0</v>
      </c>
      <c r="BL139" s="185">
        <f t="shared" si="87"/>
        <v>0</v>
      </c>
      <c r="BM139" s="185">
        <f>BL138*(1+$D$62)</f>
        <v>0</v>
      </c>
    </row>
    <row r="140" spans="3:65">
      <c r="C140" s="172">
        <f t="shared" si="70"/>
        <v>2038</v>
      </c>
      <c r="D140" s="186">
        <f t="shared" si="71"/>
        <v>9400.1631132807743</v>
      </c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5"/>
      <c r="W140" s="183">
        <f>W98/(1+Fin_Assumptions!$E$7)^(W$121-Fin_Assumptions!$E$8)</f>
        <v>8973.6191882565527</v>
      </c>
      <c r="X140" s="183">
        <f>X98/(1+Fin_Assumptions!$E$7)^(X$121-Fin_Assumptions!$E$8)</f>
        <v>8252.7536177854508</v>
      </c>
      <c r="Y140" s="183">
        <f>Y98/(1+Fin_Assumptions!$E$7)^(Y$121-Fin_Assumptions!$E$8)</f>
        <v>7566.7970624981299</v>
      </c>
      <c r="Z140" s="183">
        <f>Z98/(1+Fin_Assumptions!$E$7)^(Z$121-Fin_Assumptions!$E$8)</f>
        <v>7036.3459801509089</v>
      </c>
      <c r="AA140" s="183">
        <f>AA98/(1+Fin_Assumptions!$E$7)^(AA$121-Fin_Assumptions!$E$8)</f>
        <v>6573.7156360509152</v>
      </c>
      <c r="AB140" s="183">
        <f>AB98/(1+Fin_Assumptions!$E$7)^(AB$121-Fin_Assumptions!$E$8)</f>
        <v>6163.452017778849</v>
      </c>
      <c r="AC140" s="183">
        <f>AC98/(1+Fin_Assumptions!$E$7)^(AC$121-Fin_Assumptions!$E$8)</f>
        <v>5835.6032491753658</v>
      </c>
      <c r="AD140" s="183">
        <f>AD98/(1+Fin_Assumptions!$E$7)^(AD$121-Fin_Assumptions!$E$8)</f>
        <v>5552.4281685904562</v>
      </c>
      <c r="AE140" s="183">
        <f>AE98/(1+Fin_Assumptions!$E$7)^(AE$121-Fin_Assumptions!$E$8)</f>
        <v>5279.5949995812716</v>
      </c>
      <c r="AF140" s="183">
        <f>AF98/(1+Fin_Assumptions!$E$7)^(AF$121-Fin_Assumptions!$E$8)</f>
        <v>5016.7677149802676</v>
      </c>
      <c r="AG140" s="183">
        <f>AG98/(1+Fin_Assumptions!$E$7)^(AG$121-Fin_Assumptions!$E$8)</f>
        <v>4763.6205269513675</v>
      </c>
      <c r="AH140" s="183">
        <f>AH98/(1+Fin_Assumptions!$E$7)^(AH$121-Fin_Assumptions!$E$8)</f>
        <v>4519.8375874075336</v>
      </c>
      <c r="AI140" s="183">
        <f>AI98/(1+Fin_Assumptions!$E$7)^(AI$121-Fin_Assumptions!$E$8)</f>
        <v>4285.1126969509278</v>
      </c>
      <c r="AJ140" s="183">
        <f>AJ98/(1+Fin_Assumptions!$E$7)^(AJ$121-Fin_Assumptions!$E$8)</f>
        <v>4059.1490220981527</v>
      </c>
      <c r="AK140" s="183">
        <f>AK98/(1+Fin_Assumptions!$E$7)^(AK$121-Fin_Assumptions!$E$8)</f>
        <v>3841.6588205594667</v>
      </c>
      <c r="AL140" s="183">
        <f>AL98/(1+Fin_Assumptions!$E$7)^(AL$121-Fin_Assumptions!$E$8)</f>
        <v>3632.3631743474084</v>
      </c>
      <c r="AM140" s="183">
        <f>AM98/(1+Fin_Assumptions!$E$7)^(AM$121-Fin_Assumptions!$E$8)</f>
        <v>3430.9917304963487</v>
      </c>
      <c r="AN140" s="183">
        <f>AN98/(1+Fin_Assumptions!$E$7)^(AN$121-Fin_Assumptions!$E$8)</f>
        <v>3237.2824491803517</v>
      </c>
      <c r="AO140" s="183">
        <f>AO98/(1+Fin_Assumptions!$E$7)^(AO$121-Fin_Assumptions!$E$8)</f>
        <v>3050.9813590228373</v>
      </c>
      <c r="AP140" s="183">
        <f>AP98/(1+Fin_Assumptions!$E$7)^(AP$121-Fin_Assumptions!$E$8)</f>
        <v>2871.8423193969929</v>
      </c>
      <c r="AQ140" s="183">
        <f>AQ98/(1+Fin_Assumptions!$E$7)^(AQ$121-Fin_Assumptions!$E$8)</f>
        <v>2699.6267895214751</v>
      </c>
      <c r="AR140" s="183">
        <f>AR98/(1+Fin_Assumptions!$E$7)^(AR$121-Fin_Assumptions!$E$8)</f>
        <v>2534.1036041613602</v>
      </c>
      <c r="AS140" s="183">
        <f>AS98/(1+Fin_Assumptions!$E$7)^(AS$121-Fin_Assumptions!$E$8)</f>
        <v>2375.0487557494971</v>
      </c>
      <c r="AT140" s="183">
        <f>AT98/(1+Fin_Assumptions!$E$7)^(AT$121-Fin_Assumptions!$E$8)</f>
        <v>2222.2451827484674</v>
      </c>
      <c r="AU140" s="183">
        <f>AU98/(1+Fin_Assumptions!$E$7)^(AU$121-Fin_Assumptions!$E$8)</f>
        <v>2075.4825640783915</v>
      </c>
      <c r="AV140" s="183">
        <f>AV98/(1+Fin_Assumptions!$E$7)^(AV$121-Fin_Assumptions!$E$8)</f>
        <v>1934.5571194405561</v>
      </c>
      <c r="AW140" s="183">
        <f>AW98/(1+Fin_Assumptions!$E$7)^(AW$121-Fin_Assumptions!$E$8)</f>
        <v>1799.2714153715654</v>
      </c>
      <c r="AX140" s="183">
        <f>AX98/(1+Fin_Assumptions!$E$7)^(AX$121-Fin_Assumptions!$E$8)</f>
        <v>1669.4341768672464</v>
      </c>
      <c r="AY140" s="183">
        <f>AY98/(1+Fin_Assumptions!$E$7)^(AY$121-Fin_Assumptions!$E$8)</f>
        <v>1544.8601044200273</v>
      </c>
      <c r="AZ140" s="183">
        <f>AZ98/(1+Fin_Assumptions!$E$7)^(AZ$121-Fin_Assumptions!$E$8)</f>
        <v>1425.3696963177244</v>
      </c>
      <c r="BA140" s="185">
        <f>BA98/(1+Fin_Assumptions!$E$7)^(BA$121-Fin_Assumptions!$E$8)</f>
        <v>0</v>
      </c>
      <c r="BB140" s="185">
        <f t="shared" ref="BB140:BL140" si="88">BA139*(1+$D$63)</f>
        <v>0</v>
      </c>
      <c r="BC140" s="185">
        <f t="shared" si="88"/>
        <v>0</v>
      </c>
      <c r="BD140" s="185">
        <f t="shared" si="88"/>
        <v>0</v>
      </c>
      <c r="BE140" s="185">
        <f t="shared" si="88"/>
        <v>0</v>
      </c>
      <c r="BF140" s="185">
        <f t="shared" si="88"/>
        <v>0</v>
      </c>
      <c r="BG140" s="185">
        <f t="shared" si="88"/>
        <v>0</v>
      </c>
      <c r="BH140" s="185">
        <f t="shared" si="88"/>
        <v>0</v>
      </c>
      <c r="BI140" s="185">
        <f t="shared" si="88"/>
        <v>0</v>
      </c>
      <c r="BJ140" s="185">
        <f t="shared" si="88"/>
        <v>0</v>
      </c>
      <c r="BK140" s="185">
        <f t="shared" si="88"/>
        <v>0</v>
      </c>
      <c r="BL140" s="185">
        <f t="shared" si="88"/>
        <v>0</v>
      </c>
      <c r="BM140" s="185">
        <f>BL139*(1+$D$63)</f>
        <v>0</v>
      </c>
    </row>
    <row r="141" spans="3:65">
      <c r="C141" s="172">
        <f t="shared" si="70"/>
        <v>2039</v>
      </c>
      <c r="D141" s="186">
        <f t="shared" si="71"/>
        <v>9564.0866464705086</v>
      </c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5"/>
      <c r="X141" s="183">
        <f>X99/(1+Fin_Assumptions!$E$7)^(X$121-Fin_Assumptions!$E$8)</f>
        <v>8907.4190148021607</v>
      </c>
      <c r="Y141" s="183">
        <f>Y99/(1+Fin_Assumptions!$E$7)^(Y$121-Fin_Assumptions!$E$8)</f>
        <v>8191.8714130125181</v>
      </c>
      <c r="Z141" s="183">
        <f>Z99/(1+Fin_Assumptions!$E$7)^(Z$121-Fin_Assumptions!$E$8)</f>
        <v>7510.9752956588272</v>
      </c>
      <c r="AA141" s="183">
        <f>AA99/(1+Fin_Assumptions!$E$7)^(AA$121-Fin_Assumptions!$E$8)</f>
        <v>6984.4374564439204</v>
      </c>
      <c r="AB141" s="183">
        <f>AB99/(1+Fin_Assumptions!$E$7)^(AB$121-Fin_Assumptions!$E$8)</f>
        <v>6525.2200284017799</v>
      </c>
      <c r="AC141" s="183">
        <f>AC99/(1+Fin_Assumptions!$E$7)^(AC$121-Fin_Assumptions!$E$8)</f>
        <v>6117.9830064362741</v>
      </c>
      <c r="AD141" s="183">
        <f>AD99/(1+Fin_Assumptions!$E$7)^(AD$121-Fin_Assumptions!$E$8)</f>
        <v>5792.5528434024118</v>
      </c>
      <c r="AE141" s="183">
        <f>AE99/(1+Fin_Assumptions!$E$7)^(AE$121-Fin_Assumptions!$E$8)</f>
        <v>5511.4668017057584</v>
      </c>
      <c r="AF141" s="183">
        <f>AF99/(1+Fin_Assumptions!$E$7)^(AF$121-Fin_Assumptions!$E$8)</f>
        <v>5240.6463772463039</v>
      </c>
      <c r="AG141" s="183">
        <f>AG99/(1+Fin_Assumptions!$E$7)^(AG$121-Fin_Assumptions!$E$8)</f>
        <v>4979.7580217957484</v>
      </c>
      <c r="AH141" s="183">
        <f>AH99/(1+Fin_Assumptions!$E$7)^(AH$121-Fin_Assumptions!$E$8)</f>
        <v>4728.478350919675</v>
      </c>
      <c r="AI141" s="183">
        <f>AI99/(1+Fin_Assumptions!$E$7)^(AI$121-Fin_Assumptions!$E$8)</f>
        <v>4486.4938466052026</v>
      </c>
      <c r="AJ141" s="183">
        <f>AJ99/(1+Fin_Assumptions!$E$7)^(AJ$121-Fin_Assumptions!$E$8)</f>
        <v>4253.5005683483432</v>
      </c>
      <c r="AK141" s="183">
        <f>AK99/(1+Fin_Assumptions!$E$7)^(AK$121-Fin_Assumptions!$E$8)</f>
        <v>4029.2038724653512</v>
      </c>
      <c r="AL141" s="183">
        <f>AL99/(1+Fin_Assumptions!$E$7)^(AL$121-Fin_Assumptions!$E$8)</f>
        <v>3813.3181393985756</v>
      </c>
      <c r="AM141" s="183">
        <f>AM99/(1+Fin_Assumptions!$E$7)^(AM$121-Fin_Assumptions!$E$8)</f>
        <v>3605.5665087940242</v>
      </c>
      <c r="AN141" s="183">
        <f>AN99/(1+Fin_Assumptions!$E$7)^(AN$121-Fin_Assumptions!$E$8)</f>
        <v>3405.6806221336637</v>
      </c>
      <c r="AO141" s="183">
        <f>AO99/(1+Fin_Assumptions!$E$7)^(AO$121-Fin_Assumptions!$E$8)</f>
        <v>3213.4003727114664</v>
      </c>
      <c r="AP141" s="183">
        <f>AP99/(1+Fin_Assumptions!$E$7)^(AP$121-Fin_Assumptions!$E$8)</f>
        <v>3028.4736627482116</v>
      </c>
      <c r="AQ141" s="183">
        <f>AQ99/(1+Fin_Assumptions!$E$7)^(AQ$121-Fin_Assumptions!$E$8)</f>
        <v>2850.6561674454438</v>
      </c>
      <c r="AR141" s="183">
        <f>AR99/(1+Fin_Assumptions!$E$7)^(AR$121-Fin_Assumptions!$E$8)</f>
        <v>2679.7111057846028</v>
      </c>
      <c r="AS141" s="183">
        <f>AS99/(1+Fin_Assumptions!$E$7)^(AS$121-Fin_Assumptions!$E$8)</f>
        <v>2515.4090178826805</v>
      </c>
      <c r="AT141" s="183">
        <f>AT99/(1+Fin_Assumptions!$E$7)^(AT$121-Fin_Assumptions!$E$8)</f>
        <v>2357.5275487208978</v>
      </c>
      <c r="AU141" s="183">
        <f>AU99/(1+Fin_Assumptions!$E$7)^(AU$121-Fin_Assumptions!$E$8)</f>
        <v>2205.851238067969</v>
      </c>
      <c r="AV141" s="183">
        <f>AV99/(1+Fin_Assumptions!$E$7)^(AV$121-Fin_Assumptions!$E$8)</f>
        <v>2060.1713164244497</v>
      </c>
      <c r="AW141" s="183">
        <f>AW99/(1+Fin_Assumptions!$E$7)^(AW$121-Fin_Assumptions!$E$8)</f>
        <v>1920.2855068194201</v>
      </c>
      <c r="AX141" s="183">
        <f>AX99/(1+Fin_Assumptions!$E$7)^(AX$121-Fin_Assumptions!$E$8)</f>
        <v>1785.9978322954073</v>
      </c>
      <c r="AY141" s="183">
        <f>AY99/(1+Fin_Assumptions!$E$7)^(AY$121-Fin_Assumptions!$E$8)</f>
        <v>1657.1184289219882</v>
      </c>
      <c r="AZ141" s="183">
        <f>AZ99/(1+Fin_Assumptions!$E$7)^(AZ$121-Fin_Assumptions!$E$8)</f>
        <v>1533.4633641829093</v>
      </c>
      <c r="BA141" s="183">
        <f>BA99/(1+Fin_Assumptions!$E$7)^(BA$121-Fin_Assumptions!$E$8)</f>
        <v>1414.854460585819</v>
      </c>
      <c r="BB141" s="185">
        <f>BB99/(1+Fin_Assumptions!$E$7)^(BB$121-Fin_Assumptions!$E$8)</f>
        <v>0</v>
      </c>
      <c r="BC141" s="185">
        <f t="shared" ref="BC141:BL141" si="89">BB140*(1+$D$64)</f>
        <v>0</v>
      </c>
      <c r="BD141" s="185">
        <f t="shared" si="89"/>
        <v>0</v>
      </c>
      <c r="BE141" s="185">
        <f t="shared" si="89"/>
        <v>0</v>
      </c>
      <c r="BF141" s="185">
        <f t="shared" si="89"/>
        <v>0</v>
      </c>
      <c r="BG141" s="185">
        <f t="shared" si="89"/>
        <v>0</v>
      </c>
      <c r="BH141" s="185">
        <f t="shared" si="89"/>
        <v>0</v>
      </c>
      <c r="BI141" s="185">
        <f t="shared" si="89"/>
        <v>0</v>
      </c>
      <c r="BJ141" s="185">
        <f t="shared" si="89"/>
        <v>0</v>
      </c>
      <c r="BK141" s="185">
        <f t="shared" si="89"/>
        <v>0</v>
      </c>
      <c r="BL141" s="185">
        <f t="shared" si="89"/>
        <v>0</v>
      </c>
      <c r="BM141" s="185">
        <f>BL140*(1+$D$64)</f>
        <v>0</v>
      </c>
    </row>
    <row r="142" spans="3:65">
      <c r="C142" s="172">
        <f t="shared" si="70"/>
        <v>2040</v>
      </c>
      <c r="D142" s="186">
        <f t="shared" si="71"/>
        <v>9733.7212302415155</v>
      </c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3">
        <f>Y100/(1+Fin_Assumptions!$E$7)^(Y$121-Fin_Assumptions!$E$8)</f>
        <v>8844.299056987782</v>
      </c>
      <c r="Z142" s="183">
        <f>Z100/(1+Fin_Assumptions!$E$7)^(Z$121-Fin_Assumptions!$E$8)</f>
        <v>8133.8219850973264</v>
      </c>
      <c r="AA142" s="183">
        <f>AA100/(1+Fin_Assumptions!$E$7)^(AA$121-Fin_Assumptions!$E$8)</f>
        <v>7457.7508494955819</v>
      </c>
      <c r="AB142" s="183">
        <f>AB100/(1+Fin_Assumptions!$E$7)^(AB$121-Fin_Assumptions!$E$8)</f>
        <v>6934.9441748462659</v>
      </c>
      <c r="AC142" s="183">
        <f>AC100/(1+Fin_Assumptions!$E$7)^(AC$121-Fin_Assumptions!$E$8)</f>
        <v>6478.9808639212715</v>
      </c>
      <c r="AD142" s="183">
        <f>AD100/(1+Fin_Assumptions!$E$7)^(AD$121-Fin_Assumptions!$E$8)</f>
        <v>6074.6296143219479</v>
      </c>
      <c r="AE142" s="183">
        <f>AE100/(1+Fin_Assumptions!$E$7)^(AE$121-Fin_Assumptions!$E$8)</f>
        <v>5751.5055220059976</v>
      </c>
      <c r="AF142" s="183">
        <f>AF100/(1+Fin_Assumptions!$E$7)^(AF$121-Fin_Assumptions!$E$8)</f>
        <v>5472.4113186931254</v>
      </c>
      <c r="AG142" s="183">
        <f>AG100/(1+Fin_Assumptions!$E$7)^(AG$121-Fin_Assumptions!$E$8)</f>
        <v>5203.5099881641063</v>
      </c>
      <c r="AH142" s="183">
        <f>AH100/(1+Fin_Assumptions!$E$7)^(AH$121-Fin_Assumptions!$E$8)</f>
        <v>4944.4703457877795</v>
      </c>
      <c r="AI142" s="183">
        <f>AI100/(1+Fin_Assumptions!$E$7)^(AI$121-Fin_Assumptions!$E$8)</f>
        <v>4694.9712987039584</v>
      </c>
      <c r="AJ142" s="183">
        <f>AJ100/(1+Fin_Assumptions!$E$7)^(AJ$121-Fin_Assumptions!$E$8)</f>
        <v>4454.7015505583231</v>
      </c>
      <c r="AK142" s="183">
        <f>AK100/(1+Fin_Assumptions!$E$7)^(AK$121-Fin_Assumptions!$E$8)</f>
        <v>4223.3593146370931</v>
      </c>
      <c r="AL142" s="183">
        <f>AL100/(1+Fin_Assumptions!$E$7)^(AL$121-Fin_Assumptions!$E$8)</f>
        <v>4000.6520351673739</v>
      </c>
      <c r="AM142" s="183">
        <f>AM100/(1+Fin_Assumptions!$E$7)^(AM$121-Fin_Assumptions!$E$8)</f>
        <v>3786.2961165554088</v>
      </c>
      <c r="AN142" s="183">
        <f>AN100/(1+Fin_Assumptions!$E$7)^(AN$121-Fin_Assumptions!$E$8)</f>
        <v>3580.0166603414245</v>
      </c>
      <c r="AO142" s="183">
        <f>AO100/(1+Fin_Assumptions!$E$7)^(AO$121-Fin_Assumptions!$E$8)</f>
        <v>3381.5472096556941</v>
      </c>
      <c r="AP142" s="183">
        <f>AP100/(1+Fin_Assumptions!$E$7)^(AP$121-Fin_Assumptions!$E$8)</f>
        <v>3190.6295009663299</v>
      </c>
      <c r="AQ142" s="183">
        <f>AQ100/(1+Fin_Assumptions!$E$7)^(AQ$121-Fin_Assumptions!$E$8)</f>
        <v>3007.0132229151959</v>
      </c>
      <c r="AR142" s="183">
        <f>AR100/(1+Fin_Assumptions!$E$7)^(AR$121-Fin_Assumptions!$E$8)</f>
        <v>2830.455782043854</v>
      </c>
      <c r="AS142" s="183">
        <f>AS100/(1+Fin_Assumptions!$E$7)^(AS$121-Fin_Assumptions!$E$8)</f>
        <v>2660.7220752168519</v>
      </c>
      <c r="AT142" s="183">
        <f>AT100/(1+Fin_Assumptions!$E$7)^(AT$121-Fin_Assumptions!$E$8)</f>
        <v>2497.5842685550901</v>
      </c>
      <c r="AU142" s="183">
        <f>AU100/(1+Fin_Assumptions!$E$7)^(AU$121-Fin_Assumptions!$E$8)</f>
        <v>2340.8215826970463</v>
      </c>
      <c r="AV142" s="183">
        <f>AV100/(1+Fin_Assumptions!$E$7)^(AV$121-Fin_Assumptions!$E$8)</f>
        <v>2190.2200842106877</v>
      </c>
      <c r="AW142" s="183">
        <f>AW100/(1+Fin_Assumptions!$E$7)^(AW$121-Fin_Assumptions!$E$8)</f>
        <v>2045.5724829838086</v>
      </c>
      <c r="AX142" s="183">
        <f>AX100/(1+Fin_Assumptions!$E$7)^(AX$121-Fin_Assumptions!$E$8)</f>
        <v>1906.6779354252169</v>
      </c>
      <c r="AY142" s="183">
        <f>AY100/(1+Fin_Assumptions!$E$7)^(AY$121-Fin_Assumptions!$E$8)</f>
        <v>1773.3418533138733</v>
      </c>
      <c r="AZ142" s="183">
        <f>AZ100/(1+Fin_Assumptions!$E$7)^(AZ$121-Fin_Assumptions!$E$8)</f>
        <v>1645.3757181375097</v>
      </c>
      <c r="BA142" s="183">
        <f>BA100/(1+Fin_Assumptions!$E$7)^(BA$121-Fin_Assumptions!$E$8)</f>
        <v>1522.5969007667088</v>
      </c>
      <c r="BB142" s="183">
        <f>BB100/(1+Fin_Assumptions!$E$7)^(BB$121-Fin_Assumptions!$E$8)</f>
        <v>1404.8284863145677</v>
      </c>
      <c r="BC142" s="185">
        <f>BC100/(1+Fin_Assumptions!$E$7)^(BC$121-Fin_Assumptions!$E$8)</f>
        <v>0</v>
      </c>
      <c r="BD142" s="185">
        <f t="shared" ref="BD142:BL142" si="90">BC141*(1+$D$65)</f>
        <v>0</v>
      </c>
      <c r="BE142" s="185">
        <f t="shared" si="90"/>
        <v>0</v>
      </c>
      <c r="BF142" s="185">
        <f t="shared" si="90"/>
        <v>0</v>
      </c>
      <c r="BG142" s="185">
        <f t="shared" si="90"/>
        <v>0</v>
      </c>
      <c r="BH142" s="185">
        <f t="shared" si="90"/>
        <v>0</v>
      </c>
      <c r="BI142" s="185">
        <f t="shared" si="90"/>
        <v>0</v>
      </c>
      <c r="BJ142" s="185">
        <f t="shared" si="90"/>
        <v>0</v>
      </c>
      <c r="BK142" s="185">
        <f t="shared" si="90"/>
        <v>0</v>
      </c>
      <c r="BL142" s="185">
        <f t="shared" si="90"/>
        <v>0</v>
      </c>
      <c r="BM142" s="185">
        <f>BL141*(1+$D$65)</f>
        <v>0</v>
      </c>
    </row>
    <row r="143" spans="3:65">
      <c r="C143" s="172">
        <f t="shared" si="70"/>
        <v>2041</v>
      </c>
      <c r="D143" s="186">
        <f t="shared" si="71"/>
        <v>9909.0256899098949</v>
      </c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5"/>
      <c r="Z143" s="183">
        <f>Z101/(1+Fin_Assumptions!$E$7)^(Z$121-Fin_Assumptions!$E$8)</f>
        <v>8783.9853760925198</v>
      </c>
      <c r="AA143" s="183">
        <f>AA101/(1+Fin_Assumptions!$E$7)^(AA$121-Fin_Assumptions!$E$8)</f>
        <v>8078.3534012664313</v>
      </c>
      <c r="AB143" s="183">
        <f>AB101/(1+Fin_Assumptions!$E$7)^(AB$121-Fin_Assumptions!$E$8)</f>
        <v>7406.8927315108122</v>
      </c>
      <c r="AC143" s="183">
        <f>AC101/(1+Fin_Assumptions!$E$7)^(AC$121-Fin_Assumptions!$E$8)</f>
        <v>6887.6513360025065</v>
      </c>
      <c r="AD143" s="183">
        <f>AD101/(1+Fin_Assumptions!$E$7)^(AD$121-Fin_Assumptions!$E$8)</f>
        <v>6434.7974660244863</v>
      </c>
      <c r="AE143" s="183">
        <f>AE101/(1+Fin_Assumptions!$E$7)^(AE$121-Fin_Assumptions!$E$8)</f>
        <v>6033.2036890163517</v>
      </c>
      <c r="AF143" s="183">
        <f>AF101/(1+Fin_Assumptions!$E$7)^(AF$121-Fin_Assumptions!$E$8)</f>
        <v>5712.2831408442535</v>
      </c>
      <c r="AG143" s="183">
        <f>AG101/(1+Fin_Assumptions!$E$7)^(AG$121-Fin_Assumptions!$E$8)</f>
        <v>5435.0922199294428</v>
      </c>
      <c r="AH143" s="183">
        <f>AH101/(1+Fin_Assumptions!$E$7)^(AH$121-Fin_Assumptions!$E$8)</f>
        <v>5168.0246615215738</v>
      </c>
      <c r="AI143" s="183">
        <f>AI101/(1+Fin_Assumptions!$E$7)^(AI$121-Fin_Assumptions!$E$8)</f>
        <v>4910.7515395024684</v>
      </c>
      <c r="AJ143" s="183">
        <f>AJ101/(1+Fin_Assumptions!$E$7)^(AJ$121-Fin_Assumptions!$E$8)</f>
        <v>4662.9539507040927</v>
      </c>
      <c r="AK143" s="183">
        <f>AK101/(1+Fin_Assumptions!$E$7)^(AK$121-Fin_Assumptions!$E$8)</f>
        <v>4424.3227216570422</v>
      </c>
      <c r="AL143" s="183">
        <f>AL101/(1+Fin_Assumptions!$E$7)^(AL$121-Fin_Assumptions!$E$8)</f>
        <v>4194.5581236814569</v>
      </c>
      <c r="AM143" s="183">
        <f>AM101/(1+Fin_Assumptions!$E$7)^(AM$121-Fin_Assumptions!$E$8)</f>
        <v>3973.3695960879954</v>
      </c>
      <c r="AN143" s="183">
        <f>AN101/(1+Fin_Assumptions!$E$7)^(AN$121-Fin_Assumptions!$E$8)</f>
        <v>3760.4754772625224</v>
      </c>
      <c r="AO143" s="183">
        <f>AO101/(1+Fin_Assumptions!$E$7)^(AO$121-Fin_Assumptions!$E$8)</f>
        <v>3555.6027434147954</v>
      </c>
      <c r="AP143" s="183">
        <f>AP101/(1+Fin_Assumptions!$E$7)^(AP$121-Fin_Assumptions!$E$8)</f>
        <v>3358.486754777216</v>
      </c>
      <c r="AQ143" s="183">
        <f>AQ101/(1+Fin_Assumptions!$E$7)^(AQ$121-Fin_Assumptions!$E$8)</f>
        <v>3168.8710090455656</v>
      </c>
      <c r="AR143" s="183">
        <f>AR101/(1+Fin_Assumptions!$E$7)^(AR$121-Fin_Assumptions!$E$8)</f>
        <v>2986.5069018595495</v>
      </c>
      <c r="AS143" s="183">
        <f>AS101/(1+Fin_Assumptions!$E$7)^(AS$121-Fin_Assumptions!$E$8)</f>
        <v>2811.1534941263658</v>
      </c>
      <c r="AT143" s="183">
        <f>AT101/(1+Fin_Assumptions!$E$7)^(AT$121-Fin_Assumptions!$E$8)</f>
        <v>2642.5772859959557</v>
      </c>
      <c r="AU143" s="183">
        <f>AU101/(1+Fin_Assumptions!$E$7)^(AU$121-Fin_Assumptions!$E$8)</f>
        <v>2480.5519973019327</v>
      </c>
      <c r="AV143" s="183">
        <f>AV101/(1+Fin_Assumptions!$E$7)^(AV$121-Fin_Assumptions!$E$8)</f>
        <v>2324.8583542872166</v>
      </c>
      <c r="AW143" s="183">
        <f>AW101/(1+Fin_Assumptions!$E$7)^(AW$121-Fin_Assumptions!$E$8)</f>
        <v>2175.2838824384166</v>
      </c>
      <c r="AX143" s="183">
        <f>AX101/(1+Fin_Assumptions!$E$7)^(AX$121-Fin_Assumptions!$E$8)</f>
        <v>2031.6227052578577</v>
      </c>
      <c r="AY143" s="183">
        <f>AY101/(1+Fin_Assumptions!$E$7)^(AY$121-Fin_Assumptions!$E$8)</f>
        <v>1893.6753488068448</v>
      </c>
      <c r="AZ143" s="183">
        <f>AZ101/(1+Fin_Assumptions!$E$7)^(AZ$121-Fin_Assumptions!$E$8)</f>
        <v>1761.2485518583462</v>
      </c>
      <c r="BA143" s="183">
        <f>BA101/(1+Fin_Assumptions!$E$7)^(BA$121-Fin_Assumptions!$E$8)</f>
        <v>1634.1550815017383</v>
      </c>
      <c r="BB143" s="183">
        <f>BB101/(1+Fin_Assumptions!$E$7)^(BB$121-Fin_Assumptions!$E$8)</f>
        <v>1512.2135540466088</v>
      </c>
      <c r="BC143" s="183">
        <f>BC101/(1+Fin_Assumptions!$E$7)^(BC$121-Fin_Assumptions!$E$8)</f>
        <v>1395.2482610767963</v>
      </c>
      <c r="BD143" s="185">
        <f>BD101/(1+Fin_Assumptions!$E$7)^(BD$121-Fin_Assumptions!$E$8)</f>
        <v>0</v>
      </c>
      <c r="BE143" s="185">
        <f t="shared" ref="BE143:BL143" si="91">BD142*(1+$D$66)</f>
        <v>0</v>
      </c>
      <c r="BF143" s="185">
        <f t="shared" si="91"/>
        <v>0</v>
      </c>
      <c r="BG143" s="185">
        <f t="shared" si="91"/>
        <v>0</v>
      </c>
      <c r="BH143" s="185">
        <f t="shared" si="91"/>
        <v>0</v>
      </c>
      <c r="BI143" s="185">
        <f t="shared" si="91"/>
        <v>0</v>
      </c>
      <c r="BJ143" s="185">
        <f t="shared" si="91"/>
        <v>0</v>
      </c>
      <c r="BK143" s="185">
        <f t="shared" si="91"/>
        <v>0</v>
      </c>
      <c r="BL143" s="185">
        <f t="shared" si="91"/>
        <v>0</v>
      </c>
      <c r="BM143" s="185">
        <f>BL142*(1+$D$66)</f>
        <v>0</v>
      </c>
    </row>
    <row r="144" spans="3:65">
      <c r="C144" s="172">
        <f t="shared" si="70"/>
        <v>2042</v>
      </c>
      <c r="D144" s="186">
        <f t="shared" si="71"/>
        <v>10089.980352488523</v>
      </c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3">
        <f>AA102/(1+Fin_Assumptions!$E$7)^(AA$121-Fin_Assumptions!$E$8)</f>
        <v>8726.2390269125463</v>
      </c>
      <c r="AB144" s="183">
        <f>AB102/(1+Fin_Assumptions!$E$7)^(AB$121-Fin_Assumptions!$E$8)</f>
        <v>8025.2459111767457</v>
      </c>
      <c r="AC144" s="183">
        <f>AC102/(1+Fin_Assumptions!$E$7)^(AC$121-Fin_Assumptions!$E$8)</f>
        <v>7358.1994566817566</v>
      </c>
      <c r="AD144" s="183">
        <f>AD102/(1+Fin_Assumptions!$E$7)^(AD$121-Fin_Assumptions!$E$8)</f>
        <v>6842.3715794854643</v>
      </c>
      <c r="AE144" s="183">
        <f>AE102/(1+Fin_Assumptions!$E$7)^(AE$121-Fin_Assumptions!$E$8)</f>
        <v>6392.4947929819273</v>
      </c>
      <c r="AF144" s="183">
        <f>AF102/(1+Fin_Assumptions!$E$7)^(AF$121-Fin_Assumptions!$E$8)</f>
        <v>5993.541113091751</v>
      </c>
      <c r="AG144" s="183">
        <f>AG102/(1+Fin_Assumptions!$E$7)^(AG$121-Fin_Assumptions!$E$8)</f>
        <v>5674.7303122883377</v>
      </c>
      <c r="AH144" s="183">
        <f>AH102/(1+Fin_Assumptions!$E$7)^(AH$121-Fin_Assumptions!$E$8)</f>
        <v>5399.3616580353319</v>
      </c>
      <c r="AI144" s="183">
        <f>AI102/(1+Fin_Assumptions!$E$7)^(AI$121-Fin_Assumptions!$E$8)</f>
        <v>5134.0498148093757</v>
      </c>
      <c r="AJ144" s="183">
        <f>AJ102/(1+Fin_Assumptions!$E$7)^(AJ$121-Fin_Assumptions!$E$8)</f>
        <v>4878.4680188686516</v>
      </c>
      <c r="AK144" s="183">
        <f>AK102/(1+Fin_Assumptions!$E$7)^(AK$121-Fin_Assumptions!$E$8)</f>
        <v>4632.2994635301529</v>
      </c>
      <c r="AL144" s="183">
        <f>AL102/(1+Fin_Assumptions!$E$7)^(AL$121-Fin_Assumptions!$E$8)</f>
        <v>4395.2370078459644</v>
      </c>
      <c r="AM144" s="183">
        <f>AM102/(1+Fin_Assumptions!$E$7)^(AM$121-Fin_Assumptions!$E$8)</f>
        <v>4166.9828935672231</v>
      </c>
      <c r="AN144" s="183">
        <f>AN102/(1+Fin_Assumptions!$E$7)^(AN$121-Fin_Assumptions!$E$8)</f>
        <v>3947.2484701647581</v>
      </c>
      <c r="AO144" s="183">
        <f>AO102/(1+Fin_Assumptions!$E$7)^(AO$121-Fin_Assumptions!$E$8)</f>
        <v>3735.7539276816483</v>
      </c>
      <c r="AP144" s="183">
        <f>AP102/(1+Fin_Assumptions!$E$7)^(AP$121-Fin_Assumptions!$E$8)</f>
        <v>3532.2280371993979</v>
      </c>
      <c r="AQ144" s="183">
        <f>AQ102/(1+Fin_Assumptions!$E$7)^(AQ$121-Fin_Assumptions!$E$8)</f>
        <v>3336.4078987051726</v>
      </c>
      <c r="AR144" s="183">
        <f>AR102/(1+Fin_Assumptions!$E$7)^(AR$121-Fin_Assumptions!$E$8)</f>
        <v>3148.0386961534355</v>
      </c>
      <c r="AS144" s="183">
        <f>AS102/(1+Fin_Assumptions!$E$7)^(AS$121-Fin_Assumptions!$E$8)</f>
        <v>2966.8734595211122</v>
      </c>
      <c r="AT144" s="183">
        <f>AT102/(1+Fin_Assumptions!$E$7)^(AT$121-Fin_Assumptions!$E$8)</f>
        <v>2792.6728336607698</v>
      </c>
      <c r="AU144" s="183">
        <f>AU102/(1+Fin_Assumptions!$E$7)^(AU$121-Fin_Assumptions!$E$8)</f>
        <v>2625.2048537617757</v>
      </c>
      <c r="AV144" s="183">
        <f>AV102/(1+Fin_Assumptions!$E$7)^(AV$121-Fin_Assumptions!$E$8)</f>
        <v>2464.2447272346171</v>
      </c>
      <c r="AW144" s="183">
        <f>AW102/(1+Fin_Assumptions!$E$7)^(AW$121-Fin_Assumptions!$E$8)</f>
        <v>2309.574621838613</v>
      </c>
      <c r="AX144" s="183">
        <f>AX102/(1+Fin_Assumptions!$E$7)^(AX$121-Fin_Assumptions!$E$8)</f>
        <v>2160.9834598782022</v>
      </c>
      <c r="AY144" s="183">
        <f>AY102/(1+Fin_Assumptions!$E$7)^(AY$121-Fin_Assumptions!$E$8)</f>
        <v>2018.2667182978732</v>
      </c>
      <c r="AZ144" s="183">
        <f>AZ102/(1+Fin_Assumptions!$E$7)^(AZ$121-Fin_Assumptions!$E$8)</f>
        <v>1881.2262345103497</v>
      </c>
      <c r="BA144" s="183">
        <f>BA102/(1+Fin_Assumptions!$E$7)^(BA$121-Fin_Assumptions!$E$8)</f>
        <v>1749.6700177973548</v>
      </c>
      <c r="BB144" s="183">
        <f>BB102/(1+Fin_Assumptions!$E$7)^(BB$121-Fin_Assumptions!$E$8)</f>
        <v>1623.4120661265683</v>
      </c>
      <c r="BC144" s="183">
        <f>BC102/(1+Fin_Assumptions!$E$7)^(BC$121-Fin_Assumptions!$E$8)</f>
        <v>1502.2721882328242</v>
      </c>
      <c r="BD144" s="183">
        <f>BD102/(1+Fin_Assumptions!$E$7)^(BD$121-Fin_Assumptions!$E$8)</f>
        <v>1386.0758308156774</v>
      </c>
      <c r="BE144" s="185">
        <f>BE102/(1+Fin_Assumptions!$E$7)^(BE$121-Fin_Assumptions!$E$8)</f>
        <v>0</v>
      </c>
      <c r="BF144" s="185">
        <f t="shared" ref="BF144:BL144" si="92">BE143*(1+$D$67)</f>
        <v>0</v>
      </c>
      <c r="BG144" s="185">
        <f t="shared" si="92"/>
        <v>0</v>
      </c>
      <c r="BH144" s="185">
        <f t="shared" si="92"/>
        <v>0</v>
      </c>
      <c r="BI144" s="185">
        <f t="shared" si="92"/>
        <v>0</v>
      </c>
      <c r="BJ144" s="185">
        <f t="shared" si="92"/>
        <v>0</v>
      </c>
      <c r="BK144" s="185">
        <f t="shared" si="92"/>
        <v>0</v>
      </c>
      <c r="BL144" s="185">
        <f t="shared" si="92"/>
        <v>0</v>
      </c>
      <c r="BM144" s="185">
        <f>BL143*(1+$D$67)</f>
        <v>0</v>
      </c>
    </row>
    <row r="145" spans="2:65">
      <c r="C145" s="172">
        <f t="shared" si="70"/>
        <v>2043</v>
      </c>
      <c r="D145" s="186">
        <f t="shared" si="71"/>
        <v>10276.583879341715</v>
      </c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3">
        <f>AB103/(1+Fin_Assumptions!$E$7)^(AB$121-Fin_Assumptions!$E$8)</f>
        <v>8670.8503401967027</v>
      </c>
      <c r="AC145" s="183">
        <f>AC103/(1+Fin_Assumptions!$E$7)^(AC$121-Fin_Assumptions!$E$8)</f>
        <v>7974.3066886524875</v>
      </c>
      <c r="AD145" s="183">
        <f>AD103/(1+Fin_Assumptions!$E$7)^(AD$121-Fin_Assumptions!$E$8)</f>
        <v>7311.4942262563854</v>
      </c>
      <c r="AE145" s="183">
        <f>AE103/(1+Fin_Assumptions!$E$7)^(AE$121-Fin_Assumptions!$E$8)</f>
        <v>6798.9405005704066</v>
      </c>
      <c r="AF145" s="183">
        <f>AF103/(1+Fin_Assumptions!$E$7)^(AF$121-Fin_Assumptions!$E$8)</f>
        <v>6351.9192494597828</v>
      </c>
      <c r="AG145" s="183">
        <f>AG103/(1+Fin_Assumptions!$E$7)^(AG$121-Fin_Assumptions!$E$8)</f>
        <v>5955.4978770529806</v>
      </c>
      <c r="AH145" s="183">
        <f>AH103/(1+Fin_Assumptions!$E$7)^(AH$121-Fin_Assumptions!$E$8)</f>
        <v>5638.7106870528996</v>
      </c>
      <c r="AI145" s="183">
        <f>AI103/(1+Fin_Assumptions!$E$7)^(AI$121-Fin_Assumptions!$E$8)</f>
        <v>5365.0899001313719</v>
      </c>
      <c r="AJ145" s="183">
        <f>AJ103/(1+Fin_Assumptions!$E$7)^(AJ$121-Fin_Assumptions!$E$8)</f>
        <v>5101.462089914492</v>
      </c>
      <c r="AK145" s="183">
        <f>AK103/(1+Fin_Assumptions!$E$7)^(AK$121-Fin_Assumptions!$E$8)</f>
        <v>4847.5025667515365</v>
      </c>
      <c r="AL145" s="183">
        <f>AL103/(1+Fin_Assumptions!$E$7)^(AL$121-Fin_Assumptions!$E$8)</f>
        <v>4602.8965348494094</v>
      </c>
      <c r="AM145" s="183">
        <f>AM103/(1+Fin_Assumptions!$E$7)^(AM$121-Fin_Assumptions!$E$8)</f>
        <v>4367.3388027981036</v>
      </c>
      <c r="AN145" s="183">
        <f>AN103/(1+Fin_Assumptions!$E$7)^(AN$121-Fin_Assumptions!$E$8)</f>
        <v>4140.5335023311773</v>
      </c>
      <c r="AO145" s="183">
        <f>AO103/(1+Fin_Assumptions!$E$7)^(AO$121-Fin_Assumptions!$E$8)</f>
        <v>3922.1938150917927</v>
      </c>
      <c r="AP145" s="183">
        <f>AP103/(1+Fin_Assumptions!$E$7)^(AP$121-Fin_Assumptions!$E$8)</f>
        <v>3712.0417071809634</v>
      </c>
      <c r="AQ145" s="183">
        <f>AQ103/(1+Fin_Assumptions!$E$7)^(AQ$121-Fin_Assumptions!$E$8)</f>
        <v>3509.8076712710808</v>
      </c>
      <c r="AR145" s="183">
        <f>AR103/(1+Fin_Assumptions!$E$7)^(AR$121-Fin_Assumptions!$E$8)</f>
        <v>3315.2304760735315</v>
      </c>
      <c r="AS145" s="183">
        <f>AS103/(1+Fin_Assumptions!$E$7)^(AS$121-Fin_Assumptions!$E$8)</f>
        <v>3128.0569229550597</v>
      </c>
      <c r="AT145" s="183">
        <f>AT103/(1+Fin_Assumptions!$E$7)^(AT$121-Fin_Assumptions!$E$8)</f>
        <v>2948.0416095032351</v>
      </c>
      <c r="AU145" s="183">
        <f>AU103/(1+Fin_Assumptions!$E$7)^(AU$121-Fin_Assumptions!$E$8)</f>
        <v>2774.9466998468292</v>
      </c>
      <c r="AV145" s="183">
        <f>AV103/(1+Fin_Assumptions!$E$7)^(AV$121-Fin_Assumptions!$E$8)</f>
        <v>2608.5417015421917</v>
      </c>
      <c r="AW145" s="183">
        <f>AW103/(1+Fin_Assumptions!$E$7)^(AW$121-Fin_Assumptions!$E$8)</f>
        <v>2448.603248842036</v>
      </c>
      <c r="AX145" s="183">
        <f>AX103/(1+Fin_Assumptions!$E$7)^(AX$121-Fin_Assumptions!$E$8)</f>
        <v>2294.9148921679775</v>
      </c>
      <c r="AY145" s="183">
        <f>AY103/(1+Fin_Assumptions!$E$7)^(AY$121-Fin_Assumptions!$E$8)</f>
        <v>2147.2668936131527</v>
      </c>
      <c r="AZ145" s="183">
        <f>AZ103/(1+Fin_Assumptions!$E$7)^(AZ$121-Fin_Assumptions!$E$8)</f>
        <v>2005.4560283059939</v>
      </c>
      <c r="BA145" s="183">
        <f>BA103/(1+Fin_Assumptions!$E$7)^(BA$121-Fin_Assumptions!$E$8)</f>
        <v>1869.2853914709196</v>
      </c>
      <c r="BB145" s="183">
        <f>BB103/(1+Fin_Assumptions!$E$7)^(BB$121-Fin_Assumptions!$E$8)</f>
        <v>1738.5642110261906</v>
      </c>
      <c r="BC145" s="183">
        <f>BC103/(1+Fin_Assumptions!$E$7)^(BC$121-Fin_Assumptions!$E$8)</f>
        <v>1613.1076655636127</v>
      </c>
      <c r="BD145" s="183">
        <f>BD103/(1+Fin_Assumptions!$E$7)^(BD$121-Fin_Assumptions!$E$8)</f>
        <v>1492.7367075590391</v>
      </c>
      <c r="BE145" s="183">
        <f>BE103/(1+Fin_Assumptions!$E$7)^(BE$121-Fin_Assumptions!$E$8)</f>
        <v>1377.2778916667871</v>
      </c>
      <c r="BF145" s="185">
        <f>BF103/(1+Fin_Assumptions!$E$7)^(BF$121-Fin_Assumptions!$E$8)</f>
        <v>0</v>
      </c>
      <c r="BG145" s="185">
        <f t="shared" ref="BG145:BL145" si="93">BF144*(1+$D$68)</f>
        <v>0</v>
      </c>
      <c r="BH145" s="185">
        <f t="shared" si="93"/>
        <v>0</v>
      </c>
      <c r="BI145" s="185">
        <f t="shared" si="93"/>
        <v>0</v>
      </c>
      <c r="BJ145" s="185">
        <f t="shared" si="93"/>
        <v>0</v>
      </c>
      <c r="BK145" s="185">
        <f t="shared" si="93"/>
        <v>0</v>
      </c>
      <c r="BL145" s="185">
        <f t="shared" si="93"/>
        <v>0</v>
      </c>
      <c r="BM145" s="185">
        <f>BL144*(1+$D$68)</f>
        <v>0</v>
      </c>
    </row>
    <row r="146" spans="2:65">
      <c r="C146" s="172">
        <f t="shared" si="70"/>
        <v>2044</v>
      </c>
      <c r="D146" s="186">
        <f t="shared" si="71"/>
        <v>10468.850746227874</v>
      </c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3">
        <f>AC104/(1+Fin_Assumptions!$E$7)^(AC$121-Fin_Assumptions!$E$8)</f>
        <v>8617.6343271344049</v>
      </c>
      <c r="AD146" s="183">
        <f>AD104/(1+Fin_Assumptions!$E$7)^(AD$121-Fin_Assumptions!$E$8)</f>
        <v>7925.3656053381092</v>
      </c>
      <c r="AE146" s="183">
        <f>AE104/(1+Fin_Assumptions!$E$7)^(AE$121-Fin_Assumptions!$E$8)</f>
        <v>7266.6210526939722</v>
      </c>
      <c r="AF146" s="183">
        <f>AF104/(1+Fin_Assumptions!$E$7)^(AF$121-Fin_Assumptions!$E$8)</f>
        <v>6757.2130468268178</v>
      </c>
      <c r="AG146" s="183">
        <f>AG104/(1+Fin_Assumptions!$E$7)^(AG$121-Fin_Assumptions!$E$8)</f>
        <v>6312.9353200309833</v>
      </c>
      <c r="AH146" s="183">
        <f>AH104/(1+Fin_Assumptions!$E$7)^(AH$121-Fin_Assumptions!$E$8)</f>
        <v>5918.9469229500701</v>
      </c>
      <c r="AI146" s="183">
        <f>AI104/(1+Fin_Assumptions!$E$7)^(AI$121-Fin_Assumptions!$E$8)</f>
        <v>5604.1039657045185</v>
      </c>
      <c r="AJ146" s="183">
        <f>AJ104/(1+Fin_Assumptions!$E$7)^(AJ$121-Fin_Assumptions!$E$8)</f>
        <v>5332.1624843642894</v>
      </c>
      <c r="AK146" s="183">
        <f>AK104/(1+Fin_Assumptions!$E$7)^(AK$121-Fin_Assumptions!$E$8)</f>
        <v>5070.1526493680267</v>
      </c>
      <c r="AL146" s="183">
        <f>AL104/(1+Fin_Assumptions!$E$7)^(AL$121-Fin_Assumptions!$E$8)</f>
        <v>4817.7517637978881</v>
      </c>
      <c r="AM146" s="183">
        <f>AM104/(1+Fin_Assumptions!$E$7)^(AM$121-Fin_Assumptions!$E$8)</f>
        <v>4574.6469638716462</v>
      </c>
      <c r="AN146" s="183">
        <f>AN104/(1+Fin_Assumptions!$E$7)^(AN$121-Fin_Assumptions!$E$8)</f>
        <v>4340.5349312447279</v>
      </c>
      <c r="AO146" s="183">
        <f>AO104/(1+Fin_Assumptions!$E$7)^(AO$121-Fin_Assumptions!$E$8)</f>
        <v>4115.1216134967608</v>
      </c>
      <c r="AP146" s="183">
        <f>AP104/(1+Fin_Assumptions!$E$7)^(AP$121-Fin_Assumptions!$E$8)</f>
        <v>3898.1219525745519</v>
      </c>
      <c r="AQ146" s="183">
        <f>AQ104/(1+Fin_Assumptions!$E$7)^(AQ$121-Fin_Assumptions!$E$8)</f>
        <v>3689.2596209694916</v>
      </c>
      <c r="AR146" s="183">
        <f>AR104/(1+Fin_Assumptions!$E$7)^(AR$121-Fin_Assumptions!$E$8)</f>
        <v>3488.2667654138272</v>
      </c>
      <c r="AS146" s="183">
        <f>AS104/(1+Fin_Assumptions!$E$7)^(AS$121-Fin_Assumptions!$E$8)</f>
        <v>3294.8837578858843</v>
      </c>
      <c r="AT146" s="183">
        <f>AT104/(1+Fin_Assumptions!$E$7)^(AT$121-Fin_Assumptions!$E$8)</f>
        <v>3108.8589537201519</v>
      </c>
      <c r="AU146" s="183">
        <f>AU104/(1+Fin_Assumptions!$E$7)^(AU$121-Fin_Assumptions!$E$8)</f>
        <v>2929.9484566238411</v>
      </c>
      <c r="AV146" s="183">
        <f>AV104/(1+Fin_Assumptions!$E$7)^(AV$121-Fin_Assumptions!$E$8)</f>
        <v>2757.9158904068781</v>
      </c>
      <c r="AW146" s="183">
        <f>AW104/(1+Fin_Assumptions!$E$7)^(AW$121-Fin_Assumptions!$E$8)</f>
        <v>2592.5321772376051</v>
      </c>
      <c r="AX146" s="183">
        <f>AX104/(1+Fin_Assumptions!$E$7)^(AX$121-Fin_Assumptions!$E$8)</f>
        <v>2433.5753222417234</v>
      </c>
      <c r="AY146" s="183">
        <f>AY104/(1+Fin_Assumptions!$E$7)^(AY$121-Fin_Assumptions!$E$8)</f>
        <v>2280.8302042669184</v>
      </c>
      <c r="AZ146" s="183">
        <f>AZ104/(1+Fin_Assumptions!$E$7)^(AZ$121-Fin_Assumptions!$E$8)</f>
        <v>2134.0883726405295</v>
      </c>
      <c r="BA146" s="183">
        <f>BA104/(1+Fin_Assumptions!$E$7)^(BA$121-Fin_Assumptions!$E$8)</f>
        <v>1993.1478497524506</v>
      </c>
      <c r="BB146" s="183">
        <f>BB104/(1+Fin_Assumptions!$E$7)^(BB$121-Fin_Assumptions!$E$8)</f>
        <v>1857.8129392999344</v>
      </c>
      <c r="BC146" s="183">
        <f>BC104/(1+Fin_Assumptions!$E$7)^(BC$121-Fin_Assumptions!$E$8)</f>
        <v>1727.8940400356123</v>
      </c>
      <c r="BD146" s="183">
        <f>BD104/(1+Fin_Assumptions!$E$7)^(BD$121-Fin_Assumptions!$E$8)</f>
        <v>1603.2074648643145</v>
      </c>
      <c r="BE146" s="183">
        <f>BE104/(1+Fin_Assumptions!$E$7)^(BE$121-Fin_Assumptions!$E$8)</f>
        <v>1483.5752651385917</v>
      </c>
      <c r="BF146" s="183">
        <f>BF104/(1+Fin_Assumptions!$E$7)^(BF$121-Fin_Assumptions!$E$8)</f>
        <v>1368.8250600069468</v>
      </c>
      <c r="BG146" s="185">
        <f>BG104/(1+Fin_Assumptions!$E$7)^(BG$121-Fin_Assumptions!$E$8)</f>
        <v>0</v>
      </c>
      <c r="BH146" s="185">
        <f t="shared" ref="BH146:BM146" si="94">BG145*(1+$D$69)</f>
        <v>0</v>
      </c>
      <c r="BI146" s="185">
        <f t="shared" si="94"/>
        <v>0</v>
      </c>
      <c r="BJ146" s="185">
        <f t="shared" si="94"/>
        <v>0</v>
      </c>
      <c r="BK146" s="185">
        <f t="shared" si="94"/>
        <v>0</v>
      </c>
      <c r="BL146" s="185">
        <f t="shared" si="94"/>
        <v>0</v>
      </c>
      <c r="BM146" s="185">
        <f t="shared" si="94"/>
        <v>0</v>
      </c>
    </row>
    <row r="147" spans="2:65">
      <c r="C147" s="172">
        <f t="shared" si="70"/>
        <v>2045</v>
      </c>
      <c r="D147" s="186">
        <f t="shared" si="71"/>
        <v>10666.809222226575</v>
      </c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3">
        <f>AD105/(1+Fin_Assumptions!$E$7)^(AD$121-Fin_Assumptions!$E$8)</f>
        <v>8566.4269516065451</v>
      </c>
      <c r="AE147" s="183">
        <f>AE105/(1+Fin_Assumptions!$E$7)^(AE$121-Fin_Assumptions!$E$8)</f>
        <v>7878.2718024054066</v>
      </c>
      <c r="AF147" s="183">
        <f>AF105/(1+Fin_Assumptions!$E$7)^(AF$121-Fin_Assumptions!$E$8)</f>
        <v>7223.4416163268115</v>
      </c>
      <c r="AG147" s="183">
        <f>AG105/(1+Fin_Assumptions!$E$7)^(AG$121-Fin_Assumptions!$E$8)</f>
        <v>6717.0605951358575</v>
      </c>
      <c r="AH147" s="183">
        <f>AH105/(1+Fin_Assumptions!$E$7)^(AH$121-Fin_Assumptions!$E$8)</f>
        <v>6275.422838374845</v>
      </c>
      <c r="AI147" s="183">
        <f>AI105/(1+Fin_Assumptions!$E$7)^(AI$121-Fin_Assumptions!$E$8)</f>
        <v>5883.7755840063155</v>
      </c>
      <c r="AJ147" s="183">
        <f>AJ105/(1+Fin_Assumptions!$E$7)^(AJ$121-Fin_Assumptions!$E$8)</f>
        <v>5570.8034744820679</v>
      </c>
      <c r="AK147" s="183">
        <f>AK105/(1+Fin_Assumptions!$E$7)^(AK$121-Fin_Assumptions!$E$8)</f>
        <v>5300.477913361703</v>
      </c>
      <c r="AL147" s="183">
        <f>AL105/(1+Fin_Assumptions!$E$7)^(AL$121-Fin_Assumptions!$E$8)</f>
        <v>5040.0249831380643</v>
      </c>
      <c r="AM147" s="183">
        <f>AM105/(1+Fin_Assumptions!$E$7)^(AM$121-Fin_Assumptions!$E$8)</f>
        <v>4789.1239044105369</v>
      </c>
      <c r="AN147" s="183">
        <f>AN105/(1+Fin_Assumptions!$E$7)^(AN$121-Fin_Assumptions!$E$8)</f>
        <v>4547.4636724840366</v>
      </c>
      <c r="AO147" s="183">
        <f>AO105/(1+Fin_Assumptions!$E$7)^(AO$121-Fin_Assumptions!$E$8)</f>
        <v>4314.7427713805992</v>
      </c>
      <c r="AP147" s="183">
        <f>AP105/(1+Fin_Assumptions!$E$7)^(AP$121-Fin_Assumptions!$E$8)</f>
        <v>4090.6688959868479</v>
      </c>
      <c r="AQ147" s="183">
        <f>AQ105/(1+Fin_Assumptions!$E$7)^(AQ$121-Fin_Assumptions!$E$8)</f>
        <v>3874.9586821105959</v>
      </c>
      <c r="AR147" s="183">
        <f>AR105/(1+Fin_Assumptions!$E$7)^(AR$121-Fin_Assumptions!$E$8)</f>
        <v>3667.3374442259369</v>
      </c>
      <c r="AS147" s="183">
        <f>AS105/(1+Fin_Assumptions!$E$7)^(AS$121-Fin_Assumptions!$E$8)</f>
        <v>3467.5389206925142</v>
      </c>
      <c r="AT147" s="183">
        <f>AT105/(1+Fin_Assumptions!$E$7)^(AT$121-Fin_Assumptions!$E$8)</f>
        <v>3275.3050262403017</v>
      </c>
      <c r="AU147" s="183">
        <f>AU105/(1+Fin_Assumptions!$E$7)^(AU$121-Fin_Assumptions!$E$8)</f>
        <v>3090.3856115170552</v>
      </c>
      <c r="AV147" s="183">
        <f>AV105/(1+Fin_Assumptions!$E$7)^(AV$121-Fin_Assumptions!$E$8)</f>
        <v>2912.5382295011609</v>
      </c>
      <c r="AW147" s="183">
        <f>AW105/(1+Fin_Assumptions!$E$7)^(AW$121-Fin_Assumptions!$E$8)</f>
        <v>2741.5279085880579</v>
      </c>
      <c r="AX147" s="183">
        <f>AX105/(1+Fin_Assumptions!$E$7)^(AX$121-Fin_Assumptions!$E$8)</f>
        <v>2577.1269321635759</v>
      </c>
      <c r="AY147" s="183">
        <f>AY105/(1+Fin_Assumptions!$E$7)^(AY$121-Fin_Assumptions!$E$8)</f>
        <v>2419.1146244828296</v>
      </c>
      <c r="AZ147" s="183">
        <f>AZ105/(1+Fin_Assumptions!$E$7)^(AZ$121-Fin_Assumptions!$E$8)</f>
        <v>2267.2771426781433</v>
      </c>
      <c r="BA147" s="183">
        <f>BA105/(1+Fin_Assumptions!$E$7)^(BA$121-Fin_Assumptions!$E$8)</f>
        <v>2121.4072747244404</v>
      </c>
      <c r="BB147" s="183">
        <f>BB105/(1+Fin_Assumptions!$E$7)^(BB$121-Fin_Assumptions!$E$8)</f>
        <v>1981.3042431952019</v>
      </c>
      <c r="BC147" s="183">
        <f>BC105/(1+Fin_Assumptions!$E$7)^(BC$121-Fin_Assumptions!$E$8)</f>
        <v>1846.7735146467317</v>
      </c>
      <c r="BD147" s="183">
        <f>BD105/(1+Fin_Assumptions!$E$7)^(BD$121-Fin_Assumptions!$E$8)</f>
        <v>1717.6266144729079</v>
      </c>
      <c r="BE147" s="183">
        <f>BE105/(1+Fin_Assumptions!$E$7)^(BE$121-Fin_Assumptions!$E$8)</f>
        <v>1593.6809470769585</v>
      </c>
      <c r="BF147" s="183">
        <f>BF105/(1+Fin_Assumptions!$E$7)^(BF$121-Fin_Assumptions!$E$8)</f>
        <v>1474.7596212110477</v>
      </c>
      <c r="BG147" s="183">
        <f>BG105/(1+Fin_Assumptions!$E$7)^(BG$121-Fin_Assumptions!$E$8)</f>
        <v>1360.6912803385499</v>
      </c>
      <c r="BH147" s="185">
        <f>BH105/(1+Fin_Assumptions!$E$7)^(BH$121-Fin_Assumptions!$E$8)</f>
        <v>0</v>
      </c>
      <c r="BI147" s="185">
        <f>BH146*(1+$D$70)</f>
        <v>0</v>
      </c>
      <c r="BJ147" s="185">
        <f>BI146*(1+$D$70)</f>
        <v>0</v>
      </c>
      <c r="BK147" s="185">
        <f>BJ146*(1+$D$70)</f>
        <v>0</v>
      </c>
      <c r="BL147" s="185">
        <f>BK146*(1+$D$70)</f>
        <v>0</v>
      </c>
      <c r="BM147" s="185">
        <f>BL146*(1+$D$70)</f>
        <v>0</v>
      </c>
    </row>
    <row r="148" spans="2:65">
      <c r="C148" s="172">
        <f t="shared" si="70"/>
        <v>2046</v>
      </c>
      <c r="D148" s="186">
        <f t="shared" si="71"/>
        <v>10870.499737300204</v>
      </c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3">
        <f>AE106/(1+Fin_Assumptions!$E$7)^(AE$121-Fin_Assumptions!$E$8)</f>
        <v>8517.0820807043056</v>
      </c>
      <c r="AF148" s="183">
        <f>AF106/(1+Fin_Assumptions!$E$7)^(AF$121-Fin_Assumptions!$E$8)</f>
        <v>7832.8908860421943</v>
      </c>
      <c r="AG148" s="183">
        <f>AG106/(1+Fin_Assumptions!$E$7)^(AG$121-Fin_Assumptions!$E$8)</f>
        <v>7181.8326939556646</v>
      </c>
      <c r="AH148" s="183">
        <f>AH106/(1+Fin_Assumptions!$E$7)^(AH$121-Fin_Assumptions!$E$8)</f>
        <v>6678.3685605475821</v>
      </c>
      <c r="AI148" s="183">
        <f>AI106/(1+Fin_Assumptions!$E$7)^(AI$121-Fin_Assumptions!$E$8)</f>
        <v>6239.2747533487436</v>
      </c>
      <c r="AJ148" s="183">
        <f>AJ106/(1+Fin_Assumptions!$E$7)^(AJ$121-Fin_Assumptions!$E$8)</f>
        <v>5849.883490108743</v>
      </c>
      <c r="AK148" s="183">
        <f>AK106/(1+Fin_Assumptions!$E$7)^(AK$121-Fin_Assumptions!$E$8)</f>
        <v>5538.7141821991881</v>
      </c>
      <c r="AL148" s="183">
        <f>AL106/(1+Fin_Assumptions!$E$7)^(AL$121-Fin_Assumptions!$E$8)</f>
        <v>5269.9457673651814</v>
      </c>
      <c r="AM148" s="183">
        <f>AM106/(1+Fin_Assumptions!$E$7)^(AM$121-Fin_Assumptions!$E$8)</f>
        <v>5010.9931144789425</v>
      </c>
      <c r="AN148" s="183">
        <f>AN106/(1+Fin_Assumptions!$E$7)^(AN$121-Fin_Assumptions!$E$8)</f>
        <v>4761.5372919135207</v>
      </c>
      <c r="AO148" s="183">
        <f>AO106/(1+Fin_Assumptions!$E$7)^(AO$121-Fin_Assumptions!$E$8)</f>
        <v>4521.2690864426222</v>
      </c>
      <c r="AP148" s="183">
        <f>AP106/(1+Fin_Assumptions!$E$7)^(AP$121-Fin_Assumptions!$E$8)</f>
        <v>4289.8887188995686</v>
      </c>
      <c r="AQ148" s="183">
        <f>AQ106/(1+Fin_Assumptions!$E$7)^(AQ$121-Fin_Assumptions!$E$8)</f>
        <v>4067.1055679252686</v>
      </c>
      <c r="AR148" s="183">
        <f>AR106/(1+Fin_Assumptions!$E$7)^(AR$121-Fin_Assumptions!$E$8)</f>
        <v>3852.6379015797593</v>
      </c>
      <c r="AS148" s="183">
        <f>AS106/(1+Fin_Assumptions!$E$7)^(AS$121-Fin_Assumptions!$E$8)</f>
        <v>3646.2126165979685</v>
      </c>
      <c r="AT148" s="183">
        <f>AT106/(1+Fin_Assumptions!$E$7)^(AT$121-Fin_Assumptions!$E$8)</f>
        <v>3447.5649850765717</v>
      </c>
      <c r="AU148" s="183">
        <f>AU106/(1+Fin_Assumptions!$E$7)^(AU$121-Fin_Assumptions!$E$8)</f>
        <v>3256.4384083845384</v>
      </c>
      <c r="AV148" s="183">
        <f>AV106/(1+Fin_Assumptions!$E$7)^(AV$121-Fin_Assumptions!$E$8)</f>
        <v>3072.5841780956403</v>
      </c>
      <c r="AW148" s="183">
        <f>AW106/(1+Fin_Assumptions!$E$7)^(AW$121-Fin_Assumptions!$E$8)</f>
        <v>2895.761243746837</v>
      </c>
      <c r="AX148" s="183">
        <f>AX106/(1+Fin_Assumptions!$E$7)^(AX$121-Fin_Assumptions!$E$8)</f>
        <v>2725.7359872317688</v>
      </c>
      <c r="AY148" s="183">
        <f>AY106/(1+Fin_Assumptions!$E$7)^(AY$121-Fin_Assumptions!$E$8)</f>
        <v>2562.2820036438229</v>
      </c>
      <c r="AZ148" s="183">
        <f>AZ106/(1+Fin_Assumptions!$E$7)^(AZ$121-Fin_Assumptions!$E$8)</f>
        <v>2405.1798883884026</v>
      </c>
      <c r="BA148" s="183">
        <f>BA106/(1+Fin_Assumptions!$E$7)^(BA$121-Fin_Assumptions!$E$8)</f>
        <v>2254.2170303889629</v>
      </c>
      <c r="BB148" s="183">
        <f>BB106/(1+Fin_Assumptions!$E$7)^(BB$121-Fin_Assumptions!$E$8)</f>
        <v>2109.187411216154</v>
      </c>
      <c r="BC148" s="183">
        <f>BC106/(1+Fin_Assumptions!$E$7)^(BC$121-Fin_Assumptions!$E$8)</f>
        <v>1969.8914099742071</v>
      </c>
      <c r="BD148" s="183">
        <f>BD106/(1+Fin_Assumptions!$E$7)^(BD$121-Fin_Assumptions!$E$8)</f>
        <v>1836.1356137831949</v>
      </c>
      <c r="BE148" s="183">
        <f>BE106/(1+Fin_Assumptions!$E$7)^(BE$121-Fin_Assumptions!$E$8)</f>
        <v>1707.7326337002692</v>
      </c>
      <c r="BF148" s="183">
        <f>BF106/(1+Fin_Assumptions!$E$7)^(BF$121-Fin_Assumptions!$E$8)</f>
        <v>1584.5009259272865</v>
      </c>
      <c r="BG148" s="183">
        <f>BG106/(1+Fin_Assumptions!$E$7)^(BG$121-Fin_Assumptions!$E$8)</f>
        <v>1466.2646181564962</v>
      </c>
      <c r="BH148" s="183">
        <f>BH106/(1+Fin_Assumptions!$E$7)^(BH$121-Fin_Assumptions!$E$8)</f>
        <v>1352.853340909963</v>
      </c>
      <c r="BI148" s="183">
        <f>BI106/(1+Fin_Assumptions!$E$7)^(BI$121-Fin_Assumptions!$E$8)</f>
        <v>0</v>
      </c>
      <c r="BJ148" s="183">
        <f>BI147*(1+$D$71)</f>
        <v>0</v>
      </c>
      <c r="BK148" s="183">
        <f>BJ147*(1+$D$71)</f>
        <v>0</v>
      </c>
      <c r="BL148" s="183">
        <f>BK147*(1+$D$71)</f>
        <v>0</v>
      </c>
      <c r="BM148" s="185">
        <f>BL147*(1+$D$71)</f>
        <v>0</v>
      </c>
    </row>
    <row r="149" spans="2:65">
      <c r="C149" s="172">
        <f t="shared" si="70"/>
        <v>2047</v>
      </c>
      <c r="D149" s="186">
        <f t="shared" si="71"/>
        <v>11079.973555656603</v>
      </c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3">
        <f>AF107/(1+Fin_Assumptions!$E$7)^(AF$121-Fin_Assumptions!$E$8)</f>
        <v>8469.4689706073077</v>
      </c>
      <c r="AG149" s="183">
        <f>AG107/(1+Fin_Assumptions!$E$7)^(AG$121-Fin_Assumptions!$E$8)</f>
        <v>7789.1026152939512</v>
      </c>
      <c r="AH149" s="183">
        <f>AH107/(1+Fin_Assumptions!$E$7)^(AH$121-Fin_Assumptions!$E$8)</f>
        <v>7141.6840388745741</v>
      </c>
      <c r="AI149" s="183">
        <f>AI107/(1+Fin_Assumptions!$E$7)^(AI$121-Fin_Assumptions!$E$8)</f>
        <v>6641.034424921243</v>
      </c>
      <c r="AJ149" s="183">
        <f>AJ107/(1+Fin_Assumptions!$E$7)^(AJ$121-Fin_Assumptions!$E$8)</f>
        <v>6204.3952872426617</v>
      </c>
      <c r="AK149" s="183">
        <f>AK107/(1+Fin_Assumptions!$E$7)^(AK$121-Fin_Assumptions!$E$8)</f>
        <v>5817.1808410054582</v>
      </c>
      <c r="AL149" s="183">
        <f>AL107/(1+Fin_Assumptions!$E$7)^(AL$121-Fin_Assumptions!$E$8)</f>
        <v>5507.7510652943611</v>
      </c>
      <c r="AM149" s="183">
        <f>AM107/(1+Fin_Assumptions!$E$7)^(AM$121-Fin_Assumptions!$E$8)</f>
        <v>5240.4851486169791</v>
      </c>
      <c r="AN149" s="183">
        <f>AN107/(1+Fin_Assumptions!$E$7)^(AN$121-Fin_Assumptions!$E$8)</f>
        <v>4982.9801207571236</v>
      </c>
      <c r="AO149" s="183">
        <f>AO107/(1+Fin_Assumptions!$E$7)^(AO$121-Fin_Assumptions!$E$8)</f>
        <v>4734.9188330137913</v>
      </c>
      <c r="AP149" s="183">
        <f>AP107/(1+Fin_Assumptions!$E$7)^(AP$121-Fin_Assumptions!$E$8)</f>
        <v>4495.993800757793</v>
      </c>
      <c r="AQ149" s="183">
        <f>AQ107/(1+Fin_Assumptions!$E$7)^(AQ$121-Fin_Assumptions!$E$8)</f>
        <v>4265.9069206802496</v>
      </c>
      <c r="AR149" s="183">
        <f>AR107/(1+Fin_Assumptions!$E$7)^(AR$121-Fin_Assumptions!$E$8)</f>
        <v>4044.3691960849101</v>
      </c>
      <c r="AS149" s="183">
        <f>AS107/(1+Fin_Assumptions!$E$7)^(AS$121-Fin_Assumptions!$E$8)</f>
        <v>3831.1004700000681</v>
      </c>
      <c r="AT149" s="183">
        <f>AT107/(1+Fin_Assumptions!$E$7)^(AT$121-Fin_Assumptions!$E$8)</f>
        <v>3625.8291658919507</v>
      </c>
      <c r="AU149" s="183">
        <f>AU107/(1+Fin_Assumptions!$E$7)^(AU$121-Fin_Assumptions!$E$8)</f>
        <v>3428.2920357676885</v>
      </c>
      <c r="AV149" s="183">
        <f>AV107/(1+Fin_Assumptions!$E$7)^(AV$121-Fin_Assumptions!$E$8)</f>
        <v>3238.233915461572</v>
      </c>
      <c r="AW149" s="183">
        <f>AW107/(1+Fin_Assumptions!$E$7)^(AW$121-Fin_Assumptions!$E$8)</f>
        <v>3055.4074869040178</v>
      </c>
      <c r="AX149" s="183">
        <f>AX107/(1+Fin_Assumptions!$E$7)^(AX$121-Fin_Assumptions!$E$8)</f>
        <v>2879.5730471782604</v>
      </c>
      <c r="AY149" s="183">
        <f>AY107/(1+Fin_Assumptions!$E$7)^(AY$121-Fin_Assumptions!$E$8)</f>
        <v>2710.4982841750566</v>
      </c>
      <c r="AZ149" s="183">
        <f>AZ107/(1+Fin_Assumptions!$E$7)^(AZ$121-Fin_Assumptions!$E$8)</f>
        <v>2547.958058660899</v>
      </c>
      <c r="BA149" s="183">
        <f>BA107/(1+Fin_Assumptions!$E$7)^(BA$121-Fin_Assumptions!$E$8)</f>
        <v>2391.7341925804021</v>
      </c>
      <c r="BB149" s="183">
        <f>BB107/(1+Fin_Assumptions!$E$7)^(BB$121-Fin_Assumptions!$E$8)</f>
        <v>2241.6152634183709</v>
      </c>
      <c r="BC149" s="183">
        <f>BC107/(1+Fin_Assumptions!$E$7)^(BC$121-Fin_Assumptions!$E$8)</f>
        <v>2097.3964044518825</v>
      </c>
      <c r="BD149" s="183">
        <f>BD107/(1+Fin_Assumptions!$E$7)^(BD$121-Fin_Assumptions!$E$8)</f>
        <v>1958.8791107274117</v>
      </c>
      <c r="BE149" s="183">
        <f>BE107/(1+Fin_Assumptions!$E$7)^(BE$121-Fin_Assumptions!$E$8)</f>
        <v>1825.8710506025561</v>
      </c>
      <c r="BF149" s="183">
        <f>BF107/(1+Fin_Assumptions!$E$7)^(BF$121-Fin_Assumptions!$E$8)</f>
        <v>1698.1858826963287</v>
      </c>
      <c r="BG149" s="183">
        <f>BG107/(1+Fin_Assumptions!$E$7)^(BG$121-Fin_Assumptions!$E$8)</f>
        <v>1575.6430780962919</v>
      </c>
      <c r="BH149" s="183">
        <f>BH107/(1+Fin_Assumptions!$E$7)^(BH$121-Fin_Assumptions!$E$8)</f>
        <v>1458.0677476750218</v>
      </c>
      <c r="BI149" s="183">
        <f>BI107/(1+Fin_Assumptions!$E$7)^(BI$121-Fin_Assumptions!$E$8)</f>
        <v>1345.2904743723998</v>
      </c>
      <c r="BJ149" s="183">
        <f>BI148*(1+$D$72)</f>
        <v>0</v>
      </c>
      <c r="BK149" s="183">
        <f>BJ148*(1+$D$72)</f>
        <v>0</v>
      </c>
      <c r="BL149" s="183">
        <f>BK148*(1+$D$72)</f>
        <v>0</v>
      </c>
      <c r="BM149" s="185">
        <f>BL148*(1+$D$72)</f>
        <v>0</v>
      </c>
    </row>
    <row r="150" spans="2:65">
      <c r="C150" s="172">
        <f t="shared" si="70"/>
        <v>2048</v>
      </c>
      <c r="D150" s="186">
        <f t="shared" si="71"/>
        <v>11295.291691989505</v>
      </c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3">
        <f>AG108/(1+Fin_Assumptions!$E$7)^(AG$121-Fin_Assumptions!$E$8)</f>
        <v>8423.4701788526945</v>
      </c>
      <c r="AH150" s="183">
        <f>AH108/(1+Fin_Assumptions!$E$7)^(AH$121-Fin_Assumptions!$E$8)</f>
        <v>7746.7989820437851</v>
      </c>
      <c r="AI150" s="183">
        <f>AI108/(1+Fin_Assumptions!$E$7)^(AI$121-Fin_Assumptions!$E$8)</f>
        <v>7102.8966204400176</v>
      </c>
      <c r="AJ150" s="183">
        <f>AJ108/(1+Fin_Assumptions!$E$7)^(AJ$121-Fin_Assumptions!$E$8)</f>
        <v>6604.9660999049611</v>
      </c>
      <c r="AK150" s="183">
        <f>AK108/(1+Fin_Assumptions!$E$7)^(AK$121-Fin_Assumptions!$E$8)</f>
        <v>6170.6984063907921</v>
      </c>
      <c r="AL150" s="183">
        <f>AL108/(1+Fin_Assumptions!$E$7)^(AL$121-Fin_Assumptions!$E$8)</f>
        <v>5785.5869723658834</v>
      </c>
      <c r="AM150" s="183">
        <f>AM108/(1+Fin_Assumptions!$E$7)^(AM$121-Fin_Assumptions!$E$8)</f>
        <v>5477.8377501658733</v>
      </c>
      <c r="AN150" s="183">
        <f>AN108/(1+Fin_Assumptions!$E$7)^(AN$121-Fin_Assumptions!$E$8)</f>
        <v>5212.0233895762485</v>
      </c>
      <c r="AO150" s="183">
        <f>AO108/(1+Fin_Assumptions!$E$7)^(AO$121-Fin_Assumptions!$E$8)</f>
        <v>4955.916905142597</v>
      </c>
      <c r="AP150" s="183">
        <f>AP108/(1+Fin_Assumptions!$E$7)^(AP$121-Fin_Assumptions!$E$8)</f>
        <v>4709.2028706399215</v>
      </c>
      <c r="AQ150" s="183">
        <f>AQ108/(1+Fin_Assumptions!$E$7)^(AQ$121-Fin_Assumptions!$E$8)</f>
        <v>4471.5754714281966</v>
      </c>
      <c r="AR150" s="183">
        <f>AR108/(1+Fin_Assumptions!$E$7)^(AR$121-Fin_Assumptions!$E$8)</f>
        <v>4242.7382232365335</v>
      </c>
      <c r="AS150" s="183">
        <f>AS108/(1+Fin_Assumptions!$E$7)^(AS$121-Fin_Assumptions!$E$8)</f>
        <v>4022.4036989474735</v>
      </c>
      <c r="AT150" s="183">
        <f>AT108/(1+Fin_Assumptions!$E$7)^(AT$121-Fin_Assumptions!$E$8)</f>
        <v>3810.2932631583981</v>
      </c>
      <c r="AU150" s="183">
        <f>AU108/(1+Fin_Assumptions!$E$7)^(AU$121-Fin_Assumptions!$E$8)</f>
        <v>3606.1368143031459</v>
      </c>
      <c r="AV150" s="183">
        <f>AV108/(1+Fin_Assumptions!$E$7)^(AV$121-Fin_Assumptions!$E$8)</f>
        <v>3409.672534123069</v>
      </c>
      <c r="AW150" s="183">
        <f>AW108/(1+Fin_Assumptions!$E$7)^(AW$121-Fin_Assumptions!$E$8)</f>
        <v>3220.6466442823548</v>
      </c>
      <c r="AX150" s="183">
        <f>AX108/(1+Fin_Assumptions!$E$7)^(AX$121-Fin_Assumptions!$E$8)</f>
        <v>3038.8131699281435</v>
      </c>
      <c r="AY150" s="183">
        <f>AY108/(1+Fin_Assumptions!$E$7)^(AY$121-Fin_Assumptions!$E$8)</f>
        <v>2863.93371000151</v>
      </c>
      <c r="AZ150" s="183">
        <f>AZ108/(1+Fin_Assumptions!$E$7)^(AZ$121-Fin_Assumptions!$E$8)</f>
        <v>2695.7772141106052</v>
      </c>
      <c r="BA150" s="183">
        <f>BA108/(1+Fin_Assumptions!$E$7)^(BA$121-Fin_Assumptions!$E$8)</f>
        <v>2534.1197657824937</v>
      </c>
      <c r="BB150" s="183">
        <f>BB108/(1+Fin_Assumptions!$E$7)^(BB$121-Fin_Assumptions!$E$8)</f>
        <v>2378.744371915293</v>
      </c>
      <c r="BC150" s="183">
        <f>BC108/(1+Fin_Assumptions!$E$7)^(BC$121-Fin_Assumptions!$E$8)</f>
        <v>2229.4407582570925</v>
      </c>
      <c r="BD150" s="183">
        <f>BD108/(1+Fin_Assumptions!$E$7)^(BD$121-Fin_Assumptions!$E$8)</f>
        <v>2086.0051707428888</v>
      </c>
      <c r="BE150" s="183">
        <f>BE108/(1+Fin_Assumptions!$E$7)^(BE$121-Fin_Assumptions!$E$8)</f>
        <v>1948.2401825254763</v>
      </c>
      <c r="BF150" s="183">
        <f>BF108/(1+Fin_Assumptions!$E$7)^(BF$121-Fin_Assumptions!$E$8)</f>
        <v>1815.9545065407128</v>
      </c>
      <c r="BG150" s="183">
        <f>BG108/(1+Fin_Assumptions!$E$7)^(BG$121-Fin_Assumptions!$E$8)</f>
        <v>1688.9628134519803</v>
      </c>
      <c r="BH150" s="183">
        <f>BH108/(1+Fin_Assumptions!$E$7)^(BH$121-Fin_Assumptions!$E$8)</f>
        <v>1567.0855548229342</v>
      </c>
      <c r="BI150" s="183">
        <f>BI108/(1+Fin_Assumptions!$E$7)^(BI$121-Fin_Assumptions!$E$8)</f>
        <v>1450.1487913718365</v>
      </c>
      <c r="BJ150" s="183">
        <f>BI149*(1+$D$73)</f>
        <v>1337.9840261647405</v>
      </c>
      <c r="BK150" s="183">
        <f>BJ149*(1+$D$73)</f>
        <v>0</v>
      </c>
      <c r="BL150" s="183">
        <f>BK149*(1+$D$73)</f>
        <v>0</v>
      </c>
      <c r="BM150" s="185">
        <f>BL149*(1+$D$73)</f>
        <v>0</v>
      </c>
    </row>
    <row r="151" spans="2:65">
      <c r="C151" s="172">
        <f t="shared" si="70"/>
        <v>2049</v>
      </c>
      <c r="D151" s="186">
        <f t="shared" si="71"/>
        <v>11516.524022310508</v>
      </c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3">
        <f>AH109/(1+Fin_Assumptions!$E$7)^(AH$121-Fin_Assumptions!$E$8)</f>
        <v>8378.9798190563451</v>
      </c>
      <c r="AI151" s="183">
        <f>AI109/(1+Fin_Assumptions!$E$7)^(AI$121-Fin_Assumptions!$E$8)</f>
        <v>7705.8826059347612</v>
      </c>
      <c r="AJ151" s="183">
        <f>AJ109/(1+Fin_Assumptions!$E$7)^(AJ$121-Fin_Assumptions!$E$8)</f>
        <v>7065.3811524048851</v>
      </c>
      <c r="AK151" s="183">
        <f>AK109/(1+Fin_Assumptions!$E$7)^(AK$121-Fin_Assumptions!$E$8)</f>
        <v>6570.0805584371255</v>
      </c>
      <c r="AL151" s="183">
        <f>AL109/(1+Fin_Assumptions!$E$7)^(AL$121-Fin_Assumptions!$E$8)</f>
        <v>6138.1065426498471</v>
      </c>
      <c r="AM151" s="183">
        <f>AM109/(1+Fin_Assumptions!$E$7)^(AM$121-Fin_Assumptions!$E$8)</f>
        <v>5755.0291570512582</v>
      </c>
      <c r="AN151" s="183">
        <f>AN109/(1+Fin_Assumptions!$E$7)^(AN$121-Fin_Assumptions!$E$8)</f>
        <v>5448.9053782055935</v>
      </c>
      <c r="AO151" s="183">
        <f>AO109/(1+Fin_Assumptions!$E$7)^(AO$121-Fin_Assumptions!$E$8)</f>
        <v>5184.494973027523</v>
      </c>
      <c r="AP151" s="183">
        <f>AP109/(1+Fin_Assumptions!$E$7)^(AP$121-Fin_Assumptions!$E$8)</f>
        <v>4929.7411697806874</v>
      </c>
      <c r="AQ151" s="183">
        <f>AQ109/(1+Fin_Assumptions!$E$7)^(AQ$121-Fin_Assumptions!$E$8)</f>
        <v>4684.3302082311748</v>
      </c>
      <c r="AR151" s="183">
        <f>AR109/(1+Fin_Assumptions!$E$7)^(AR$121-Fin_Assumptions!$E$8)</f>
        <v>4447.9578889644035</v>
      </c>
      <c r="AS151" s="183">
        <f>AS109/(1+Fin_Assumptions!$E$7)^(AS$121-Fin_Assumptions!$E$8)</f>
        <v>4220.3292936545904</v>
      </c>
      <c r="AT151" s="183">
        <f>AT109/(1+Fin_Assumptions!$E$7)^(AT$121-Fin_Assumptions!$E$8)</f>
        <v>4001.1585132920882</v>
      </c>
      <c r="AU151" s="183">
        <f>AU109/(1+Fin_Assumptions!$E$7)^(AU$121-Fin_Assumptions!$E$8)</f>
        <v>3790.1683841467643</v>
      </c>
      <c r="AV151" s="183">
        <f>AV109/(1+Fin_Assumptions!$E$7)^(AV$121-Fin_Assumptions!$E$8)</f>
        <v>3587.0902312516641</v>
      </c>
      <c r="AW151" s="183">
        <f>AW109/(1+Fin_Assumptions!$E$7)^(AW$121-Fin_Assumptions!$E$8)</f>
        <v>3391.663619197283</v>
      </c>
      <c r="AX151" s="183">
        <f>AX109/(1+Fin_Assumptions!$E$7)^(AX$121-Fin_Assumptions!$E$8)</f>
        <v>3203.6361100323797</v>
      </c>
      <c r="AY151" s="183">
        <f>AY109/(1+Fin_Assumptions!$E$7)^(AY$121-Fin_Assumptions!$E$8)</f>
        <v>3022.7630280729027</v>
      </c>
      <c r="AZ151" s="183">
        <f>AZ109/(1+Fin_Assumptions!$E$7)^(AZ$121-Fin_Assumptions!$E$8)</f>
        <v>2848.8072314261194</v>
      </c>
      <c r="BA151" s="183">
        <f>BA109/(1+Fin_Assumptions!$E$7)^(BA$121-Fin_Assumptions!$E$8)</f>
        <v>2681.5388900422568</v>
      </c>
      <c r="BB151" s="183">
        <f>BB109/(1+Fin_Assumptions!$E$7)^(BB$121-Fin_Assumptions!$E$8)</f>
        <v>2520.7352701111326</v>
      </c>
      <c r="BC151" s="183">
        <f>BC109/(1+Fin_Assumptions!$E$7)^(BC$121-Fin_Assumptions!$E$8)</f>
        <v>2366.1805246263525</v>
      </c>
      <c r="BD151" s="183">
        <f>BD109/(1+Fin_Assumptions!$E$7)^(BD$121-Fin_Assumptions!$E$8)</f>
        <v>2217.6654899444538</v>
      </c>
      <c r="BE151" s="183">
        <f>BE109/(1+Fin_Assumptions!$E$7)^(BE$121-Fin_Assumptions!$E$8)</f>
        <v>2074.9874881711166</v>
      </c>
      <c r="BF151" s="183">
        <f>BF109/(1+Fin_Assumptions!$E$7)^(BF$121-Fin_Assumptions!$E$8)</f>
        <v>1937.9501352112634</v>
      </c>
      <c r="BG151" s="183">
        <f>BG109/(1+Fin_Assumptions!$E$7)^(BG$121-Fin_Assumptions!$E$8)</f>
        <v>1806.3631543243037</v>
      </c>
      <c r="BH151" s="183">
        <f>BH109/(1+Fin_Assumptions!$E$7)^(BH$121-Fin_Assumptions!$E$8)</f>
        <v>1680.0421950301595</v>
      </c>
      <c r="BI151" s="183">
        <f>BI109/(1+Fin_Assumptions!$E$7)^(BI$121-Fin_Assumptions!$E$8)</f>
        <v>1558.8086572159643</v>
      </c>
      <c r="BJ151" s="183">
        <f>BI150*(1+$D$74)</f>
        <v>1442.4895202975063</v>
      </c>
      <c r="BK151" s="183">
        <f>BJ150*(1+$D$74)</f>
        <v>1330.917177293443</v>
      </c>
      <c r="BL151" s="183">
        <f>BK150*(1+$D$74)</f>
        <v>0</v>
      </c>
      <c r="BM151" s="185">
        <f>BL150*(1+$D$74)</f>
        <v>0</v>
      </c>
    </row>
    <row r="152" spans="2:65">
      <c r="C152" s="181">
        <f t="shared" si="70"/>
        <v>2050</v>
      </c>
      <c r="D152" s="186">
        <f>D110</f>
        <v>11804.437122868268</v>
      </c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3">
        <f>AI110/(1+Fin_Assumptions!$E$7)^(AI$121-Fin_Assumptions!$E$8)</f>
        <v>8378.979819056347</v>
      </c>
      <c r="AJ152" s="183">
        <f>AJ110/(1+Fin_Assumptions!$E$7)^(AJ$121-Fin_Assumptions!$E$8)</f>
        <v>7705.8826059347575</v>
      </c>
      <c r="AK152" s="183">
        <f>AK110/(1+Fin_Assumptions!$E$7)^(AK$121-Fin_Assumptions!$E$8)</f>
        <v>7065.3811524048861</v>
      </c>
      <c r="AL152" s="183">
        <f>AL110/(1+Fin_Assumptions!$E$7)^(AL$121-Fin_Assumptions!$E$8)</f>
        <v>6570.0805584371265</v>
      </c>
      <c r="AM152" s="183">
        <f>AM110/(1+Fin_Assumptions!$E$7)^(AM$121-Fin_Assumptions!$E$8)</f>
        <v>6138.106542649849</v>
      </c>
      <c r="AN152" s="183">
        <f>AN110/(1+Fin_Assumptions!$E$7)^(AN$121-Fin_Assumptions!$E$8)</f>
        <v>5755.0291570512591</v>
      </c>
      <c r="AO152" s="183">
        <f>AO110/(1+Fin_Assumptions!$E$7)^(AO$121-Fin_Assumptions!$E$8)</f>
        <v>5448.9053782055926</v>
      </c>
      <c r="AP152" s="183">
        <f>AP110/(1+Fin_Assumptions!$E$7)^(AP$121-Fin_Assumptions!$E$8)</f>
        <v>5184.494973027523</v>
      </c>
      <c r="AQ152" s="183">
        <f>AQ110/(1+Fin_Assumptions!$E$7)^(AQ$121-Fin_Assumptions!$E$8)</f>
        <v>4929.7411697806874</v>
      </c>
      <c r="AR152" s="183">
        <f>AR110/(1+Fin_Assumptions!$E$7)^(AR$121-Fin_Assumptions!$E$8)</f>
        <v>4684.3302082311748</v>
      </c>
      <c r="AS152" s="183">
        <f>AS110/(1+Fin_Assumptions!$E$7)^(AS$121-Fin_Assumptions!$E$8)</f>
        <v>4447.9578889644035</v>
      </c>
      <c r="AT152" s="183">
        <f>AT110/(1+Fin_Assumptions!$E$7)^(AT$121-Fin_Assumptions!$E$8)</f>
        <v>4220.3292936545913</v>
      </c>
      <c r="AU152" s="183">
        <f>AU110/(1+Fin_Assumptions!$E$7)^(AU$121-Fin_Assumptions!$E$8)</f>
        <v>4001.1585132920882</v>
      </c>
      <c r="AV152" s="183">
        <f>AV110/(1+Fin_Assumptions!$E$7)^(AV$121-Fin_Assumptions!$E$8)</f>
        <v>3790.1683841467639</v>
      </c>
      <c r="AW152" s="183">
        <f>AW110/(1+Fin_Assumptions!$E$7)^(AW$121-Fin_Assumptions!$E$8)</f>
        <v>3587.090231251665</v>
      </c>
      <c r="AX152" s="183">
        <f>AX110/(1+Fin_Assumptions!$E$7)^(AX$121-Fin_Assumptions!$E$8)</f>
        <v>3391.6636191972821</v>
      </c>
      <c r="AY152" s="183">
        <f>AY110/(1+Fin_Assumptions!$E$7)^(AY$121-Fin_Assumptions!$E$8)</f>
        <v>3203.6361100323797</v>
      </c>
      <c r="AZ152" s="183">
        <f>AZ110/(1+Fin_Assumptions!$E$7)^(AZ$121-Fin_Assumptions!$E$8)</f>
        <v>3022.7630280729013</v>
      </c>
      <c r="BA152" s="183">
        <f>BA110/(1+Fin_Assumptions!$E$7)^(BA$121-Fin_Assumptions!$E$8)</f>
        <v>2848.8072314261199</v>
      </c>
      <c r="BB152" s="183">
        <f>BB110/(1+Fin_Assumptions!$E$7)^(BB$121-Fin_Assumptions!$E$8)</f>
        <v>2681.5388900422568</v>
      </c>
      <c r="BC152" s="183">
        <f>BC110/(1+Fin_Assumptions!$E$7)^(BC$121-Fin_Assumptions!$E$8)</f>
        <v>2520.7352701111322</v>
      </c>
      <c r="BD152" s="183">
        <f>BD110/(1+Fin_Assumptions!$E$7)^(BD$121-Fin_Assumptions!$E$8)</f>
        <v>2366.1805246263525</v>
      </c>
      <c r="BE152" s="183">
        <f>BE110/(1+Fin_Assumptions!$E$7)^(BE$121-Fin_Assumptions!$E$8)</f>
        <v>2217.6654899444538</v>
      </c>
      <c r="BF152" s="183">
        <f>BF110/(1+Fin_Assumptions!$E$7)^(BF$121-Fin_Assumptions!$E$8)</f>
        <v>2074.9874881711166</v>
      </c>
      <c r="BG152" s="183">
        <f>BG110/(1+Fin_Assumptions!$E$7)^(BG$121-Fin_Assumptions!$E$8)</f>
        <v>1937.9501352112634</v>
      </c>
      <c r="BH152" s="183">
        <f>BH110/(1+Fin_Assumptions!$E$7)^(BH$121-Fin_Assumptions!$E$8)</f>
        <v>1806.3631543243032</v>
      </c>
      <c r="BI152" s="183">
        <f>BI110/(1+Fin_Assumptions!$E$7)^(BI$121-Fin_Assumptions!$E$8)</f>
        <v>1680.0421950301595</v>
      </c>
      <c r="BJ152" s="183">
        <f>BI151*(1+$D$75)</f>
        <v>1558.8086572159643</v>
      </c>
      <c r="BK152" s="183">
        <f>BJ151*(1+$D$75)</f>
        <v>1442.4895202975063</v>
      </c>
      <c r="BL152" s="183">
        <f>BK151*(1+$D$75)</f>
        <v>1330.917177293443</v>
      </c>
      <c r="BM152" s="185">
        <f>BL151*(1+$D$75)</f>
        <v>0</v>
      </c>
    </row>
    <row r="155" spans="2:65">
      <c r="BJ155" s="25" t="s">
        <v>7531</v>
      </c>
      <c r="BK155" s="25" t="s">
        <v>7532</v>
      </c>
      <c r="BL155" s="247">
        <f>BL152*Fin_Assumptions!H24*52*1.025^67/1000-BL75</f>
        <v>6488.1491929196054</v>
      </c>
    </row>
    <row r="160" spans="2:65">
      <c r="B160" s="25" t="s">
        <v>7474</v>
      </c>
      <c r="AG160" s="203"/>
    </row>
    <row r="161" spans="2:66">
      <c r="B161" s="25" t="str">
        <f>Fin_Assumptions!$E$8&amp;" $/MW-wk; with costs 2047 onward levelized into year 2047"</f>
        <v>2020 $/MW-wk; with costs 2047 onward levelized into year 2047</v>
      </c>
      <c r="AF161" s="244"/>
    </row>
    <row r="162" spans="2:66">
      <c r="B162" s="116" t="s">
        <v>7475</v>
      </c>
      <c r="D162" s="25" t="s">
        <v>7447</v>
      </c>
      <c r="E162" s="25">
        <f>YEAR(Fin_Assumptions!B6)+1</f>
        <v>2020</v>
      </c>
      <c r="F162" s="25">
        <f t="shared" ref="F162:AE162" si="95">E162+1</f>
        <v>2021</v>
      </c>
      <c r="G162" s="25">
        <f t="shared" si="95"/>
        <v>2022</v>
      </c>
      <c r="H162" s="25">
        <f t="shared" si="95"/>
        <v>2023</v>
      </c>
      <c r="I162" s="25">
        <f t="shared" si="95"/>
        <v>2024</v>
      </c>
      <c r="J162" s="25">
        <f t="shared" si="95"/>
        <v>2025</v>
      </c>
      <c r="K162" s="25">
        <f t="shared" si="95"/>
        <v>2026</v>
      </c>
      <c r="L162" s="25">
        <f t="shared" si="95"/>
        <v>2027</v>
      </c>
      <c r="M162" s="25">
        <f t="shared" si="95"/>
        <v>2028</v>
      </c>
      <c r="N162" s="25">
        <f t="shared" si="95"/>
        <v>2029</v>
      </c>
      <c r="O162" s="25">
        <f t="shared" si="95"/>
        <v>2030</v>
      </c>
      <c r="P162" s="25">
        <f t="shared" si="95"/>
        <v>2031</v>
      </c>
      <c r="Q162" s="25">
        <f t="shared" si="95"/>
        <v>2032</v>
      </c>
      <c r="R162" s="25">
        <f t="shared" si="95"/>
        <v>2033</v>
      </c>
      <c r="S162" s="25">
        <f t="shared" si="95"/>
        <v>2034</v>
      </c>
      <c r="T162" s="25">
        <f t="shared" si="95"/>
        <v>2035</v>
      </c>
      <c r="U162" s="25">
        <f t="shared" si="95"/>
        <v>2036</v>
      </c>
      <c r="V162" s="25">
        <f t="shared" si="95"/>
        <v>2037</v>
      </c>
      <c r="W162" s="25">
        <f t="shared" si="95"/>
        <v>2038</v>
      </c>
      <c r="X162" s="25">
        <f t="shared" si="95"/>
        <v>2039</v>
      </c>
      <c r="Y162" s="25">
        <f t="shared" si="95"/>
        <v>2040</v>
      </c>
      <c r="Z162" s="25">
        <f t="shared" si="95"/>
        <v>2041</v>
      </c>
      <c r="AA162" s="25">
        <f t="shared" si="95"/>
        <v>2042</v>
      </c>
      <c r="AB162" s="25">
        <f t="shared" si="95"/>
        <v>2043</v>
      </c>
      <c r="AC162" s="25">
        <f t="shared" si="95"/>
        <v>2044</v>
      </c>
      <c r="AD162" s="25">
        <f t="shared" si="95"/>
        <v>2045</v>
      </c>
      <c r="AE162" s="25">
        <f t="shared" si="95"/>
        <v>2046</v>
      </c>
      <c r="AF162" s="25" t="s">
        <v>7476</v>
      </c>
      <c r="AG162" s="25">
        <f>AE162+1</f>
        <v>2047</v>
      </c>
      <c r="AH162" s="25">
        <f>AG162+1</f>
        <v>2048</v>
      </c>
      <c r="AI162" s="25">
        <f>AH162+1</f>
        <v>2049</v>
      </c>
      <c r="AJ162" s="25">
        <f t="shared" ref="AJ162:BN162" si="96">AI162+1</f>
        <v>2050</v>
      </c>
      <c r="AK162" s="25">
        <f t="shared" si="96"/>
        <v>2051</v>
      </c>
      <c r="AL162" s="25">
        <f t="shared" si="96"/>
        <v>2052</v>
      </c>
      <c r="AM162" s="25">
        <f t="shared" si="96"/>
        <v>2053</v>
      </c>
      <c r="AN162" s="25">
        <f t="shared" si="96"/>
        <v>2054</v>
      </c>
      <c r="AO162" s="25">
        <f t="shared" si="96"/>
        <v>2055</v>
      </c>
      <c r="AP162" s="25">
        <f t="shared" si="96"/>
        <v>2056</v>
      </c>
      <c r="AQ162" s="25">
        <f t="shared" si="96"/>
        <v>2057</v>
      </c>
      <c r="AR162" s="25">
        <f t="shared" si="96"/>
        <v>2058</v>
      </c>
      <c r="AS162" s="25">
        <f t="shared" si="96"/>
        <v>2059</v>
      </c>
      <c r="AT162" s="25">
        <f t="shared" si="96"/>
        <v>2060</v>
      </c>
      <c r="AU162" s="25">
        <f t="shared" si="96"/>
        <v>2061</v>
      </c>
      <c r="AV162" s="25">
        <f t="shared" si="96"/>
        <v>2062</v>
      </c>
      <c r="AW162" s="25">
        <f t="shared" si="96"/>
        <v>2063</v>
      </c>
      <c r="AX162" s="25">
        <f t="shared" si="96"/>
        <v>2064</v>
      </c>
      <c r="AY162" s="25">
        <f t="shared" si="96"/>
        <v>2065</v>
      </c>
      <c r="AZ162" s="25">
        <f t="shared" si="96"/>
        <v>2066</v>
      </c>
      <c r="BA162" s="25">
        <f t="shared" si="96"/>
        <v>2067</v>
      </c>
      <c r="BB162" s="25">
        <f t="shared" si="96"/>
        <v>2068</v>
      </c>
      <c r="BC162" s="25">
        <f t="shared" si="96"/>
        <v>2069</v>
      </c>
      <c r="BD162" s="25">
        <f t="shared" si="96"/>
        <v>2070</v>
      </c>
      <c r="BE162" s="25">
        <f t="shared" si="96"/>
        <v>2071</v>
      </c>
      <c r="BF162" s="25">
        <f t="shared" si="96"/>
        <v>2072</v>
      </c>
      <c r="BG162" s="25">
        <f t="shared" si="96"/>
        <v>2073</v>
      </c>
      <c r="BH162" s="25">
        <f t="shared" si="96"/>
        <v>2074</v>
      </c>
      <c r="BI162" s="25">
        <f t="shared" si="96"/>
        <v>2075</v>
      </c>
      <c r="BJ162" s="25">
        <f t="shared" si="96"/>
        <v>2076</v>
      </c>
      <c r="BK162" s="25">
        <f t="shared" si="96"/>
        <v>2077</v>
      </c>
      <c r="BL162" s="25">
        <f t="shared" si="96"/>
        <v>2078</v>
      </c>
      <c r="BM162" s="25">
        <f t="shared" si="96"/>
        <v>2079</v>
      </c>
      <c r="BN162" s="25">
        <f t="shared" si="96"/>
        <v>2080</v>
      </c>
    </row>
    <row r="163" spans="2:66">
      <c r="C163" s="188">
        <f>YEAR(Fin_Assumptions!B6)+1</f>
        <v>2020</v>
      </c>
      <c r="D163" s="186">
        <f t="shared" ref="D163:AE163" si="97">D122</f>
        <v>7419.5820790763046</v>
      </c>
      <c r="E163" s="183">
        <f t="shared" si="97"/>
        <v>11046.921464950572</v>
      </c>
      <c r="F163" s="183">
        <f t="shared" si="97"/>
        <v>10159.504116752601</v>
      </c>
      <c r="G163" s="183">
        <f t="shared" si="97"/>
        <v>9315.0613077080852</v>
      </c>
      <c r="H163" s="183">
        <f t="shared" si="97"/>
        <v>8662.0526024405026</v>
      </c>
      <c r="I163" s="183">
        <f t="shared" si="97"/>
        <v>8092.5342206861524</v>
      </c>
      <c r="J163" s="183">
        <f t="shared" si="97"/>
        <v>7587.481590760759</v>
      </c>
      <c r="K163" s="183">
        <f t="shared" si="97"/>
        <v>7183.8852799341212</v>
      </c>
      <c r="L163" s="183">
        <f t="shared" si="97"/>
        <v>6835.2842516949995</v>
      </c>
      <c r="M163" s="183">
        <f t="shared" si="97"/>
        <v>6499.4145732688921</v>
      </c>
      <c r="N163" s="183">
        <f t="shared" si="97"/>
        <v>6175.8625803747564</v>
      </c>
      <c r="O163" s="183">
        <f t="shared" si="97"/>
        <v>5864.2272138006983</v>
      </c>
      <c r="P163" s="183">
        <f t="shared" si="97"/>
        <v>5564.1196506048072</v>
      </c>
      <c r="Q163" s="183">
        <f t="shared" si="97"/>
        <v>5275.1629458076432</v>
      </c>
      <c r="R163" s="183">
        <f t="shared" si="97"/>
        <v>4996.9916842839866</v>
      </c>
      <c r="S163" s="183">
        <f t="shared" si="97"/>
        <v>4729.2516425694503</v>
      </c>
      <c r="T163" s="183">
        <f t="shared" si="97"/>
        <v>4471.5994603054232</v>
      </c>
      <c r="U163" s="183">
        <f t="shared" si="97"/>
        <v>4223.7023210533425</v>
      </c>
      <c r="V163" s="183">
        <f t="shared" si="97"/>
        <v>3985.2376422167094</v>
      </c>
      <c r="W163" s="183">
        <f t="shared" si="97"/>
        <v>3755.8927738164521</v>
      </c>
      <c r="X163" s="183">
        <f t="shared" si="97"/>
        <v>3535.3647058722358</v>
      </c>
      <c r="Y163" s="183">
        <f t="shared" si="97"/>
        <v>3323.3597841490837</v>
      </c>
      <c r="Z163" s="183">
        <f t="shared" si="97"/>
        <v>3119.5934340353469</v>
      </c>
      <c r="AA163" s="183">
        <f t="shared" si="97"/>
        <v>2923.789892324452</v>
      </c>
      <c r="AB163" s="183">
        <f t="shared" si="97"/>
        <v>2735.6819466791471</v>
      </c>
      <c r="AC163" s="183">
        <f t="shared" si="97"/>
        <v>2555.010682563046</v>
      </c>
      <c r="AD163" s="183">
        <f t="shared" si="97"/>
        <v>2381.5252374301936</v>
      </c>
      <c r="AE163" s="183">
        <f t="shared" si="97"/>
        <v>2214.9825619691624</v>
      </c>
      <c r="AF163" s="193">
        <f ca="1">-PMT(Fin_Assumptions!$B$20, COUNTIF(AG163:BN163,"&gt;"&amp;0), NPV(Fin_Assumptions!$B$20, OFFSET(AF163,0,1,1,COUNTIF(AG163:BN163,"&gt;"&amp;0))))</f>
        <v>1908.0929379153667</v>
      </c>
      <c r="AG163" s="183">
        <f>AF122</f>
        <v>2055.1471882037722</v>
      </c>
      <c r="AH163" s="183">
        <f t="shared" ref="AH163:BN163" si="98">AG122</f>
        <v>1901.7910042580093</v>
      </c>
      <c r="AI163" s="183">
        <f t="shared" si="98"/>
        <v>1754.6930355979991</v>
      </c>
      <c r="AJ163" s="183">
        <f t="shared" si="98"/>
        <v>0</v>
      </c>
      <c r="AK163" s="183">
        <f t="shared" si="98"/>
        <v>0</v>
      </c>
      <c r="AL163" s="183">
        <f t="shared" si="98"/>
        <v>0</v>
      </c>
      <c r="AM163" s="183">
        <f t="shared" si="98"/>
        <v>0</v>
      </c>
      <c r="AN163" s="183">
        <f t="shared" si="98"/>
        <v>0</v>
      </c>
      <c r="AO163" s="183">
        <f t="shared" si="98"/>
        <v>0</v>
      </c>
      <c r="AP163" s="183">
        <f t="shared" si="98"/>
        <v>0</v>
      </c>
      <c r="AQ163" s="183">
        <f t="shared" si="98"/>
        <v>0</v>
      </c>
      <c r="AR163" s="183">
        <f t="shared" si="98"/>
        <v>0</v>
      </c>
      <c r="AS163" s="183">
        <f t="shared" si="98"/>
        <v>0</v>
      </c>
      <c r="AT163" s="183">
        <f t="shared" si="98"/>
        <v>0</v>
      </c>
      <c r="AU163" s="183">
        <f t="shared" si="98"/>
        <v>0</v>
      </c>
      <c r="AV163" s="183">
        <f t="shared" si="98"/>
        <v>0</v>
      </c>
      <c r="AW163" s="183">
        <f t="shared" si="98"/>
        <v>0</v>
      </c>
      <c r="AX163" s="183">
        <f t="shared" si="98"/>
        <v>0</v>
      </c>
      <c r="AY163" s="183">
        <f t="shared" si="98"/>
        <v>0</v>
      </c>
      <c r="AZ163" s="183">
        <f t="shared" si="98"/>
        <v>0</v>
      </c>
      <c r="BA163" s="183">
        <f t="shared" si="98"/>
        <v>0</v>
      </c>
      <c r="BB163" s="183">
        <f t="shared" si="98"/>
        <v>0</v>
      </c>
      <c r="BC163" s="183">
        <f t="shared" si="98"/>
        <v>0</v>
      </c>
      <c r="BD163" s="183">
        <f t="shared" si="98"/>
        <v>0</v>
      </c>
      <c r="BE163" s="183">
        <f t="shared" si="98"/>
        <v>0</v>
      </c>
      <c r="BF163" s="183">
        <f t="shared" si="98"/>
        <v>0</v>
      </c>
      <c r="BG163" s="183">
        <f t="shared" si="98"/>
        <v>0</v>
      </c>
      <c r="BH163" s="183">
        <f t="shared" si="98"/>
        <v>0</v>
      </c>
      <c r="BI163" s="183">
        <f t="shared" si="98"/>
        <v>0</v>
      </c>
      <c r="BJ163" s="183">
        <f t="shared" si="98"/>
        <v>0</v>
      </c>
      <c r="BK163" s="183">
        <f t="shared" si="98"/>
        <v>0</v>
      </c>
      <c r="BL163" s="183">
        <f t="shared" si="98"/>
        <v>0</v>
      </c>
      <c r="BM163" s="183">
        <f t="shared" si="98"/>
        <v>0</v>
      </c>
      <c r="BN163" s="183">
        <f t="shared" si="98"/>
        <v>0</v>
      </c>
    </row>
    <row r="164" spans="2:66">
      <c r="C164" s="188">
        <f>C163+1</f>
        <v>2021</v>
      </c>
      <c r="D164" s="186">
        <f t="shared" ref="D164:D193" si="99">D123</f>
        <v>7605.0716310532116</v>
      </c>
      <c r="E164" s="230"/>
      <c r="F164" s="183">
        <f t="shared" ref="F164:S164" si="100">F123</f>
        <v>11046.921464950574</v>
      </c>
      <c r="G164" s="183">
        <f t="shared" si="100"/>
        <v>10159.5041167526</v>
      </c>
      <c r="H164" s="183">
        <f t="shared" si="100"/>
        <v>9315.0613077080852</v>
      </c>
      <c r="I164" s="183">
        <f t="shared" si="100"/>
        <v>8662.0526024405044</v>
      </c>
      <c r="J164" s="183">
        <f t="shared" si="100"/>
        <v>8092.5342206861533</v>
      </c>
      <c r="K164" s="183">
        <f t="shared" si="100"/>
        <v>7587.4815907607581</v>
      </c>
      <c r="L164" s="183">
        <f t="shared" si="100"/>
        <v>7183.8852799341203</v>
      </c>
      <c r="M164" s="183">
        <f t="shared" si="100"/>
        <v>6835.2842516949986</v>
      </c>
      <c r="N164" s="183">
        <f t="shared" si="100"/>
        <v>6499.4145732688921</v>
      </c>
      <c r="O164" s="183">
        <f t="shared" si="100"/>
        <v>6175.8625803747555</v>
      </c>
      <c r="P164" s="183">
        <f t="shared" si="100"/>
        <v>5864.2272138006983</v>
      </c>
      <c r="Q164" s="183">
        <f t="shared" si="100"/>
        <v>5564.1196506048072</v>
      </c>
      <c r="R164" s="183">
        <f t="shared" si="100"/>
        <v>5275.1629458076441</v>
      </c>
      <c r="S164" s="183">
        <f t="shared" si="100"/>
        <v>4996.9916842839866</v>
      </c>
      <c r="T164" s="183">
        <f t="shared" ref="T164:AE164" si="101">T123</f>
        <v>4729.2516425694494</v>
      </c>
      <c r="U164" s="183">
        <f t="shared" si="101"/>
        <v>4471.5994603054223</v>
      </c>
      <c r="V164" s="183">
        <f t="shared" si="101"/>
        <v>4223.7023210533434</v>
      </c>
      <c r="W164" s="183">
        <f t="shared" si="101"/>
        <v>3985.237642216709</v>
      </c>
      <c r="X164" s="183">
        <f t="shared" si="101"/>
        <v>3755.8927738164516</v>
      </c>
      <c r="Y164" s="183">
        <f t="shared" si="101"/>
        <v>3535.3647058722354</v>
      </c>
      <c r="Z164" s="183">
        <f t="shared" si="101"/>
        <v>3323.3597841490841</v>
      </c>
      <c r="AA164" s="183">
        <f t="shared" si="101"/>
        <v>3119.5934340353465</v>
      </c>
      <c r="AB164" s="183">
        <f t="shared" si="101"/>
        <v>2923.7898923244516</v>
      </c>
      <c r="AC164" s="183">
        <f t="shared" si="101"/>
        <v>2735.6819466791467</v>
      </c>
      <c r="AD164" s="183">
        <f t="shared" si="101"/>
        <v>2555.010682563046</v>
      </c>
      <c r="AE164" s="183">
        <f t="shared" si="101"/>
        <v>2381.5252374301936</v>
      </c>
      <c r="AF164" s="193">
        <f ca="1">-PMT(Fin_Assumptions!$B$20, COUNTIF(AG164:BN164,"&gt;"&amp;0), NPV(Fin_Assumptions!$B$20, OFFSET(AF164,0,1,1,COUNTIF(AG164:BN164,"&gt;"&amp;0))))</f>
        <v>1989.7262989798646</v>
      </c>
      <c r="AG164" s="183">
        <f t="shared" ref="AG164:BN171" si="102">AF123</f>
        <v>2214.9825619691619</v>
      </c>
      <c r="AH164" s="183">
        <f t="shared" si="102"/>
        <v>2055.1471882037722</v>
      </c>
      <c r="AI164" s="183">
        <f t="shared" si="102"/>
        <v>1901.791004258009</v>
      </c>
      <c r="AJ164" s="183">
        <f t="shared" si="102"/>
        <v>1754.6930355979996</v>
      </c>
      <c r="AK164" s="185">
        <f t="shared" si="102"/>
        <v>0</v>
      </c>
      <c r="AL164" s="185">
        <f t="shared" si="102"/>
        <v>0</v>
      </c>
      <c r="AM164" s="185">
        <f t="shared" si="102"/>
        <v>0</v>
      </c>
      <c r="AN164" s="185">
        <f t="shared" si="102"/>
        <v>0</v>
      </c>
      <c r="AO164" s="185">
        <f t="shared" si="102"/>
        <v>0</v>
      </c>
      <c r="AP164" s="185">
        <f t="shared" si="102"/>
        <v>0</v>
      </c>
      <c r="AQ164" s="185">
        <f t="shared" si="102"/>
        <v>0</v>
      </c>
      <c r="AR164" s="185">
        <f t="shared" si="102"/>
        <v>0</v>
      </c>
      <c r="AS164" s="185">
        <f t="shared" si="102"/>
        <v>0</v>
      </c>
      <c r="AT164" s="185">
        <f t="shared" si="102"/>
        <v>0</v>
      </c>
      <c r="AU164" s="185">
        <f t="shared" si="102"/>
        <v>0</v>
      </c>
      <c r="AV164" s="185">
        <f t="shared" si="102"/>
        <v>0</v>
      </c>
      <c r="AW164" s="185">
        <f t="shared" si="102"/>
        <v>0</v>
      </c>
      <c r="AX164" s="185">
        <f t="shared" si="102"/>
        <v>0</v>
      </c>
      <c r="AY164" s="185">
        <f t="shared" si="102"/>
        <v>0</v>
      </c>
      <c r="AZ164" s="185">
        <f t="shared" si="102"/>
        <v>0</v>
      </c>
      <c r="BA164" s="185">
        <f t="shared" si="102"/>
        <v>0</v>
      </c>
      <c r="BB164" s="185">
        <f t="shared" si="102"/>
        <v>0</v>
      </c>
      <c r="BC164" s="185">
        <f t="shared" si="102"/>
        <v>0</v>
      </c>
      <c r="BD164" s="185">
        <f t="shared" si="102"/>
        <v>0</v>
      </c>
      <c r="BE164" s="185">
        <f t="shared" si="102"/>
        <v>0</v>
      </c>
      <c r="BF164" s="185">
        <f t="shared" si="102"/>
        <v>0</v>
      </c>
      <c r="BG164" s="185">
        <f t="shared" si="102"/>
        <v>0</v>
      </c>
      <c r="BH164" s="185">
        <f t="shared" si="102"/>
        <v>0</v>
      </c>
      <c r="BI164" s="185">
        <f t="shared" si="102"/>
        <v>0</v>
      </c>
      <c r="BJ164" s="185">
        <f t="shared" si="102"/>
        <v>0</v>
      </c>
      <c r="BK164" s="185">
        <f t="shared" si="102"/>
        <v>0</v>
      </c>
      <c r="BL164" s="185">
        <f t="shared" si="102"/>
        <v>0</v>
      </c>
      <c r="BM164" s="185">
        <f t="shared" si="102"/>
        <v>0</v>
      </c>
      <c r="BN164" s="185">
        <f t="shared" si="102"/>
        <v>0</v>
      </c>
    </row>
    <row r="165" spans="2:66">
      <c r="C165" s="172">
        <f t="shared" ref="C165:C193" si="103">C164+1</f>
        <v>2022</v>
      </c>
      <c r="D165" s="186">
        <f t="shared" si="99"/>
        <v>7795.198421829542</v>
      </c>
      <c r="E165" s="230"/>
      <c r="F165" s="185"/>
      <c r="G165" s="183">
        <f t="shared" ref="G165:S165" si="104">G124</f>
        <v>11046.921464950572</v>
      </c>
      <c r="H165" s="183">
        <f>H124</f>
        <v>10159.5041167526</v>
      </c>
      <c r="I165" s="183">
        <f t="shared" si="104"/>
        <v>9315.061307708087</v>
      </c>
      <c r="J165" s="183">
        <f t="shared" si="104"/>
        <v>8662.0526024405026</v>
      </c>
      <c r="K165" s="183">
        <f t="shared" si="104"/>
        <v>8092.5342206861533</v>
      </c>
      <c r="L165" s="183">
        <f t="shared" si="104"/>
        <v>7587.4815907607563</v>
      </c>
      <c r="M165" s="183">
        <f t="shared" si="104"/>
        <v>7183.8852799341184</v>
      </c>
      <c r="N165" s="183">
        <f t="shared" si="104"/>
        <v>6835.2842516949986</v>
      </c>
      <c r="O165" s="183">
        <f t="shared" si="104"/>
        <v>6499.4145732688912</v>
      </c>
      <c r="P165" s="183">
        <f t="shared" si="104"/>
        <v>6175.8625803747555</v>
      </c>
      <c r="Q165" s="183">
        <f t="shared" si="104"/>
        <v>5864.2272138006983</v>
      </c>
      <c r="R165" s="183">
        <f t="shared" si="104"/>
        <v>5564.1196506048072</v>
      </c>
      <c r="S165" s="183">
        <f t="shared" si="104"/>
        <v>5275.1629458076441</v>
      </c>
      <c r="T165" s="183">
        <f t="shared" ref="T165:AE165" si="105">T124</f>
        <v>4996.9916842839857</v>
      </c>
      <c r="U165" s="183">
        <f t="shared" si="105"/>
        <v>4729.2516425694494</v>
      </c>
      <c r="V165" s="183">
        <f t="shared" si="105"/>
        <v>4471.5994603054232</v>
      </c>
      <c r="W165" s="183">
        <f t="shared" si="105"/>
        <v>4223.7023210533425</v>
      </c>
      <c r="X165" s="183">
        <f t="shared" si="105"/>
        <v>3985.2376422167076</v>
      </c>
      <c r="Y165" s="183">
        <f t="shared" si="105"/>
        <v>3755.8927738164512</v>
      </c>
      <c r="Z165" s="183">
        <f t="shared" si="105"/>
        <v>3535.3647058722358</v>
      </c>
      <c r="AA165" s="183">
        <f t="shared" si="105"/>
        <v>3323.3597841490841</v>
      </c>
      <c r="AB165" s="183">
        <f t="shared" si="105"/>
        <v>3119.5934340353456</v>
      </c>
      <c r="AC165" s="183">
        <f t="shared" si="105"/>
        <v>2923.7898923244511</v>
      </c>
      <c r="AD165" s="183">
        <f t="shared" si="105"/>
        <v>2735.6819466791467</v>
      </c>
      <c r="AE165" s="183">
        <f t="shared" si="105"/>
        <v>2555.0106825630464</v>
      </c>
      <c r="AF165" s="193">
        <f ca="1">-PMT(Fin_Assumptions!$B$20, COUNTIF(AG165:BN165,"&gt;"&amp;0), NPV(Fin_Assumptions!$B$20, OFFSET(AF165,0,1,1,COUNTIF(AG165:BN165,"&gt;"&amp;0))))</f>
        <v>2074.8190122922711</v>
      </c>
      <c r="AG165" s="183">
        <f t="shared" si="102"/>
        <v>2381.5252374301931</v>
      </c>
      <c r="AH165" s="183">
        <f t="shared" si="102"/>
        <v>2214.9825619691615</v>
      </c>
      <c r="AI165" s="183">
        <f t="shared" si="102"/>
        <v>2055.1471882037722</v>
      </c>
      <c r="AJ165" s="183">
        <f t="shared" si="102"/>
        <v>1901.7910042580093</v>
      </c>
      <c r="AK165" s="183">
        <f t="shared" si="102"/>
        <v>1754.6930355979989</v>
      </c>
      <c r="AL165" s="185">
        <f t="shared" si="102"/>
        <v>0</v>
      </c>
      <c r="AM165" s="185">
        <f t="shared" si="102"/>
        <v>0</v>
      </c>
      <c r="AN165" s="185">
        <f t="shared" si="102"/>
        <v>0</v>
      </c>
      <c r="AO165" s="185">
        <f t="shared" si="102"/>
        <v>0</v>
      </c>
      <c r="AP165" s="185">
        <f t="shared" si="102"/>
        <v>0</v>
      </c>
      <c r="AQ165" s="185">
        <f t="shared" si="102"/>
        <v>0</v>
      </c>
      <c r="AR165" s="185">
        <f t="shared" si="102"/>
        <v>0</v>
      </c>
      <c r="AS165" s="185">
        <f t="shared" si="102"/>
        <v>0</v>
      </c>
      <c r="AT165" s="185">
        <f t="shared" si="102"/>
        <v>0</v>
      </c>
      <c r="AU165" s="185">
        <f t="shared" si="102"/>
        <v>0</v>
      </c>
      <c r="AV165" s="185">
        <f t="shared" si="102"/>
        <v>0</v>
      </c>
      <c r="AW165" s="185">
        <f t="shared" si="102"/>
        <v>0</v>
      </c>
      <c r="AX165" s="185">
        <f t="shared" si="102"/>
        <v>0</v>
      </c>
      <c r="AY165" s="185">
        <f t="shared" si="102"/>
        <v>0</v>
      </c>
      <c r="AZ165" s="185">
        <f t="shared" si="102"/>
        <v>0</v>
      </c>
      <c r="BA165" s="185">
        <f t="shared" si="102"/>
        <v>0</v>
      </c>
      <c r="BB165" s="185">
        <f t="shared" si="102"/>
        <v>0</v>
      </c>
      <c r="BC165" s="185">
        <f t="shared" si="102"/>
        <v>0</v>
      </c>
      <c r="BD165" s="185">
        <f t="shared" si="102"/>
        <v>0</v>
      </c>
      <c r="BE165" s="185">
        <f t="shared" si="102"/>
        <v>0</v>
      </c>
      <c r="BF165" s="185">
        <f t="shared" si="102"/>
        <v>0</v>
      </c>
      <c r="BG165" s="185">
        <f t="shared" si="102"/>
        <v>0</v>
      </c>
      <c r="BH165" s="185">
        <f t="shared" si="102"/>
        <v>0</v>
      </c>
      <c r="BI165" s="185">
        <f t="shared" si="102"/>
        <v>0</v>
      </c>
      <c r="BJ165" s="185">
        <f t="shared" si="102"/>
        <v>0</v>
      </c>
      <c r="BK165" s="185">
        <f t="shared" si="102"/>
        <v>0</v>
      </c>
      <c r="BL165" s="185">
        <f t="shared" si="102"/>
        <v>0</v>
      </c>
      <c r="BM165" s="185">
        <f t="shared" si="102"/>
        <v>0</v>
      </c>
      <c r="BN165" s="185">
        <f t="shared" si="102"/>
        <v>0</v>
      </c>
    </row>
    <row r="166" spans="2:66">
      <c r="C166" s="172">
        <f t="shared" si="103"/>
        <v>2023</v>
      </c>
      <c r="D166" s="186">
        <f t="shared" si="99"/>
        <v>7773.2576609532325</v>
      </c>
      <c r="E166" s="230"/>
      <c r="F166" s="185"/>
      <c r="G166" s="185"/>
      <c r="H166" s="183">
        <f t="shared" ref="H166:S166" si="106">H125</f>
        <v>10747.149501911175</v>
      </c>
      <c r="I166" s="183">
        <f t="shared" si="106"/>
        <v>9883.813327943375</v>
      </c>
      <c r="J166" s="183">
        <f t="shared" si="106"/>
        <v>9062.2855255226496</v>
      </c>
      <c r="K166" s="183">
        <f t="shared" si="106"/>
        <v>8426.9970242124255</v>
      </c>
      <c r="L166" s="183">
        <f t="shared" si="106"/>
        <v>7872.9332325741716</v>
      </c>
      <c r="M166" s="183">
        <f t="shared" si="106"/>
        <v>7381.5858343543987</v>
      </c>
      <c r="N166" s="183">
        <f t="shared" si="106"/>
        <v>6988.941611741282</v>
      </c>
      <c r="O166" s="183">
        <f t="shared" si="106"/>
        <v>6649.8003062750922</v>
      </c>
      <c r="P166" s="183">
        <f t="shared" si="106"/>
        <v>6323.0448695992018</v>
      </c>
      <c r="Q166" s="183">
        <f t="shared" si="106"/>
        <v>6008.2728627276792</v>
      </c>
      <c r="R166" s="183">
        <f t="shared" si="106"/>
        <v>5705.0941096895112</v>
      </c>
      <c r="S166" s="183">
        <f t="shared" si="106"/>
        <v>5413.1303387372463</v>
      </c>
      <c r="T166" s="183">
        <f t="shared" ref="T166:AE166" si="107">T125</f>
        <v>5132.0148337626069</v>
      </c>
      <c r="U166" s="183">
        <f t="shared" si="107"/>
        <v>4861.392095634601</v>
      </c>
      <c r="V166" s="183">
        <f t="shared" si="107"/>
        <v>4600.9175131834145</v>
      </c>
      <c r="W166" s="183">
        <f t="shared" si="107"/>
        <v>4350.2570435611151</v>
      </c>
      <c r="X166" s="183">
        <f t="shared" si="107"/>
        <v>4109.0869017174291</v>
      </c>
      <c r="Y166" s="183">
        <f t="shared" si="107"/>
        <v>3877.0932587360985</v>
      </c>
      <c r="Z166" s="183">
        <f t="shared" si="107"/>
        <v>3653.9719487843631</v>
      </c>
      <c r="AA166" s="183">
        <f t="shared" si="107"/>
        <v>3439.4281844348347</v>
      </c>
      <c r="AB166" s="183">
        <f t="shared" si="107"/>
        <v>3233.1762801256832</v>
      </c>
      <c r="AC166" s="183">
        <f t="shared" si="107"/>
        <v>3034.9393835315323</v>
      </c>
      <c r="AD166" s="183">
        <f t="shared" si="107"/>
        <v>2844.449214623638</v>
      </c>
      <c r="AE166" s="183">
        <f t="shared" si="107"/>
        <v>2661.4458122040919</v>
      </c>
      <c r="AF166" s="193">
        <f ca="1">-PMT(Fin_Assumptions!$B$20, COUNTIF(AG166:BN166,"&gt;"&amp;0), NPV(Fin_Assumptions!$B$20, OFFSET(AF166,0,1,1,COUNTIF(AG166:BN166,"&gt;"&amp;0))))</f>
        <v>2104.7950303158882</v>
      </c>
      <c r="AG166" s="183">
        <f t="shared" si="102"/>
        <v>2485.6772877047006</v>
      </c>
      <c r="AH166" s="183">
        <f t="shared" si="102"/>
        <v>2316.8995860469181</v>
      </c>
      <c r="AI166" s="183">
        <f t="shared" si="102"/>
        <v>2154.8762533648846</v>
      </c>
      <c r="AJ166" s="183">
        <f t="shared" si="102"/>
        <v>1999.3782113990212</v>
      </c>
      <c r="AK166" s="183">
        <f t="shared" si="102"/>
        <v>1850.1835383729742</v>
      </c>
      <c r="AL166" s="183">
        <f t="shared" si="102"/>
        <v>1707.0772561718779</v>
      </c>
      <c r="AM166" s="185">
        <f t="shared" si="102"/>
        <v>0</v>
      </c>
      <c r="AN166" s="185">
        <f t="shared" si="102"/>
        <v>0</v>
      </c>
      <c r="AO166" s="185">
        <f t="shared" si="102"/>
        <v>0</v>
      </c>
      <c r="AP166" s="185">
        <f t="shared" si="102"/>
        <v>0</v>
      </c>
      <c r="AQ166" s="185">
        <f t="shared" si="102"/>
        <v>0</v>
      </c>
      <c r="AR166" s="185">
        <f t="shared" si="102"/>
        <v>0</v>
      </c>
      <c r="AS166" s="185">
        <f t="shared" si="102"/>
        <v>0</v>
      </c>
      <c r="AT166" s="185">
        <f t="shared" si="102"/>
        <v>0</v>
      </c>
      <c r="AU166" s="185">
        <f t="shared" si="102"/>
        <v>0</v>
      </c>
      <c r="AV166" s="185">
        <f t="shared" si="102"/>
        <v>0</v>
      </c>
      <c r="AW166" s="185">
        <f t="shared" si="102"/>
        <v>0</v>
      </c>
      <c r="AX166" s="185">
        <f t="shared" si="102"/>
        <v>0</v>
      </c>
      <c r="AY166" s="185">
        <f t="shared" si="102"/>
        <v>0</v>
      </c>
      <c r="AZ166" s="185">
        <f t="shared" si="102"/>
        <v>0</v>
      </c>
      <c r="BA166" s="185">
        <f t="shared" si="102"/>
        <v>0</v>
      </c>
      <c r="BB166" s="185">
        <f t="shared" si="102"/>
        <v>0</v>
      </c>
      <c r="BC166" s="185">
        <f t="shared" si="102"/>
        <v>0</v>
      </c>
      <c r="BD166" s="185">
        <f t="shared" si="102"/>
        <v>0</v>
      </c>
      <c r="BE166" s="185">
        <f t="shared" si="102"/>
        <v>0</v>
      </c>
      <c r="BF166" s="185">
        <f t="shared" si="102"/>
        <v>0</v>
      </c>
      <c r="BG166" s="185">
        <f t="shared" si="102"/>
        <v>0</v>
      </c>
      <c r="BH166" s="185">
        <f t="shared" si="102"/>
        <v>0</v>
      </c>
      <c r="BI166" s="185">
        <f t="shared" si="102"/>
        <v>0</v>
      </c>
      <c r="BJ166" s="185">
        <f t="shared" si="102"/>
        <v>0</v>
      </c>
      <c r="BK166" s="185">
        <f t="shared" si="102"/>
        <v>0</v>
      </c>
      <c r="BL166" s="185">
        <f t="shared" si="102"/>
        <v>0</v>
      </c>
      <c r="BM166" s="185">
        <f t="shared" si="102"/>
        <v>0</v>
      </c>
      <c r="BN166" s="185">
        <f t="shared" si="102"/>
        <v>0</v>
      </c>
    </row>
    <row r="167" spans="2:66">
      <c r="C167" s="172">
        <f t="shared" si="103"/>
        <v>2024</v>
      </c>
      <c r="D167" s="186">
        <f t="shared" si="99"/>
        <v>7786.0047881507571</v>
      </c>
      <c r="E167" s="230"/>
      <c r="F167" s="185"/>
      <c r="G167" s="185"/>
      <c r="H167" s="185"/>
      <c r="I167" s="183">
        <f t="shared" ref="I167:S167" si="108">I126</f>
        <v>10502.217973921095</v>
      </c>
      <c r="J167" s="183">
        <f t="shared" si="108"/>
        <v>9658.5575519488757</v>
      </c>
      <c r="K167" s="183">
        <f t="shared" si="108"/>
        <v>8855.7526732110728</v>
      </c>
      <c r="L167" s="183">
        <f t="shared" si="108"/>
        <v>8234.9426327534457</v>
      </c>
      <c r="M167" s="183">
        <f t="shared" si="108"/>
        <v>7693.5061606724203</v>
      </c>
      <c r="N167" s="183">
        <f t="shared" si="108"/>
        <v>7213.3567521147925</v>
      </c>
      <c r="O167" s="183">
        <f t="shared" si="108"/>
        <v>6829.6610371393517</v>
      </c>
      <c r="P167" s="183">
        <f t="shared" si="108"/>
        <v>6498.248887961312</v>
      </c>
      <c r="Q167" s="183">
        <f t="shared" si="108"/>
        <v>6178.9403290244782</v>
      </c>
      <c r="R167" s="183">
        <f t="shared" si="108"/>
        <v>5871.3420930768489</v>
      </c>
      <c r="S167" s="183">
        <f t="shared" si="108"/>
        <v>5575.0728964026775</v>
      </c>
      <c r="T167" s="183">
        <f t="shared" ref="T167:AE167" si="109">T126</f>
        <v>5289.7630882081085</v>
      </c>
      <c r="U167" s="183">
        <f t="shared" si="109"/>
        <v>5015.054309981143</v>
      </c>
      <c r="V167" s="183">
        <f t="shared" si="109"/>
        <v>4750.5991645479953</v>
      </c>
      <c r="W167" s="183">
        <f t="shared" si="109"/>
        <v>4496.0608945553822</v>
      </c>
      <c r="X167" s="183">
        <f t="shared" si="109"/>
        <v>4251.1130701159182</v>
      </c>
      <c r="Y167" s="183">
        <f t="shared" si="109"/>
        <v>4015.4392853608583</v>
      </c>
      <c r="Z167" s="183">
        <f t="shared" si="109"/>
        <v>3788.7328636514849</v>
      </c>
      <c r="AA167" s="183">
        <f t="shared" si="109"/>
        <v>3570.6965712073138</v>
      </c>
      <c r="AB167" s="183">
        <f t="shared" si="109"/>
        <v>3361.0423389158923</v>
      </c>
      <c r="AC167" s="183">
        <f t="shared" si="109"/>
        <v>3159.4909920954342</v>
      </c>
      <c r="AD167" s="183">
        <f t="shared" si="109"/>
        <v>2965.7719879878623</v>
      </c>
      <c r="AE167" s="183">
        <f t="shared" si="109"/>
        <v>2779.6231607659088</v>
      </c>
      <c r="AF167" s="193">
        <f ca="1">-PMT(Fin_Assumptions!$B$20, COUNTIF(AG167:BN167,"&gt;"&amp;0), NPV(Fin_Assumptions!$B$20, OFFSET(AF167,0,1,1,COUNTIF(AG167:BN167,"&gt;"&amp;0))))</f>
        <v>2144.6851205053463</v>
      </c>
      <c r="AG167" s="183">
        <f t="shared" si="102"/>
        <v>2600.7904738439038</v>
      </c>
      <c r="AH167" s="183">
        <f t="shared" si="102"/>
        <v>2429.0277792876559</v>
      </c>
      <c r="AI167" s="183">
        <f t="shared" si="102"/>
        <v>2264.0965841244879</v>
      </c>
      <c r="AJ167" s="183">
        <f t="shared" si="102"/>
        <v>2105.7658233599477</v>
      </c>
      <c r="AK167" s="183">
        <f t="shared" si="102"/>
        <v>1953.8116395130567</v>
      </c>
      <c r="AL167" s="183">
        <f t="shared" si="102"/>
        <v>1808.0171684871548</v>
      </c>
      <c r="AM167" s="183">
        <f t="shared" si="102"/>
        <v>1668.172331598442</v>
      </c>
      <c r="AN167" s="185">
        <f t="shared" si="102"/>
        <v>0</v>
      </c>
      <c r="AO167" s="185">
        <f t="shared" si="102"/>
        <v>0</v>
      </c>
      <c r="AP167" s="185">
        <f t="shared" si="102"/>
        <v>0</v>
      </c>
      <c r="AQ167" s="185">
        <f t="shared" si="102"/>
        <v>0</v>
      </c>
      <c r="AR167" s="185">
        <f t="shared" si="102"/>
        <v>0</v>
      </c>
      <c r="AS167" s="185">
        <f t="shared" si="102"/>
        <v>0</v>
      </c>
      <c r="AT167" s="185">
        <f t="shared" si="102"/>
        <v>0</v>
      </c>
      <c r="AU167" s="185">
        <f t="shared" si="102"/>
        <v>0</v>
      </c>
      <c r="AV167" s="185">
        <f t="shared" si="102"/>
        <v>0</v>
      </c>
      <c r="AW167" s="185">
        <f t="shared" si="102"/>
        <v>0</v>
      </c>
      <c r="AX167" s="185">
        <f t="shared" si="102"/>
        <v>0</v>
      </c>
      <c r="AY167" s="185">
        <f t="shared" si="102"/>
        <v>0</v>
      </c>
      <c r="AZ167" s="185">
        <f t="shared" si="102"/>
        <v>0</v>
      </c>
      <c r="BA167" s="185">
        <f t="shared" si="102"/>
        <v>0</v>
      </c>
      <c r="BB167" s="185">
        <f t="shared" si="102"/>
        <v>0</v>
      </c>
      <c r="BC167" s="185">
        <f t="shared" si="102"/>
        <v>0</v>
      </c>
      <c r="BD167" s="185">
        <f t="shared" si="102"/>
        <v>0</v>
      </c>
      <c r="BE167" s="185">
        <f t="shared" si="102"/>
        <v>0</v>
      </c>
      <c r="BF167" s="185">
        <f t="shared" si="102"/>
        <v>0</v>
      </c>
      <c r="BG167" s="185">
        <f t="shared" si="102"/>
        <v>0</v>
      </c>
      <c r="BH167" s="185">
        <f t="shared" si="102"/>
        <v>0</v>
      </c>
      <c r="BI167" s="185">
        <f t="shared" si="102"/>
        <v>0</v>
      </c>
      <c r="BJ167" s="185">
        <f t="shared" si="102"/>
        <v>0</v>
      </c>
      <c r="BK167" s="185">
        <f t="shared" si="102"/>
        <v>0</v>
      </c>
      <c r="BL167" s="185">
        <f t="shared" si="102"/>
        <v>0</v>
      </c>
      <c r="BM167" s="185">
        <f t="shared" si="102"/>
        <v>0</v>
      </c>
      <c r="BN167" s="185">
        <f t="shared" si="102"/>
        <v>0</v>
      </c>
    </row>
    <row r="168" spans="2:66">
      <c r="C168" s="172">
        <f t="shared" si="103"/>
        <v>2025</v>
      </c>
      <c r="D168" s="186">
        <f t="shared" si="99"/>
        <v>7838.8865870669515</v>
      </c>
      <c r="E168" s="230"/>
      <c r="F168" s="185"/>
      <c r="G168" s="185"/>
      <c r="H168" s="185"/>
      <c r="I168" s="185"/>
      <c r="J168" s="183">
        <f t="shared" ref="J168:S168" si="110">J127</f>
        <v>10315.656617253169</v>
      </c>
      <c r="K168" s="183">
        <f t="shared" si="110"/>
        <v>9486.9829755288047</v>
      </c>
      <c r="L168" s="183">
        <f t="shared" si="110"/>
        <v>8698.4391193377487</v>
      </c>
      <c r="M168" s="183">
        <f t="shared" si="110"/>
        <v>8088.6571458721064</v>
      </c>
      <c r="N168" s="183">
        <f t="shared" si="110"/>
        <v>7556.8387490425903</v>
      </c>
      <c r="O168" s="183">
        <f t="shared" si="110"/>
        <v>7085.2187125934288</v>
      </c>
      <c r="P168" s="183">
        <f t="shared" si="110"/>
        <v>6708.3389667124457</v>
      </c>
      <c r="Q168" s="183">
        <f t="shared" si="110"/>
        <v>6382.8140215822004</v>
      </c>
      <c r="R168" s="183">
        <f t="shared" si="110"/>
        <v>6069.1776585661573</v>
      </c>
      <c r="S168" s="183">
        <f t="shared" si="110"/>
        <v>5767.0435964101562</v>
      </c>
      <c r="T168" s="183">
        <f t="shared" ref="T168:AE168" si="111">T127</f>
        <v>5476.0373245207938</v>
      </c>
      <c r="U168" s="183">
        <f t="shared" si="111"/>
        <v>5195.7957585793984</v>
      </c>
      <c r="V168" s="183">
        <f t="shared" si="111"/>
        <v>4925.9669059530888</v>
      </c>
      <c r="W168" s="183">
        <f t="shared" si="111"/>
        <v>4666.2095406300414</v>
      </c>
      <c r="X168" s="183">
        <f t="shared" si="111"/>
        <v>4416.1928874132036</v>
      </c>
      <c r="Y168" s="183">
        <f t="shared" si="111"/>
        <v>4175.5963151143596</v>
      </c>
      <c r="Z168" s="183">
        <f t="shared" si="111"/>
        <v>3944.1090384973095</v>
      </c>
      <c r="AA168" s="183">
        <f t="shared" si="111"/>
        <v>3721.4298287258762</v>
      </c>
      <c r="AB168" s="183">
        <f t="shared" si="111"/>
        <v>3507.2667320792248</v>
      </c>
      <c r="AC168" s="183">
        <f t="shared" si="111"/>
        <v>3301.3367967034251</v>
      </c>
      <c r="AD168" s="183">
        <f t="shared" si="111"/>
        <v>3103.3658071745836</v>
      </c>
      <c r="AE168" s="183">
        <f t="shared" si="111"/>
        <v>2913.0880266550575</v>
      </c>
      <c r="AF168" s="193">
        <f ca="1">-PMT(Fin_Assumptions!$B$20, COUNTIF(AG168:BN168,"&gt;"&amp;0), NPV(Fin_Assumptions!$B$20, OFFSET(AF168,0,1,1,COUNTIF(AG168:BN168,"&gt;"&amp;0))))</f>
        <v>2196.5022277518515</v>
      </c>
      <c r="AG168" s="183">
        <f t="shared" si="102"/>
        <v>2730.2459464302542</v>
      </c>
      <c r="AH168" s="183">
        <f t="shared" si="102"/>
        <v>2554.590042619358</v>
      </c>
      <c r="AI168" s="183">
        <f t="shared" si="102"/>
        <v>2385.8785398590644</v>
      </c>
      <c r="AJ168" s="183">
        <f t="shared" si="102"/>
        <v>2223.8771817648767</v>
      </c>
      <c r="AK168" s="183">
        <f t="shared" si="102"/>
        <v>2068.3590079799478</v>
      </c>
      <c r="AL168" s="183">
        <f t="shared" si="102"/>
        <v>1919.1041376266671</v>
      </c>
      <c r="AM168" s="183">
        <f t="shared" si="102"/>
        <v>1775.899558981291</v>
      </c>
      <c r="AN168" s="183">
        <f t="shared" si="102"/>
        <v>1638.5389251968886</v>
      </c>
      <c r="AO168" s="185">
        <f t="shared" si="102"/>
        <v>0</v>
      </c>
      <c r="AP168" s="185">
        <f t="shared" si="102"/>
        <v>0</v>
      </c>
      <c r="AQ168" s="185">
        <f t="shared" si="102"/>
        <v>0</v>
      </c>
      <c r="AR168" s="185">
        <f t="shared" si="102"/>
        <v>0</v>
      </c>
      <c r="AS168" s="185">
        <f t="shared" si="102"/>
        <v>0</v>
      </c>
      <c r="AT168" s="185">
        <f t="shared" si="102"/>
        <v>0</v>
      </c>
      <c r="AU168" s="185">
        <f t="shared" si="102"/>
        <v>0</v>
      </c>
      <c r="AV168" s="185">
        <f t="shared" si="102"/>
        <v>0</v>
      </c>
      <c r="AW168" s="185">
        <f t="shared" si="102"/>
        <v>0</v>
      </c>
      <c r="AX168" s="185">
        <f t="shared" si="102"/>
        <v>0</v>
      </c>
      <c r="AY168" s="185">
        <f t="shared" si="102"/>
        <v>0</v>
      </c>
      <c r="AZ168" s="185">
        <f t="shared" si="102"/>
        <v>0</v>
      </c>
      <c r="BA168" s="185">
        <f t="shared" si="102"/>
        <v>0</v>
      </c>
      <c r="BB168" s="185">
        <f t="shared" si="102"/>
        <v>0</v>
      </c>
      <c r="BC168" s="185">
        <f t="shared" si="102"/>
        <v>0</v>
      </c>
      <c r="BD168" s="185">
        <f t="shared" si="102"/>
        <v>0</v>
      </c>
      <c r="BE168" s="185">
        <f t="shared" si="102"/>
        <v>0</v>
      </c>
      <c r="BF168" s="185">
        <f t="shared" si="102"/>
        <v>0</v>
      </c>
      <c r="BG168" s="185">
        <f t="shared" si="102"/>
        <v>0</v>
      </c>
      <c r="BH168" s="185">
        <f t="shared" si="102"/>
        <v>0</v>
      </c>
      <c r="BI168" s="185">
        <f t="shared" si="102"/>
        <v>0</v>
      </c>
      <c r="BJ168" s="185">
        <f t="shared" si="102"/>
        <v>0</v>
      </c>
      <c r="BK168" s="185">
        <f t="shared" si="102"/>
        <v>0</v>
      </c>
      <c r="BL168" s="185">
        <f t="shared" si="102"/>
        <v>0</v>
      </c>
      <c r="BM168" s="185">
        <f t="shared" si="102"/>
        <v>0</v>
      </c>
      <c r="BN168" s="185">
        <f t="shared" si="102"/>
        <v>0</v>
      </c>
    </row>
    <row r="169" spans="2:66">
      <c r="C169" s="172">
        <f t="shared" si="103"/>
        <v>2026</v>
      </c>
      <c r="D169" s="186">
        <f t="shared" si="99"/>
        <v>7910.5872788764991</v>
      </c>
      <c r="E169" s="230"/>
      <c r="F169" s="185"/>
      <c r="G169" s="185"/>
      <c r="H169" s="185"/>
      <c r="I169" s="185"/>
      <c r="J169" s="185"/>
      <c r="K169" s="183">
        <f t="shared" ref="K169:S169" si="112">K128</f>
        <v>10156.109090529146</v>
      </c>
      <c r="L169" s="183">
        <f t="shared" si="112"/>
        <v>9340.252163717274</v>
      </c>
      <c r="M169" s="183">
        <f t="shared" si="112"/>
        <v>8563.9043534626726</v>
      </c>
      <c r="N169" s="183">
        <f t="shared" si="112"/>
        <v>7963.5535979327487</v>
      </c>
      <c r="O169" s="183">
        <f t="shared" si="112"/>
        <v>7439.9605921790253</v>
      </c>
      <c r="P169" s="183">
        <f t="shared" si="112"/>
        <v>6975.6348863925477</v>
      </c>
      <c r="Q169" s="183">
        <f t="shared" si="112"/>
        <v>6604.5841665792923</v>
      </c>
      <c r="R169" s="183">
        <f t="shared" si="112"/>
        <v>6284.0939663818717</v>
      </c>
      <c r="S169" s="183">
        <f t="shared" si="112"/>
        <v>5975.3084730551382</v>
      </c>
      <c r="T169" s="183">
        <f t="shared" ref="T169:AE169" si="113">T128</f>
        <v>5677.8473797798015</v>
      </c>
      <c r="U169" s="183">
        <f t="shared" si="113"/>
        <v>5391.3419683459424</v>
      </c>
      <c r="V169" s="183">
        <f t="shared" si="113"/>
        <v>5115.4347700934077</v>
      </c>
      <c r="W169" s="183">
        <f t="shared" si="113"/>
        <v>4849.7792364978341</v>
      </c>
      <c r="X169" s="183">
        <f t="shared" si="113"/>
        <v>4594.0394191335199</v>
      </c>
      <c r="Y169" s="183">
        <f t="shared" si="113"/>
        <v>4347.8896587515828</v>
      </c>
      <c r="Z169" s="183">
        <f t="shared" si="113"/>
        <v>4111.0142832192514</v>
      </c>
      <c r="AA169" s="183">
        <f t="shared" si="113"/>
        <v>3883.1073140729386</v>
      </c>
      <c r="AB169" s="183">
        <f t="shared" si="113"/>
        <v>3663.8721814446394</v>
      </c>
      <c r="AC169" s="183">
        <f t="shared" si="113"/>
        <v>3453.0214471277286</v>
      </c>
      <c r="AD169" s="183">
        <f t="shared" si="113"/>
        <v>3250.2765355547472</v>
      </c>
      <c r="AE169" s="183">
        <f t="shared" si="113"/>
        <v>3055.3674724659149</v>
      </c>
      <c r="AF169" s="193">
        <f ca="1">-PMT(Fin_Assumptions!$B$20, COUNTIF(AG169:BN169,"&gt;"&amp;0), NPV(Fin_Assumptions!$B$20, OFFSET(AF169,0,1,1,COUNTIF(AG169:BN169,"&gt;"&amp;0))))</f>
        <v>2254.7510856588533</v>
      </c>
      <c r="AG169" s="183">
        <f t="shared" si="102"/>
        <v>2868.0326310533051</v>
      </c>
      <c r="AH169" s="183">
        <f t="shared" si="102"/>
        <v>2688.0184853714318</v>
      </c>
      <c r="AI169" s="183">
        <f t="shared" si="102"/>
        <v>2515.0793708108317</v>
      </c>
      <c r="AJ169" s="183">
        <f t="shared" si="102"/>
        <v>2348.9772514367874</v>
      </c>
      <c r="AK169" s="183">
        <f t="shared" si="102"/>
        <v>2189.4814940007891</v>
      </c>
      <c r="AL169" s="183">
        <f t="shared" si="102"/>
        <v>2036.3686484376756</v>
      </c>
      <c r="AM169" s="183">
        <f t="shared" si="102"/>
        <v>1889.422234666456</v>
      </c>
      <c r="AN169" s="183">
        <f t="shared" si="102"/>
        <v>1748.4325355179612</v>
      </c>
      <c r="AO169" s="183">
        <f t="shared" si="102"/>
        <v>1613.1963956172433</v>
      </c>
      <c r="AP169" s="185">
        <f t="shared" si="102"/>
        <v>0</v>
      </c>
      <c r="AQ169" s="185">
        <f t="shared" si="102"/>
        <v>0</v>
      </c>
      <c r="AR169" s="185">
        <f t="shared" si="102"/>
        <v>0</v>
      </c>
      <c r="AS169" s="185">
        <f t="shared" si="102"/>
        <v>0</v>
      </c>
      <c r="AT169" s="185">
        <f t="shared" si="102"/>
        <v>0</v>
      </c>
      <c r="AU169" s="185">
        <f t="shared" si="102"/>
        <v>0</v>
      </c>
      <c r="AV169" s="185">
        <f t="shared" si="102"/>
        <v>0</v>
      </c>
      <c r="AW169" s="185">
        <f t="shared" si="102"/>
        <v>0</v>
      </c>
      <c r="AX169" s="185">
        <f t="shared" si="102"/>
        <v>0</v>
      </c>
      <c r="AY169" s="185">
        <f t="shared" si="102"/>
        <v>0</v>
      </c>
      <c r="AZ169" s="185">
        <f t="shared" si="102"/>
        <v>0</v>
      </c>
      <c r="BA169" s="185">
        <f t="shared" si="102"/>
        <v>0</v>
      </c>
      <c r="BB169" s="185">
        <f t="shared" si="102"/>
        <v>0</v>
      </c>
      <c r="BC169" s="185">
        <f t="shared" si="102"/>
        <v>0</v>
      </c>
      <c r="BD169" s="185">
        <f t="shared" si="102"/>
        <v>0</v>
      </c>
      <c r="BE169" s="185">
        <f t="shared" si="102"/>
        <v>0</v>
      </c>
      <c r="BF169" s="185">
        <f t="shared" si="102"/>
        <v>0</v>
      </c>
      <c r="BG169" s="185">
        <f t="shared" si="102"/>
        <v>0</v>
      </c>
      <c r="BH169" s="185">
        <f t="shared" si="102"/>
        <v>0</v>
      </c>
      <c r="BI169" s="185">
        <f t="shared" si="102"/>
        <v>0</v>
      </c>
      <c r="BJ169" s="185">
        <f t="shared" si="102"/>
        <v>0</v>
      </c>
      <c r="BK169" s="185">
        <f t="shared" si="102"/>
        <v>0</v>
      </c>
      <c r="BL169" s="185">
        <f t="shared" si="102"/>
        <v>0</v>
      </c>
      <c r="BM169" s="185">
        <f t="shared" si="102"/>
        <v>0</v>
      </c>
      <c r="BN169" s="185">
        <f t="shared" si="102"/>
        <v>0</v>
      </c>
    </row>
    <row r="170" spans="2:66">
      <c r="C170" s="172">
        <f t="shared" si="103"/>
        <v>2027</v>
      </c>
      <c r="D170" s="186">
        <f t="shared" si="99"/>
        <v>7997.4164872142574</v>
      </c>
      <c r="E170" s="230"/>
      <c r="F170" s="185"/>
      <c r="G170" s="185"/>
      <c r="H170" s="185"/>
      <c r="I170" s="185"/>
      <c r="J170" s="185"/>
      <c r="K170" s="185"/>
      <c r="L170" s="183">
        <f t="shared" ref="L170:S170" si="114">L129</f>
        <v>10017.156960962229</v>
      </c>
      <c r="M170" s="183">
        <f t="shared" si="114"/>
        <v>9212.4622869768991</v>
      </c>
      <c r="N170" s="183">
        <f t="shared" si="114"/>
        <v>8446.7361804237771</v>
      </c>
      <c r="O170" s="183">
        <f t="shared" si="114"/>
        <v>7854.5992019638315</v>
      </c>
      <c r="P170" s="183">
        <f t="shared" si="114"/>
        <v>7338.169802127225</v>
      </c>
      <c r="Q170" s="183">
        <f t="shared" si="114"/>
        <v>6880.1968289725655</v>
      </c>
      <c r="R170" s="183">
        <f t="shared" si="114"/>
        <v>6514.2226879195223</v>
      </c>
      <c r="S170" s="183">
        <f t="shared" si="114"/>
        <v>6198.1173161466331</v>
      </c>
      <c r="T170" s="183">
        <f t="shared" ref="T170:AE170" si="115">T129</f>
        <v>5893.5565117725901</v>
      </c>
      <c r="U170" s="183">
        <f t="shared" si="115"/>
        <v>5600.1651711954082</v>
      </c>
      <c r="V170" s="183">
        <f t="shared" si="115"/>
        <v>5317.5796208713828</v>
      </c>
      <c r="W170" s="183">
        <f t="shared" si="115"/>
        <v>5045.4472828944017</v>
      </c>
      <c r="X170" s="183">
        <f t="shared" si="115"/>
        <v>4783.4263500888828</v>
      </c>
      <c r="Y170" s="183">
        <f t="shared" si="115"/>
        <v>4531.1854703512809</v>
      </c>
      <c r="Z170" s="183">
        <f t="shared" si="115"/>
        <v>4288.4034399821439</v>
      </c>
      <c r="AA170" s="183">
        <f t="shared" si="115"/>
        <v>4054.7689057581106</v>
      </c>
      <c r="AB170" s="183">
        <f t="shared" si="115"/>
        <v>3829.980075499805</v>
      </c>
      <c r="AC170" s="183">
        <f t="shared" si="115"/>
        <v>3613.7444368985048</v>
      </c>
      <c r="AD170" s="183">
        <f t="shared" si="115"/>
        <v>3405.7784843708541</v>
      </c>
      <c r="AE170" s="183">
        <f t="shared" si="115"/>
        <v>3205.8074537173065</v>
      </c>
      <c r="AF170" s="193">
        <f ca="1">-PMT(Fin_Assumptions!$B$20, COUNTIF(AG170:BN170,"&gt;"&amp;0), NPV(Fin_Assumptions!$B$20, OFFSET(AF170,0,1,1,COUNTIF(AG170:BN170,"&gt;"&amp;0))))</f>
        <v>2318.6461105837607</v>
      </c>
      <c r="AG170" s="183">
        <f t="shared" si="102"/>
        <v>3013.5650643660911</v>
      </c>
      <c r="AH170" s="183">
        <f t="shared" si="102"/>
        <v>2828.7932689905347</v>
      </c>
      <c r="AI170" s="183">
        <f t="shared" si="102"/>
        <v>2651.2420102934016</v>
      </c>
      <c r="AJ170" s="183">
        <f t="shared" si="102"/>
        <v>2480.6689847575867</v>
      </c>
      <c r="AK170" s="183">
        <f t="shared" si="102"/>
        <v>2316.8394131680188</v>
      </c>
      <c r="AL170" s="183">
        <f t="shared" si="102"/>
        <v>2159.525817715029</v>
      </c>
      <c r="AM170" s="183">
        <f t="shared" si="102"/>
        <v>2008.5078054946252</v>
      </c>
      <c r="AN170" s="183">
        <f t="shared" si="102"/>
        <v>1863.5718582262487</v>
      </c>
      <c r="AO170" s="183">
        <f t="shared" si="102"/>
        <v>1724.5111280135006</v>
      </c>
      <c r="AP170" s="183">
        <f t="shared" si="102"/>
        <v>1591.1252389781596</v>
      </c>
      <c r="AQ170" s="185">
        <f t="shared" si="102"/>
        <v>0</v>
      </c>
      <c r="AR170" s="185">
        <f t="shared" si="102"/>
        <v>0</v>
      </c>
      <c r="AS170" s="185">
        <f t="shared" si="102"/>
        <v>0</v>
      </c>
      <c r="AT170" s="185">
        <f t="shared" si="102"/>
        <v>0</v>
      </c>
      <c r="AU170" s="185">
        <f t="shared" si="102"/>
        <v>0</v>
      </c>
      <c r="AV170" s="185">
        <f t="shared" si="102"/>
        <v>0</v>
      </c>
      <c r="AW170" s="185">
        <f t="shared" si="102"/>
        <v>0</v>
      </c>
      <c r="AX170" s="185">
        <f t="shared" si="102"/>
        <v>0</v>
      </c>
      <c r="AY170" s="185">
        <f t="shared" si="102"/>
        <v>0</v>
      </c>
      <c r="AZ170" s="185">
        <f t="shared" si="102"/>
        <v>0</v>
      </c>
      <c r="BA170" s="185">
        <f t="shared" si="102"/>
        <v>0</v>
      </c>
      <c r="BB170" s="185">
        <f t="shared" si="102"/>
        <v>0</v>
      </c>
      <c r="BC170" s="185">
        <f t="shared" si="102"/>
        <v>0</v>
      </c>
      <c r="BD170" s="185">
        <f t="shared" si="102"/>
        <v>0</v>
      </c>
      <c r="BE170" s="185">
        <f t="shared" si="102"/>
        <v>0</v>
      </c>
      <c r="BF170" s="185">
        <f t="shared" si="102"/>
        <v>0</v>
      </c>
      <c r="BG170" s="185">
        <f t="shared" si="102"/>
        <v>0</v>
      </c>
      <c r="BH170" s="185">
        <f t="shared" si="102"/>
        <v>0</v>
      </c>
      <c r="BI170" s="185">
        <f t="shared" si="102"/>
        <v>0</v>
      </c>
      <c r="BJ170" s="185">
        <f t="shared" si="102"/>
        <v>0</v>
      </c>
      <c r="BK170" s="185">
        <f t="shared" si="102"/>
        <v>0</v>
      </c>
      <c r="BL170" s="185">
        <f t="shared" si="102"/>
        <v>0</v>
      </c>
      <c r="BM170" s="185">
        <f t="shared" si="102"/>
        <v>0</v>
      </c>
      <c r="BN170" s="185">
        <f t="shared" si="102"/>
        <v>0</v>
      </c>
    </row>
    <row r="171" spans="2:66">
      <c r="C171" s="172">
        <f t="shared" si="103"/>
        <v>2028</v>
      </c>
      <c r="D171" s="186">
        <f t="shared" si="99"/>
        <v>8096.9141651347763</v>
      </c>
      <c r="E171" s="230"/>
      <c r="F171" s="185"/>
      <c r="G171" s="185"/>
      <c r="H171" s="185"/>
      <c r="I171" s="185"/>
      <c r="J171" s="185"/>
      <c r="K171" s="185"/>
      <c r="L171" s="185"/>
      <c r="M171" s="183">
        <f t="shared" ref="M171:S171" si="116">M130</f>
        <v>9894.4221362002809</v>
      </c>
      <c r="N171" s="183">
        <f t="shared" si="116"/>
        <v>9099.5869523061374</v>
      </c>
      <c r="O171" s="183">
        <f t="shared" si="116"/>
        <v>8343.2428749924129</v>
      </c>
      <c r="P171" s="183">
        <f t="shared" si="116"/>
        <v>7758.3610317539269</v>
      </c>
      <c r="Q171" s="183">
        <f t="shared" si="116"/>
        <v>7248.2591629860572</v>
      </c>
      <c r="R171" s="183">
        <f t="shared" si="116"/>
        <v>6795.8974858133688</v>
      </c>
      <c r="S171" s="183">
        <f t="shared" si="116"/>
        <v>6434.407428642071</v>
      </c>
      <c r="T171" s="183">
        <f t="shared" ref="T171:AE171" si="117">T130</f>
        <v>6122.1751256013622</v>
      </c>
      <c r="U171" s="183">
        <f t="shared" si="117"/>
        <v>5821.3459405979547</v>
      </c>
      <c r="V171" s="183">
        <f t="shared" si="117"/>
        <v>5531.5493659721042</v>
      </c>
      <c r="W171" s="183">
        <f t="shared" si="117"/>
        <v>5252.4261840760109</v>
      </c>
      <c r="X171" s="183">
        <f t="shared" si="117"/>
        <v>4983.6281369505987</v>
      </c>
      <c r="Y171" s="183">
        <f t="shared" si="117"/>
        <v>4724.8176053993648</v>
      </c>
      <c r="Z171" s="183">
        <f t="shared" si="117"/>
        <v>4475.6672971974822</v>
      </c>
      <c r="AA171" s="183">
        <f t="shared" si="117"/>
        <v>4235.8599441812967</v>
      </c>
      <c r="AB171" s="183">
        <f t="shared" si="117"/>
        <v>4005.0880079706581</v>
      </c>
      <c r="AC171" s="183">
        <f t="shared" si="117"/>
        <v>3783.0533940830974</v>
      </c>
      <c r="AD171" s="183">
        <f t="shared" si="117"/>
        <v>3569.467174205538</v>
      </c>
      <c r="AE171" s="183">
        <f t="shared" si="117"/>
        <v>3364.0493163957199</v>
      </c>
      <c r="AF171" s="193">
        <f ca="1">-PMT(Fin_Assumptions!$B$20, COUNTIF(AG171:BN171,"&gt;"&amp;0), NPV(Fin_Assumptions!$B$20, OFFSET(AF171,0,1,1,COUNTIF(AG171:BN171,"&gt;"&amp;0))))</f>
        <v>2387.6990034809082</v>
      </c>
      <c r="AG171" s="183">
        <f t="shared" si="102"/>
        <v>3166.5284229917302</v>
      </c>
      <c r="AH171" s="183">
        <f t="shared" si="102"/>
        <v>2976.6414760141151</v>
      </c>
      <c r="AI171" s="183">
        <f t="shared" si="102"/>
        <v>2794.133589850996</v>
      </c>
      <c r="AJ171" s="183">
        <f t="shared" si="102"/>
        <v>2618.7577710224195</v>
      </c>
      <c r="AK171" s="183">
        <f t="shared" si="102"/>
        <v>2450.2746848256638</v>
      </c>
      <c r="AL171" s="183">
        <f t="shared" si="102"/>
        <v>2288.4524286688325</v>
      </c>
      <c r="AM171" s="183">
        <f t="shared" si="102"/>
        <v>2133.0663119052383</v>
      </c>
      <c r="AN171" s="183">
        <f t="shared" si="102"/>
        <v>1983.8986419863484</v>
      </c>
      <c r="AO171" s="183">
        <f t="shared" si="102"/>
        <v>1840.738516756003</v>
      </c>
      <c r="AP171" s="183">
        <f t="shared" si="102"/>
        <v>1703.3816227135815</v>
      </c>
      <c r="AQ171" s="183">
        <f t="shared" si="102"/>
        <v>1571.6300390784925</v>
      </c>
      <c r="AR171" s="185">
        <f t="shared" si="102"/>
        <v>0</v>
      </c>
      <c r="AS171" s="185">
        <f t="shared" si="102"/>
        <v>0</v>
      </c>
      <c r="AT171" s="185">
        <f t="shared" si="102"/>
        <v>0</v>
      </c>
      <c r="AU171" s="185">
        <f t="shared" si="102"/>
        <v>0</v>
      </c>
      <c r="AV171" s="185">
        <f t="shared" si="102"/>
        <v>0</v>
      </c>
      <c r="AW171" s="185">
        <f t="shared" si="102"/>
        <v>0</v>
      </c>
      <c r="AX171" s="185">
        <f t="shared" ref="AX171:BN171" si="118">AW130</f>
        <v>0</v>
      </c>
      <c r="AY171" s="185">
        <f t="shared" si="118"/>
        <v>0</v>
      </c>
      <c r="AZ171" s="185">
        <f t="shared" si="118"/>
        <v>0</v>
      </c>
      <c r="BA171" s="185">
        <f t="shared" si="118"/>
        <v>0</v>
      </c>
      <c r="BB171" s="185">
        <f t="shared" si="118"/>
        <v>0</v>
      </c>
      <c r="BC171" s="185">
        <f t="shared" si="118"/>
        <v>0</v>
      </c>
      <c r="BD171" s="185">
        <f t="shared" si="118"/>
        <v>0</v>
      </c>
      <c r="BE171" s="185">
        <f t="shared" si="118"/>
        <v>0</v>
      </c>
      <c r="BF171" s="185">
        <f t="shared" si="118"/>
        <v>0</v>
      </c>
      <c r="BG171" s="185">
        <f t="shared" si="118"/>
        <v>0</v>
      </c>
      <c r="BH171" s="185">
        <f t="shared" si="118"/>
        <v>0</v>
      </c>
      <c r="BI171" s="185">
        <f t="shared" si="118"/>
        <v>0</v>
      </c>
      <c r="BJ171" s="185">
        <f t="shared" si="118"/>
        <v>0</v>
      </c>
      <c r="BK171" s="185">
        <f t="shared" si="118"/>
        <v>0</v>
      </c>
      <c r="BL171" s="185">
        <f t="shared" si="118"/>
        <v>0</v>
      </c>
      <c r="BM171" s="185">
        <f t="shared" si="118"/>
        <v>0</v>
      </c>
      <c r="BN171" s="185">
        <f t="shared" si="118"/>
        <v>0</v>
      </c>
    </row>
    <row r="172" spans="2:66">
      <c r="C172" s="172">
        <f t="shared" si="103"/>
        <v>2029</v>
      </c>
      <c r="D172" s="186">
        <f t="shared" si="99"/>
        <v>8207.374545197943</v>
      </c>
      <c r="E172" s="230"/>
      <c r="F172" s="185"/>
      <c r="G172" s="185"/>
      <c r="H172" s="185"/>
      <c r="I172" s="185"/>
      <c r="J172" s="185"/>
      <c r="K172" s="185"/>
      <c r="L172" s="185"/>
      <c r="M172" s="185"/>
      <c r="N172" s="183">
        <f t="shared" ref="N172:S172" si="119">N131</f>
        <v>9784.785000489499</v>
      </c>
      <c r="O172" s="183">
        <f t="shared" si="119"/>
        <v>8998.7571478093214</v>
      </c>
      <c r="P172" s="183">
        <f t="shared" si="119"/>
        <v>8250.7938932568486</v>
      </c>
      <c r="Q172" s="183">
        <f t="shared" si="119"/>
        <v>7672.3929509885475</v>
      </c>
      <c r="R172" s="183">
        <f t="shared" si="119"/>
        <v>7167.9433686344346</v>
      </c>
      <c r="S172" s="183">
        <f t="shared" si="119"/>
        <v>6720.5941760624482</v>
      </c>
      <c r="T172" s="183">
        <f t="shared" ref="T172:AE172" si="120">T131</f>
        <v>6363.1096822187092</v>
      </c>
      <c r="U172" s="183">
        <f t="shared" si="120"/>
        <v>6054.3371320479064</v>
      </c>
      <c r="V172" s="183">
        <f t="shared" si="120"/>
        <v>5756.8413453701387</v>
      </c>
      <c r="W172" s="183">
        <f t="shared" si="120"/>
        <v>5470.2559200103497</v>
      </c>
      <c r="X172" s="183">
        <f t="shared" si="120"/>
        <v>5194.2256187041812</v>
      </c>
      <c r="Y172" s="183">
        <f t="shared" si="120"/>
        <v>4928.4060424349564</v>
      </c>
      <c r="Z172" s="183">
        <f t="shared" si="120"/>
        <v>4672.4633130636248</v>
      </c>
      <c r="AA172" s="183">
        <f t="shared" si="120"/>
        <v>4426.0737649927232</v>
      </c>
      <c r="AB172" s="183">
        <f t="shared" si="120"/>
        <v>4188.9236456123317</v>
      </c>
      <c r="AC172" s="183">
        <f t="shared" si="120"/>
        <v>3960.7088242832187</v>
      </c>
      <c r="AD172" s="183">
        <f t="shared" si="120"/>
        <v>3741.1345096188152</v>
      </c>
      <c r="AE172" s="183">
        <f t="shared" si="120"/>
        <v>3529.9149748343648</v>
      </c>
      <c r="AF172" s="193">
        <f ca="1">-PMT(Fin_Assumptions!$B$20, COUNTIF(AG172:BN172,"&gt;"&amp;0), NPV(Fin_Assumptions!$B$20, OFFSET(AF172,0,1,1,COUNTIF(AG172:BN172,"&gt;"&amp;0))))</f>
        <v>2461.6042662112832</v>
      </c>
      <c r="AG172" s="183">
        <f t="shared" ref="AG172:BN179" si="121">AF131</f>
        <v>3326.7732909378983</v>
      </c>
      <c r="AH172" s="183">
        <f t="shared" si="121"/>
        <v>3131.4410675439158</v>
      </c>
      <c r="AI172" s="183">
        <f t="shared" si="121"/>
        <v>2943.6582010966135</v>
      </c>
      <c r="AJ172" s="183">
        <f t="shared" si="121"/>
        <v>2763.1726302954357</v>
      </c>
      <c r="AK172" s="183">
        <f t="shared" si="121"/>
        <v>2589.7400985213844</v>
      </c>
      <c r="AL172" s="183">
        <f t="shared" si="121"/>
        <v>2423.1239230680812</v>
      </c>
      <c r="AM172" s="183">
        <f t="shared" si="121"/>
        <v>2263.0947709869679</v>
      </c>
      <c r="AN172" s="183">
        <f t="shared" si="121"/>
        <v>2109.4304413612858</v>
      </c>
      <c r="AO172" s="183">
        <f t="shared" si="121"/>
        <v>1961.9156538285963</v>
      </c>
      <c r="AP172" s="183">
        <f t="shared" si="121"/>
        <v>1820.3418431765249</v>
      </c>
      <c r="AQ172" s="183">
        <f t="shared" si="121"/>
        <v>1684.5069598413124</v>
      </c>
      <c r="AR172" s="183">
        <f t="shared" si="121"/>
        <v>1554.2152761434074</v>
      </c>
      <c r="AS172" s="185">
        <f t="shared" si="121"/>
        <v>0</v>
      </c>
      <c r="AT172" s="185">
        <f t="shared" si="121"/>
        <v>0</v>
      </c>
      <c r="AU172" s="185">
        <f t="shared" si="121"/>
        <v>0</v>
      </c>
      <c r="AV172" s="185">
        <f t="shared" si="121"/>
        <v>0</v>
      </c>
      <c r="AW172" s="185">
        <f t="shared" si="121"/>
        <v>0</v>
      </c>
      <c r="AX172" s="185">
        <f t="shared" si="121"/>
        <v>0</v>
      </c>
      <c r="AY172" s="185">
        <f t="shared" si="121"/>
        <v>0</v>
      </c>
      <c r="AZ172" s="185">
        <f t="shared" si="121"/>
        <v>0</v>
      </c>
      <c r="BA172" s="185">
        <f t="shared" si="121"/>
        <v>0</v>
      </c>
      <c r="BB172" s="185">
        <f t="shared" si="121"/>
        <v>0</v>
      </c>
      <c r="BC172" s="185">
        <f t="shared" si="121"/>
        <v>0</v>
      </c>
      <c r="BD172" s="185">
        <f t="shared" si="121"/>
        <v>0</v>
      </c>
      <c r="BE172" s="185">
        <f t="shared" si="121"/>
        <v>0</v>
      </c>
      <c r="BF172" s="185">
        <f t="shared" si="121"/>
        <v>0</v>
      </c>
      <c r="BG172" s="185">
        <f t="shared" si="121"/>
        <v>0</v>
      </c>
      <c r="BH172" s="185">
        <f t="shared" si="121"/>
        <v>0</v>
      </c>
      <c r="BI172" s="185">
        <f t="shared" si="121"/>
        <v>0</v>
      </c>
      <c r="BJ172" s="185">
        <f t="shared" si="121"/>
        <v>0</v>
      </c>
      <c r="BK172" s="185">
        <f t="shared" si="121"/>
        <v>0</v>
      </c>
      <c r="BL172" s="185">
        <f t="shared" si="121"/>
        <v>0</v>
      </c>
      <c r="BM172" s="185">
        <f t="shared" si="121"/>
        <v>0</v>
      </c>
      <c r="BN172" s="185">
        <f t="shared" si="121"/>
        <v>0</v>
      </c>
    </row>
    <row r="173" spans="2:66">
      <c r="C173" s="172">
        <f t="shared" si="103"/>
        <v>2030</v>
      </c>
      <c r="D173" s="186">
        <f t="shared" si="99"/>
        <v>8311.0557120038156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5"/>
      <c r="O173" s="183">
        <f>O132</f>
        <v>9666.7249704142596</v>
      </c>
      <c r="P173" s="183">
        <f>P132</f>
        <v>8890.181073888738</v>
      </c>
      <c r="Q173" s="183">
        <f>Q132</f>
        <v>8151.2425004430288</v>
      </c>
      <c r="R173" s="183">
        <f>R132</f>
        <v>7579.8203556277449</v>
      </c>
      <c r="S173" s="183">
        <f>S132</f>
        <v>7081.4572976950858</v>
      </c>
      <c r="T173" s="183">
        <f t="shared" ref="T173:AE173" si="122">T132</f>
        <v>6639.5056748322486</v>
      </c>
      <c r="U173" s="183">
        <f t="shared" si="122"/>
        <v>6286.3344725010502</v>
      </c>
      <c r="V173" s="183">
        <f t="shared" si="122"/>
        <v>5981.2874713901147</v>
      </c>
      <c r="W173" s="183">
        <f t="shared" si="122"/>
        <v>5687.3811720154063</v>
      </c>
      <c r="X173" s="183">
        <f t="shared" si="122"/>
        <v>5404.2535930912227</v>
      </c>
      <c r="Y173" s="183">
        <f t="shared" si="122"/>
        <v>5131.5537835303758</v>
      </c>
      <c r="Z173" s="183">
        <f t="shared" si="122"/>
        <v>4868.9414997225967</v>
      </c>
      <c r="AA173" s="183">
        <f t="shared" si="122"/>
        <v>4616.0868919937548</v>
      </c>
      <c r="AB173" s="183">
        <f t="shared" si="122"/>
        <v>4372.6701999901043</v>
      </c>
      <c r="AC173" s="183">
        <f t="shared" si="122"/>
        <v>4138.3814567385734</v>
      </c>
      <c r="AD173" s="183">
        <f t="shared" si="122"/>
        <v>3912.9202011411926</v>
      </c>
      <c r="AE173" s="183">
        <f t="shared" si="122"/>
        <v>3695.9951986682922</v>
      </c>
      <c r="AF173" s="193">
        <f ca="1">-PMT(Fin_Assumptions!$B$20, COUNTIF(AG173:BN173,"&gt;"&amp;0), NPV(Fin_Assumptions!$B$20, OFFSET(AF173,0,1,1,COUNTIF(AG173:BN173,"&gt;"&amp;0))))</f>
        <v>2535.1350521537702</v>
      </c>
      <c r="AG173" s="183">
        <f t="shared" si="121"/>
        <v>3487.3241700214703</v>
      </c>
      <c r="AH173" s="183">
        <f t="shared" si="121"/>
        <v>3286.6335275438141</v>
      </c>
      <c r="AI173" s="183">
        <f t="shared" si="121"/>
        <v>3093.6581191608302</v>
      </c>
      <c r="AJ173" s="183">
        <f t="shared" si="121"/>
        <v>2908.1409796415373</v>
      </c>
      <c r="AK173" s="183">
        <f t="shared" si="121"/>
        <v>2729.8330889749618</v>
      </c>
      <c r="AL173" s="183">
        <f t="shared" si="121"/>
        <v>2558.4931376629502</v>
      </c>
      <c r="AM173" s="183">
        <f t="shared" si="121"/>
        <v>2393.8872987355958</v>
      </c>
      <c r="AN173" s="183">
        <f t="shared" si="121"/>
        <v>2235.7890063010323</v>
      </c>
      <c r="AO173" s="183">
        <f t="shared" si="121"/>
        <v>2083.9787404464182</v>
      </c>
      <c r="AP173" s="183">
        <f t="shared" si="121"/>
        <v>1938.2438183120776</v>
      </c>
      <c r="AQ173" s="183">
        <f t="shared" si="121"/>
        <v>1798.3781911655828</v>
      </c>
      <c r="AR173" s="183">
        <f t="shared" si="121"/>
        <v>1664.1822473074283</v>
      </c>
      <c r="AS173" s="183">
        <f t="shared" si="121"/>
        <v>1535.4626206445168</v>
      </c>
      <c r="AT173" s="185">
        <f t="shared" si="121"/>
        <v>0</v>
      </c>
      <c r="AU173" s="185">
        <f t="shared" si="121"/>
        <v>0</v>
      </c>
      <c r="AV173" s="185">
        <f t="shared" si="121"/>
        <v>0</v>
      </c>
      <c r="AW173" s="185">
        <f t="shared" si="121"/>
        <v>0</v>
      </c>
      <c r="AX173" s="185">
        <f t="shared" si="121"/>
        <v>0</v>
      </c>
      <c r="AY173" s="185">
        <f t="shared" si="121"/>
        <v>0</v>
      </c>
      <c r="AZ173" s="185">
        <f t="shared" si="121"/>
        <v>0</v>
      </c>
      <c r="BA173" s="185">
        <f t="shared" si="121"/>
        <v>0</v>
      </c>
      <c r="BB173" s="185">
        <f t="shared" si="121"/>
        <v>0</v>
      </c>
      <c r="BC173" s="185">
        <f t="shared" si="121"/>
        <v>0</v>
      </c>
      <c r="BD173" s="185">
        <f t="shared" si="121"/>
        <v>0</v>
      </c>
      <c r="BE173" s="185">
        <f t="shared" si="121"/>
        <v>0</v>
      </c>
      <c r="BF173" s="185">
        <f t="shared" si="121"/>
        <v>0</v>
      </c>
      <c r="BG173" s="185">
        <f t="shared" si="121"/>
        <v>0</v>
      </c>
      <c r="BH173" s="185">
        <f t="shared" si="121"/>
        <v>0</v>
      </c>
      <c r="BI173" s="185">
        <f t="shared" si="121"/>
        <v>0</v>
      </c>
      <c r="BJ173" s="185">
        <f t="shared" si="121"/>
        <v>0</v>
      </c>
      <c r="BK173" s="185">
        <f t="shared" si="121"/>
        <v>0</v>
      </c>
      <c r="BL173" s="185">
        <f t="shared" si="121"/>
        <v>0</v>
      </c>
      <c r="BM173" s="185">
        <f t="shared" si="121"/>
        <v>0</v>
      </c>
      <c r="BN173" s="185">
        <f t="shared" si="121"/>
        <v>0</v>
      </c>
    </row>
    <row r="174" spans="2:66">
      <c r="C174" s="172">
        <f t="shared" si="103"/>
        <v>2031</v>
      </c>
      <c r="D174" s="186">
        <f t="shared" si="99"/>
        <v>8423.123867936285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5"/>
      <c r="P174" s="183">
        <f>P133</f>
        <v>9558.12027063612</v>
      </c>
      <c r="Q174" s="183">
        <f>Q133</f>
        <v>8790.3007680500996</v>
      </c>
      <c r="R174" s="183">
        <f>R133</f>
        <v>8059.6640964552425</v>
      </c>
      <c r="S174" s="183">
        <f>S133</f>
        <v>7494.6618229690976</v>
      </c>
      <c r="T174" s="183">
        <f t="shared" ref="T174:AE174" si="123">T133</f>
        <v>7001.897824744141</v>
      </c>
      <c r="U174" s="183">
        <f t="shared" si="123"/>
        <v>6564.9114846905695</v>
      </c>
      <c r="V174" s="183">
        <f t="shared" si="123"/>
        <v>6215.7081259172301</v>
      </c>
      <c r="W174" s="183">
        <f t="shared" si="123"/>
        <v>5914.0882977190713</v>
      </c>
      <c r="X174" s="183">
        <f t="shared" si="123"/>
        <v>5623.4840065740582</v>
      </c>
      <c r="Y174" s="183">
        <f t="shared" si="123"/>
        <v>5343.5373380204583</v>
      </c>
      <c r="Z174" s="183">
        <f t="shared" si="123"/>
        <v>5073.9012838718691</v>
      </c>
      <c r="AA174" s="183">
        <f t="shared" si="123"/>
        <v>4814.2394231213584</v>
      </c>
      <c r="AB174" s="183">
        <f t="shared" si="123"/>
        <v>4564.2256119232907</v>
      </c>
      <c r="AC174" s="183">
        <f t="shared" si="123"/>
        <v>4323.5436823998989</v>
      </c>
      <c r="AD174" s="183">
        <f t="shared" si="123"/>
        <v>4091.8871500264167</v>
      </c>
      <c r="AE174" s="183">
        <f t="shared" si="123"/>
        <v>3868.9589293556196</v>
      </c>
      <c r="AF174" s="193">
        <f ca="1">-PMT(Fin_Assumptions!$B$20, COUNTIF(AG174:BN174,"&gt;"&amp;0), NPV(Fin_Assumptions!$B$20, OFFSET(AF174,0,1,1,COUNTIF(AG174:BN174,"&gt;"&amp;0))))</f>
        <v>2612.9098152847137</v>
      </c>
      <c r="AG174" s="183">
        <f t="shared" si="121"/>
        <v>3654.471057849003</v>
      </c>
      <c r="AH174" s="183">
        <f t="shared" si="121"/>
        <v>3448.1444275881859</v>
      </c>
      <c r="AI174" s="183">
        <f t="shared" si="121"/>
        <v>3249.7085246465422</v>
      </c>
      <c r="AJ174" s="183">
        <f t="shared" si="121"/>
        <v>3058.901175906939</v>
      </c>
      <c r="AK174" s="183">
        <f t="shared" si="121"/>
        <v>2875.4683031173654</v>
      </c>
      <c r="AL174" s="183">
        <f t="shared" si="121"/>
        <v>2699.1636839820685</v>
      </c>
      <c r="AM174" s="183">
        <f t="shared" si="121"/>
        <v>2529.748720091256</v>
      </c>
      <c r="AN174" s="183">
        <f t="shared" si="121"/>
        <v>2366.9922114979236</v>
      </c>
      <c r="AO174" s="183">
        <f t="shared" si="121"/>
        <v>2210.6701377556092</v>
      </c>
      <c r="AP174" s="183">
        <f t="shared" si="121"/>
        <v>2060.5654452360022</v>
      </c>
      <c r="AQ174" s="183">
        <f t="shared" si="121"/>
        <v>1916.4678405503357</v>
      </c>
      <c r="AR174" s="183">
        <f t="shared" si="121"/>
        <v>1778.1735899033292</v>
      </c>
      <c r="AS174" s="183">
        <f t="shared" si="121"/>
        <v>1645.4853242131958</v>
      </c>
      <c r="AT174" s="183">
        <f t="shared" si="121"/>
        <v>1518.2118498357861</v>
      </c>
      <c r="AU174" s="185">
        <f t="shared" si="121"/>
        <v>0</v>
      </c>
      <c r="AV174" s="185">
        <f t="shared" si="121"/>
        <v>0</v>
      </c>
      <c r="AW174" s="185">
        <f t="shared" si="121"/>
        <v>0</v>
      </c>
      <c r="AX174" s="185">
        <f t="shared" si="121"/>
        <v>0</v>
      </c>
      <c r="AY174" s="185">
        <f t="shared" si="121"/>
        <v>0</v>
      </c>
      <c r="AZ174" s="185">
        <f t="shared" si="121"/>
        <v>0</v>
      </c>
      <c r="BA174" s="185">
        <f t="shared" si="121"/>
        <v>0</v>
      </c>
      <c r="BB174" s="185">
        <f t="shared" si="121"/>
        <v>0</v>
      </c>
      <c r="BC174" s="185">
        <f t="shared" si="121"/>
        <v>0</v>
      </c>
      <c r="BD174" s="185">
        <f t="shared" si="121"/>
        <v>0</v>
      </c>
      <c r="BE174" s="185">
        <f t="shared" si="121"/>
        <v>0</v>
      </c>
      <c r="BF174" s="185">
        <f t="shared" si="121"/>
        <v>0</v>
      </c>
      <c r="BG174" s="185">
        <f t="shared" si="121"/>
        <v>0</v>
      </c>
      <c r="BH174" s="185">
        <f t="shared" si="121"/>
        <v>0</v>
      </c>
      <c r="BI174" s="185">
        <f t="shared" si="121"/>
        <v>0</v>
      </c>
      <c r="BJ174" s="185">
        <f t="shared" si="121"/>
        <v>0</v>
      </c>
      <c r="BK174" s="185">
        <f t="shared" si="121"/>
        <v>0</v>
      </c>
      <c r="BL174" s="185">
        <f t="shared" si="121"/>
        <v>0</v>
      </c>
      <c r="BM174" s="185">
        <f t="shared" si="121"/>
        <v>0</v>
      </c>
      <c r="BN174" s="185">
        <f t="shared" si="121"/>
        <v>0</v>
      </c>
    </row>
    <row r="175" spans="2:66">
      <c r="C175" s="172">
        <f t="shared" si="103"/>
        <v>2032</v>
      </c>
      <c r="D175" s="186">
        <f t="shared" si="99"/>
        <v>8542.8746782048456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5"/>
      <c r="Q175" s="183">
        <f>Q134</f>
        <v>9457.5680242060189</v>
      </c>
      <c r="R175" s="183">
        <f>R134</f>
        <v>8697.8260487541847</v>
      </c>
      <c r="S175" s="183">
        <f>S134</f>
        <v>7974.875737716935</v>
      </c>
      <c r="T175" s="183">
        <f t="shared" ref="T175:AE175" si="124">T134</f>
        <v>7415.8173366898609</v>
      </c>
      <c r="U175" s="183">
        <f t="shared" si="124"/>
        <v>6928.2372580619021</v>
      </c>
      <c r="V175" s="183">
        <f t="shared" si="124"/>
        <v>6495.8480518492433</v>
      </c>
      <c r="W175" s="183">
        <f t="shared" si="124"/>
        <v>6150.3183424118988</v>
      </c>
      <c r="X175" s="183">
        <f t="shared" si="124"/>
        <v>5851.8715807199615</v>
      </c>
      <c r="Y175" s="183">
        <f t="shared" si="124"/>
        <v>5564.324471684974</v>
      </c>
      <c r="Z175" s="183">
        <f t="shared" si="124"/>
        <v>5287.3228661360909</v>
      </c>
      <c r="AA175" s="183">
        <f t="shared" si="124"/>
        <v>5020.5234064428441</v>
      </c>
      <c r="AB175" s="183">
        <f t="shared" si="124"/>
        <v>4763.5932107762001</v>
      </c>
      <c r="AC175" s="183">
        <f t="shared" si="124"/>
        <v>4516.2095663517975</v>
      </c>
      <c r="AD175" s="183">
        <f t="shared" si="124"/>
        <v>4278.0596314051063</v>
      </c>
      <c r="AE175" s="183">
        <f t="shared" si="124"/>
        <v>4048.8401456548931</v>
      </c>
      <c r="AF175" s="193">
        <f ca="1">-PMT(Fin_Assumptions!$B$20, COUNTIF(AG175:BN175,"&gt;"&amp;0), NPV(Fin_Assumptions!$B$20, OFFSET(AF175,0,1,1,COUNTIF(AG175:BN175,"&gt;"&amp;0))))</f>
        <v>2694.8556154929047</v>
      </c>
      <c r="AG175" s="183">
        <f t="shared" si="121"/>
        <v>3828.257149018365</v>
      </c>
      <c r="AH175" s="183">
        <f t="shared" si="121"/>
        <v>3616.0257083476577</v>
      </c>
      <c r="AI175" s="183">
        <f t="shared" si="121"/>
        <v>3411.8696519636733</v>
      </c>
      <c r="AJ175" s="183">
        <f t="shared" si="121"/>
        <v>3215.521311769538</v>
      </c>
      <c r="AK175" s="183">
        <f t="shared" si="121"/>
        <v>3026.7212727318288</v>
      </c>
      <c r="AL175" s="183">
        <f t="shared" si="121"/>
        <v>2845.2181295235828</v>
      </c>
      <c r="AM175" s="183">
        <f t="shared" si="121"/>
        <v>2670.7682501287463</v>
      </c>
      <c r="AN175" s="183">
        <f t="shared" si="121"/>
        <v>2503.1355462133001</v>
      </c>
      <c r="AO175" s="183">
        <f t="shared" si="121"/>
        <v>2342.0912500735467</v>
      </c>
      <c r="AP175" s="183">
        <f t="shared" si="121"/>
        <v>2187.4136979773652</v>
      </c>
      <c r="AQ175" s="183">
        <f t="shared" si="121"/>
        <v>2038.8881197192629</v>
      </c>
      <c r="AR175" s="183">
        <f t="shared" si="121"/>
        <v>1896.3064342149926</v>
      </c>
      <c r="AS175" s="183">
        <f t="shared" si="121"/>
        <v>1759.4670509663006</v>
      </c>
      <c r="AT175" s="183">
        <f t="shared" si="121"/>
        <v>1628.1746772310996</v>
      </c>
      <c r="AU175" s="183">
        <f t="shared" si="121"/>
        <v>1502.2401307388025</v>
      </c>
      <c r="AV175" s="185">
        <f t="shared" si="121"/>
        <v>0</v>
      </c>
      <c r="AW175" s="185">
        <f t="shared" si="121"/>
        <v>0</v>
      </c>
      <c r="AX175" s="185">
        <f t="shared" si="121"/>
        <v>0</v>
      </c>
      <c r="AY175" s="185">
        <f t="shared" si="121"/>
        <v>0</v>
      </c>
      <c r="AZ175" s="185">
        <f t="shared" si="121"/>
        <v>0</v>
      </c>
      <c r="BA175" s="185">
        <f t="shared" si="121"/>
        <v>0</v>
      </c>
      <c r="BB175" s="185">
        <f t="shared" si="121"/>
        <v>0</v>
      </c>
      <c r="BC175" s="185">
        <f t="shared" si="121"/>
        <v>0</v>
      </c>
      <c r="BD175" s="185">
        <f t="shared" si="121"/>
        <v>0</v>
      </c>
      <c r="BE175" s="185">
        <f t="shared" si="121"/>
        <v>0</v>
      </c>
      <c r="BF175" s="185">
        <f t="shared" si="121"/>
        <v>0</v>
      </c>
      <c r="BG175" s="185">
        <f t="shared" si="121"/>
        <v>0</v>
      </c>
      <c r="BH175" s="185">
        <f t="shared" si="121"/>
        <v>0</v>
      </c>
      <c r="BI175" s="185">
        <f t="shared" si="121"/>
        <v>0</v>
      </c>
      <c r="BJ175" s="185">
        <f t="shared" si="121"/>
        <v>0</v>
      </c>
      <c r="BK175" s="185">
        <f t="shared" si="121"/>
        <v>0</v>
      </c>
      <c r="BL175" s="185">
        <f t="shared" si="121"/>
        <v>0</v>
      </c>
      <c r="BM175" s="185">
        <f t="shared" si="121"/>
        <v>0</v>
      </c>
      <c r="BN175" s="185">
        <f t="shared" si="121"/>
        <v>0</v>
      </c>
    </row>
    <row r="176" spans="2:66">
      <c r="C176" s="172">
        <f t="shared" si="103"/>
        <v>2033</v>
      </c>
      <c r="D176" s="186">
        <f t="shared" si="99"/>
        <v>8669.7744099496867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5"/>
      <c r="R176" s="183">
        <f>R135</f>
        <v>9363.9561223544097</v>
      </c>
      <c r="S176" s="183">
        <f>S135</f>
        <v>8611.734144755781</v>
      </c>
      <c r="T176" s="183">
        <f t="shared" ref="T176:AE176" si="125">T135</f>
        <v>7895.9396642012898</v>
      </c>
      <c r="U176" s="183">
        <f t="shared" si="125"/>
        <v>7342.4148760472435</v>
      </c>
      <c r="V176" s="183">
        <f t="shared" si="125"/>
        <v>6859.6609111039552</v>
      </c>
      <c r="W176" s="183">
        <f t="shared" si="125"/>
        <v>6431.551534106381</v>
      </c>
      <c r="X176" s="183">
        <f t="shared" si="125"/>
        <v>6089.4419103785876</v>
      </c>
      <c r="Y176" s="183">
        <f t="shared" si="125"/>
        <v>5793.9492029310313</v>
      </c>
      <c r="Z176" s="183">
        <f t="shared" si="125"/>
        <v>5509.248262348633</v>
      </c>
      <c r="AA176" s="183">
        <f t="shared" si="125"/>
        <v>5234.9884448624944</v>
      </c>
      <c r="AB176" s="183">
        <f t="shared" si="125"/>
        <v>4970.8297914284185</v>
      </c>
      <c r="AC176" s="183">
        <f t="shared" si="125"/>
        <v>4716.4427151131667</v>
      </c>
      <c r="AD176" s="183">
        <f t="shared" si="125"/>
        <v>4471.5076973740061</v>
      </c>
      <c r="AE176" s="183">
        <f t="shared" si="125"/>
        <v>4235.714992983746</v>
      </c>
      <c r="AF176" s="193">
        <f ca="1">-PMT(Fin_Assumptions!$B$20, COUNTIF(AG176:BN176,"&gt;"&amp;0), NPV(Fin_Assumptions!$B$20, OFFSET(AF176,0,1,1,COUNTIF(AG176:BN176,"&gt;"&amp;0))))</f>
        <v>2780.9423708374425</v>
      </c>
      <c r="AG176" s="183">
        <f t="shared" si="121"/>
        <v>4008.7643433600729</v>
      </c>
      <c r="AH176" s="183">
        <f t="shared" si="121"/>
        <v>3790.3646980648637</v>
      </c>
      <c r="AI176" s="183">
        <f t="shared" si="121"/>
        <v>3580.2339442454736</v>
      </c>
      <c r="AJ176" s="183">
        <f t="shared" si="121"/>
        <v>3378.0986437961787</v>
      </c>
      <c r="AK176" s="183">
        <f t="shared" si="121"/>
        <v>3183.693778024212</v>
      </c>
      <c r="AL176" s="183">
        <f t="shared" si="121"/>
        <v>2996.7624996106674</v>
      </c>
      <c r="AM176" s="183">
        <f t="shared" si="121"/>
        <v>2817.0558916622549</v>
      </c>
      <c r="AN176" s="183">
        <f t="shared" si="121"/>
        <v>2644.3327336556385</v>
      </c>
      <c r="AO176" s="183">
        <f t="shared" si="121"/>
        <v>2478.3592740814315</v>
      </c>
      <c r="AP176" s="183">
        <f t="shared" si="121"/>
        <v>2318.9090096002824</v>
      </c>
      <c r="AQ176" s="183">
        <f t="shared" si="121"/>
        <v>2165.7624705286353</v>
      </c>
      <c r="AR176" s="183">
        <f t="shared" si="121"/>
        <v>2018.7070124767815</v>
      </c>
      <c r="AS176" s="183">
        <f t="shared" si="121"/>
        <v>1877.5366139667035</v>
      </c>
      <c r="AT176" s="183">
        <f t="shared" si="121"/>
        <v>1742.0516798619487</v>
      </c>
      <c r="AU176" s="183">
        <f t="shared" si="121"/>
        <v>1612.0588504464408</v>
      </c>
      <c r="AV176" s="183">
        <f t="shared" si="121"/>
        <v>1487.37081599358</v>
      </c>
      <c r="AW176" s="185">
        <f t="shared" si="121"/>
        <v>0</v>
      </c>
      <c r="AX176" s="185">
        <f t="shared" si="121"/>
        <v>0</v>
      </c>
      <c r="AY176" s="185">
        <f t="shared" si="121"/>
        <v>0</v>
      </c>
      <c r="AZ176" s="185">
        <f t="shared" si="121"/>
        <v>0</v>
      </c>
      <c r="BA176" s="185">
        <f t="shared" si="121"/>
        <v>0</v>
      </c>
      <c r="BB176" s="185">
        <f t="shared" si="121"/>
        <v>0</v>
      </c>
      <c r="BC176" s="185">
        <f t="shared" si="121"/>
        <v>0</v>
      </c>
      <c r="BD176" s="185">
        <f t="shared" si="121"/>
        <v>0</v>
      </c>
      <c r="BE176" s="185">
        <f t="shared" si="121"/>
        <v>0</v>
      </c>
      <c r="BF176" s="185">
        <f t="shared" si="121"/>
        <v>0</v>
      </c>
      <c r="BG176" s="185">
        <f t="shared" si="121"/>
        <v>0</v>
      </c>
      <c r="BH176" s="185">
        <f t="shared" si="121"/>
        <v>0</v>
      </c>
      <c r="BI176" s="185">
        <f t="shared" si="121"/>
        <v>0</v>
      </c>
      <c r="BJ176" s="185">
        <f t="shared" si="121"/>
        <v>0</v>
      </c>
      <c r="BK176" s="185">
        <f t="shared" si="121"/>
        <v>0</v>
      </c>
      <c r="BL176" s="185">
        <f t="shared" si="121"/>
        <v>0</v>
      </c>
      <c r="BM176" s="185">
        <f t="shared" si="121"/>
        <v>0</v>
      </c>
      <c r="BN176" s="185">
        <f t="shared" si="121"/>
        <v>0</v>
      </c>
    </row>
    <row r="177" spans="3:66">
      <c r="C177" s="172">
        <f t="shared" si="103"/>
        <v>2034</v>
      </c>
      <c r="D177" s="186">
        <f t="shared" si="99"/>
        <v>8803.4154931135072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5"/>
      <c r="S177" s="183">
        <f>S136</f>
        <v>9276.3880363164044</v>
      </c>
      <c r="T177" s="183">
        <f t="shared" ref="T177:AE177" si="126">T136</f>
        <v>8531.2005469184169</v>
      </c>
      <c r="U177" s="183">
        <f t="shared" si="126"/>
        <v>7822.0998987398698</v>
      </c>
      <c r="V177" s="183">
        <f t="shared" si="126"/>
        <v>7273.7514597314112</v>
      </c>
      <c r="W177" s="183">
        <f t="shared" si="126"/>
        <v>6795.5120226420495</v>
      </c>
      <c r="X177" s="183">
        <f t="shared" si="126"/>
        <v>6371.4061585047202</v>
      </c>
      <c r="Y177" s="183">
        <f t="shared" si="126"/>
        <v>6032.4958112978302</v>
      </c>
      <c r="Z177" s="183">
        <f t="shared" si="126"/>
        <v>5739.7664370495386</v>
      </c>
      <c r="AA177" s="183">
        <f t="shared" si="126"/>
        <v>5457.7279092480485</v>
      </c>
      <c r="AB177" s="183">
        <f t="shared" si="126"/>
        <v>5186.0328632089968</v>
      </c>
      <c r="AC177" s="183">
        <f t="shared" si="126"/>
        <v>4924.3445190533239</v>
      </c>
      <c r="AD177" s="183">
        <f t="shared" si="126"/>
        <v>4672.3363720169655</v>
      </c>
      <c r="AE177" s="183">
        <f t="shared" si="126"/>
        <v>4429.6918915706783</v>
      </c>
      <c r="AF177" s="193">
        <f ca="1">-PMT(Fin_Assumptions!$B$20, COUNTIF(AG177:BN177,"&gt;"&amp;0), NPV(Fin_Assumptions!$B$20, OFFSET(AF177,0,1,1,COUNTIF(AG177:BN177,"&gt;"&amp;0))))</f>
        <v>2871.1724259207508</v>
      </c>
      <c r="AG177" s="183">
        <f t="shared" si="121"/>
        <v>4196.1042291045142</v>
      </c>
      <c r="AH177" s="183">
        <f t="shared" si="121"/>
        <v>3971.2759339379686</v>
      </c>
      <c r="AI177" s="183">
        <f t="shared" si="121"/>
        <v>3754.9186774237382</v>
      </c>
      <c r="AJ177" s="183">
        <f t="shared" si="121"/>
        <v>3546.7529849191674</v>
      </c>
      <c r="AK177" s="183">
        <f t="shared" si="121"/>
        <v>3346.5079754056437</v>
      </c>
      <c r="AL177" s="183">
        <f t="shared" si="121"/>
        <v>3153.9211085424386</v>
      </c>
      <c r="AM177" s="183">
        <f t="shared" si="121"/>
        <v>2968.7379389471571</v>
      </c>
      <c r="AN177" s="183">
        <f t="shared" si="121"/>
        <v>2790.7118775007571</v>
      </c>
      <c r="AO177" s="183">
        <f t="shared" si="121"/>
        <v>2619.6039594806857</v>
      </c>
      <c r="AP177" s="183">
        <f t="shared" si="121"/>
        <v>2455.1826193310153</v>
      </c>
      <c r="AQ177" s="183">
        <f t="shared" si="121"/>
        <v>2297.2234718837813</v>
      </c>
      <c r="AR177" s="183">
        <f t="shared" si="121"/>
        <v>2145.509099850789</v>
      </c>
      <c r="AS177" s="183">
        <f t="shared" si="121"/>
        <v>1999.8288474101935</v>
      </c>
      <c r="AT177" s="183">
        <f t="shared" si="121"/>
        <v>1859.9786197169401</v>
      </c>
      <c r="AU177" s="183">
        <f t="shared" si="121"/>
        <v>1725.7606881708809</v>
      </c>
      <c r="AV177" s="183">
        <f t="shared" si="121"/>
        <v>1596.9835012810152</v>
      </c>
      <c r="AW177" s="183">
        <f t="shared" si="121"/>
        <v>1473.4615009686613</v>
      </c>
      <c r="AX177" s="185">
        <f t="shared" si="121"/>
        <v>0</v>
      </c>
      <c r="AY177" s="185">
        <f t="shared" si="121"/>
        <v>0</v>
      </c>
      <c r="AZ177" s="185">
        <f t="shared" si="121"/>
        <v>0</v>
      </c>
      <c r="BA177" s="185">
        <f t="shared" si="121"/>
        <v>0</v>
      </c>
      <c r="BB177" s="185">
        <f t="shared" si="121"/>
        <v>0</v>
      </c>
      <c r="BC177" s="185">
        <f t="shared" si="121"/>
        <v>0</v>
      </c>
      <c r="BD177" s="185">
        <f t="shared" si="121"/>
        <v>0</v>
      </c>
      <c r="BE177" s="185">
        <f t="shared" si="121"/>
        <v>0</v>
      </c>
      <c r="BF177" s="185">
        <f t="shared" si="121"/>
        <v>0</v>
      </c>
      <c r="BG177" s="185">
        <f t="shared" si="121"/>
        <v>0</v>
      </c>
      <c r="BH177" s="185">
        <f t="shared" si="121"/>
        <v>0</v>
      </c>
      <c r="BI177" s="185">
        <f t="shared" si="121"/>
        <v>0</v>
      </c>
      <c r="BJ177" s="185">
        <f t="shared" si="121"/>
        <v>0</v>
      </c>
      <c r="BK177" s="185">
        <f t="shared" si="121"/>
        <v>0</v>
      </c>
      <c r="BL177" s="185">
        <f t="shared" si="121"/>
        <v>0</v>
      </c>
      <c r="BM177" s="185">
        <f t="shared" si="121"/>
        <v>0</v>
      </c>
      <c r="BN177" s="185">
        <f t="shared" si="121"/>
        <v>0</v>
      </c>
    </row>
    <row r="178" spans="3:66">
      <c r="C178" s="172">
        <f t="shared" si="103"/>
        <v>2035</v>
      </c>
      <c r="D178" s="186">
        <f t="shared" si="99"/>
        <v>8943.4857627630754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5"/>
      <c r="T178" s="183">
        <f t="shared" ref="T178:AE178" si="127">T137</f>
        <v>9194.1304635417364</v>
      </c>
      <c r="U178" s="183">
        <f t="shared" si="127"/>
        <v>8455.5508600903013</v>
      </c>
      <c r="V178" s="183">
        <f t="shared" si="127"/>
        <v>7752.738100898694</v>
      </c>
      <c r="W178" s="183">
        <f t="shared" si="127"/>
        <v>7209.2520944934195</v>
      </c>
      <c r="X178" s="183">
        <f t="shared" si="127"/>
        <v>6735.2534044648855</v>
      </c>
      <c r="Y178" s="183">
        <f t="shared" si="127"/>
        <v>6314.9082625878655</v>
      </c>
      <c r="Z178" s="183">
        <f t="shared" si="127"/>
        <v>5979.0031737250983</v>
      </c>
      <c r="AA178" s="183">
        <f t="shared" si="127"/>
        <v>5688.8695520166157</v>
      </c>
      <c r="AB178" s="183">
        <f t="shared" si="127"/>
        <v>5409.3319765939023</v>
      </c>
      <c r="AC178" s="183">
        <f t="shared" si="127"/>
        <v>5140.0461629990486</v>
      </c>
      <c r="AD178" s="183">
        <f t="shared" si="127"/>
        <v>4880.6783177195985</v>
      </c>
      <c r="AE178" s="183">
        <f t="shared" si="127"/>
        <v>4630.9048312443865</v>
      </c>
      <c r="AF178" s="193">
        <f ca="1">-PMT(Fin_Assumptions!$B$20, COUNTIF(AG178:BN178,"&gt;"&amp;0), NPV(Fin_Assumptions!$B$20, OFFSET(AF178,0,1,1,COUNTIF(AG178:BN178,"&gt;"&amp;0))))</f>
        <v>2965.5733828117482</v>
      </c>
      <c r="AG178" s="183">
        <f t="shared" si="121"/>
        <v>4390.4119798514066</v>
      </c>
      <c r="AH178" s="183">
        <f t="shared" si="121"/>
        <v>4158.8956358843552</v>
      </c>
      <c r="AI178" s="183">
        <f t="shared" si="121"/>
        <v>3936.0609862810461</v>
      </c>
      <c r="AJ178" s="183">
        <f t="shared" si="121"/>
        <v>3721.6222591236501</v>
      </c>
      <c r="AK178" s="183">
        <f t="shared" si="121"/>
        <v>3515.3024579868547</v>
      </c>
      <c r="AL178" s="183">
        <f t="shared" si="121"/>
        <v>3316.8331038661781</v>
      </c>
      <c r="AM178" s="183">
        <f t="shared" si="121"/>
        <v>3125.9539844747719</v>
      </c>
      <c r="AN178" s="183">
        <f t="shared" si="121"/>
        <v>2942.4129107027779</v>
      </c>
      <c r="AO178" s="183">
        <f t="shared" si="121"/>
        <v>2765.9654800389503</v>
      </c>
      <c r="AP178" s="183">
        <f t="shared" si="121"/>
        <v>2596.3748467598525</v>
      </c>
      <c r="AQ178" s="183">
        <f t="shared" si="121"/>
        <v>2433.4114986972013</v>
      </c>
      <c r="AR178" s="183">
        <f t="shared" si="121"/>
        <v>2276.8530403992022</v>
      </c>
      <c r="AS178" s="183">
        <f t="shared" si="121"/>
        <v>2126.4839825067575</v>
      </c>
      <c r="AT178" s="183">
        <f t="shared" si="121"/>
        <v>1982.0955371703994</v>
      </c>
      <c r="AU178" s="183">
        <f t="shared" si="121"/>
        <v>1843.4854193385477</v>
      </c>
      <c r="AV178" s="183">
        <f t="shared" si="121"/>
        <v>1710.4576537524067</v>
      </c>
      <c r="AW178" s="183">
        <f t="shared" si="121"/>
        <v>1582.8223874873397</v>
      </c>
      <c r="AX178" s="183">
        <f t="shared" si="121"/>
        <v>1460.3957078849642</v>
      </c>
      <c r="AY178" s="185">
        <f t="shared" si="121"/>
        <v>0</v>
      </c>
      <c r="AZ178" s="185">
        <f t="shared" si="121"/>
        <v>0</v>
      </c>
      <c r="BA178" s="185">
        <f t="shared" si="121"/>
        <v>0</v>
      </c>
      <c r="BB178" s="185">
        <f t="shared" si="121"/>
        <v>0</v>
      </c>
      <c r="BC178" s="185">
        <f t="shared" si="121"/>
        <v>0</v>
      </c>
      <c r="BD178" s="185">
        <f t="shared" si="121"/>
        <v>0</v>
      </c>
      <c r="BE178" s="185">
        <f t="shared" si="121"/>
        <v>0</v>
      </c>
      <c r="BF178" s="185">
        <f t="shared" si="121"/>
        <v>0</v>
      </c>
      <c r="BG178" s="185">
        <f t="shared" si="121"/>
        <v>0</v>
      </c>
      <c r="BH178" s="185">
        <f t="shared" si="121"/>
        <v>0</v>
      </c>
      <c r="BI178" s="185">
        <f t="shared" si="121"/>
        <v>0</v>
      </c>
      <c r="BJ178" s="185">
        <f t="shared" si="121"/>
        <v>0</v>
      </c>
      <c r="BK178" s="185">
        <f t="shared" si="121"/>
        <v>0</v>
      </c>
      <c r="BL178" s="185">
        <f t="shared" si="121"/>
        <v>0</v>
      </c>
      <c r="BM178" s="185">
        <f t="shared" si="121"/>
        <v>0</v>
      </c>
      <c r="BN178" s="185">
        <f t="shared" si="121"/>
        <v>0</v>
      </c>
    </row>
    <row r="179" spans="3:66">
      <c r="C179" s="172">
        <f t="shared" si="103"/>
        <v>2036</v>
      </c>
      <c r="D179" s="186">
        <f t="shared" si="99"/>
        <v>9089.7466407130159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5"/>
      <c r="U179" s="183">
        <f t="shared" ref="U179:AE179" si="128">U138</f>
        <v>9116.5759610103996</v>
      </c>
      <c r="V179" s="183">
        <f t="shared" si="128"/>
        <v>8384.2264381470741</v>
      </c>
      <c r="W179" s="183">
        <f t="shared" si="128"/>
        <v>7687.3420583849193</v>
      </c>
      <c r="X179" s="183">
        <f t="shared" si="128"/>
        <v>7148.4404753817998</v>
      </c>
      <c r="Y179" s="183">
        <f t="shared" si="128"/>
        <v>6678.4400680349645</v>
      </c>
      <c r="Z179" s="183">
        <f t="shared" si="128"/>
        <v>6261.640629419282</v>
      </c>
      <c r="AA179" s="183">
        <f t="shared" si="128"/>
        <v>5928.5689734915622</v>
      </c>
      <c r="AB179" s="183">
        <f t="shared" si="128"/>
        <v>5640.8826923759088</v>
      </c>
      <c r="AC179" s="183">
        <f t="shared" si="128"/>
        <v>5363.7030775767362</v>
      </c>
      <c r="AD179" s="183">
        <f t="shared" si="128"/>
        <v>5096.6887487508802</v>
      </c>
      <c r="AE179" s="183">
        <f t="shared" si="128"/>
        <v>4839.5087280072057</v>
      </c>
      <c r="AF179" s="193">
        <f ca="1">-PMT(Fin_Assumptions!$B$20, COUNTIF(AG179:BN179,"&gt;"&amp;0), NPV(Fin_Assumptions!$B$20, OFFSET(AF179,0,1,1,COUNTIF(AG179:BN179,"&gt;"&amp;0))))</f>
        <v>3064.1930588295772</v>
      </c>
      <c r="AG179" s="183">
        <f t="shared" si="121"/>
        <v>4591.8421355515966</v>
      </c>
      <c r="AH179" s="183">
        <f t="shared" si="121"/>
        <v>4353.3778939903013</v>
      </c>
      <c r="AI179" s="183">
        <f t="shared" si="121"/>
        <v>4123.8144410503501</v>
      </c>
      <c r="AJ179" s="183">
        <f t="shared" si="121"/>
        <v>3902.8594504822568</v>
      </c>
      <c r="AK179" s="183">
        <f t="shared" si="121"/>
        <v>3690.2295609168509</v>
      </c>
      <c r="AL179" s="183">
        <f t="shared" si="121"/>
        <v>3485.6501124542965</v>
      </c>
      <c r="AM179" s="183">
        <f t="shared" si="121"/>
        <v>3288.8548907692616</v>
      </c>
      <c r="AN179" s="183">
        <f t="shared" si="121"/>
        <v>3099.5858785224868</v>
      </c>
      <c r="AO179" s="183">
        <f t="shared" si="121"/>
        <v>2917.5930138744448</v>
      </c>
      <c r="AP179" s="183">
        <f t="shared" si="121"/>
        <v>2742.6339559025564</v>
      </c>
      <c r="AQ179" s="183">
        <f t="shared" si="121"/>
        <v>2574.473856728896</v>
      </c>
      <c r="AR179" s="183">
        <f t="shared" si="121"/>
        <v>2412.8851401705469</v>
      </c>
      <c r="AS179" s="183">
        <f t="shared" si="121"/>
        <v>2257.6472867300185</v>
      </c>
      <c r="AT179" s="183">
        <f t="shared" si="121"/>
        <v>2108.5466247481168</v>
      </c>
      <c r="AU179" s="183">
        <f t="shared" si="121"/>
        <v>1965.3761275465749</v>
      </c>
      <c r="AV179" s="183">
        <f t="shared" si="121"/>
        <v>1827.9352163924932</v>
      </c>
      <c r="AW179" s="183">
        <f t="shared" si="121"/>
        <v>1696.0295691212705</v>
      </c>
      <c r="AX179" s="183">
        <f t="shared" ref="AX179:BN179" si="129">AW138</f>
        <v>1569.4709342592382</v>
      </c>
      <c r="AY179" s="183">
        <f t="shared" si="129"/>
        <v>1448.0769504915336</v>
      </c>
      <c r="AZ179" s="185">
        <f t="shared" si="129"/>
        <v>0</v>
      </c>
      <c r="BA179" s="185">
        <f t="shared" si="129"/>
        <v>0</v>
      </c>
      <c r="BB179" s="185">
        <f t="shared" si="129"/>
        <v>0</v>
      </c>
      <c r="BC179" s="185">
        <f t="shared" si="129"/>
        <v>0</v>
      </c>
      <c r="BD179" s="185">
        <f t="shared" si="129"/>
        <v>0</v>
      </c>
      <c r="BE179" s="185">
        <f t="shared" si="129"/>
        <v>0</v>
      </c>
      <c r="BF179" s="185">
        <f t="shared" si="129"/>
        <v>0</v>
      </c>
      <c r="BG179" s="185">
        <f t="shared" si="129"/>
        <v>0</v>
      </c>
      <c r="BH179" s="185">
        <f t="shared" si="129"/>
        <v>0</v>
      </c>
      <c r="BI179" s="185">
        <f t="shared" si="129"/>
        <v>0</v>
      </c>
      <c r="BJ179" s="185">
        <f t="shared" si="129"/>
        <v>0</v>
      </c>
      <c r="BK179" s="185">
        <f t="shared" si="129"/>
        <v>0</v>
      </c>
      <c r="BL179" s="185">
        <f t="shared" si="129"/>
        <v>0</v>
      </c>
      <c r="BM179" s="185">
        <f t="shared" si="129"/>
        <v>0</v>
      </c>
      <c r="BN179" s="185">
        <f t="shared" si="129"/>
        <v>0</v>
      </c>
    </row>
    <row r="180" spans="3:66">
      <c r="C180" s="172">
        <f t="shared" si="103"/>
        <v>2037</v>
      </c>
      <c r="D180" s="186">
        <f t="shared" si="99"/>
        <v>9242.0173244368671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5"/>
      <c r="V180" s="183">
        <f t="shared" ref="V180:AE180" si="130">V139</f>
        <v>9043.2156949153832</v>
      </c>
      <c r="W180" s="183">
        <f t="shared" si="130"/>
        <v>8316.7593227373072</v>
      </c>
      <c r="X180" s="183">
        <f t="shared" si="130"/>
        <v>7625.4827088464071</v>
      </c>
      <c r="Y180" s="183">
        <f t="shared" si="130"/>
        <v>7090.9176183704403</v>
      </c>
      <c r="Z180" s="183">
        <f t="shared" si="130"/>
        <v>6624.6992619926496</v>
      </c>
      <c r="AA180" s="183">
        <f t="shared" si="130"/>
        <v>6211.2537709397229</v>
      </c>
      <c r="AB180" s="183">
        <f t="shared" si="130"/>
        <v>5880.86231264454</v>
      </c>
      <c r="AC180" s="183">
        <f t="shared" si="130"/>
        <v>5595.4910171358515</v>
      </c>
      <c r="AD180" s="183">
        <f t="shared" si="130"/>
        <v>5320.5418417455921</v>
      </c>
      <c r="AE180" s="183">
        <f t="shared" si="130"/>
        <v>5055.6761531874881</v>
      </c>
      <c r="AF180" s="193">
        <f ca="1">-PMT(Fin_Assumptions!$B$20, COUNTIF(AG180:BN180,"&gt;"&amp;0), NPV(Fin_Assumptions!$B$20, OFFSET(AF180,0,1,1,COUNTIF(AG180:BN180,"&gt;"&amp;0))))</f>
        <v>3167.0958706904798</v>
      </c>
      <c r="AG180" s="183">
        <f t="shared" ref="AG180:BN187" si="131">AF139</f>
        <v>4800.5656369197013</v>
      </c>
      <c r="AH180" s="183">
        <f t="shared" si="131"/>
        <v>4554.8919952389342</v>
      </c>
      <c r="AI180" s="183">
        <f t="shared" si="131"/>
        <v>4318.3466539632154</v>
      </c>
      <c r="AJ180" s="183">
        <f t="shared" si="131"/>
        <v>4090.6304774640471</v>
      </c>
      <c r="AK180" s="183">
        <f t="shared" si="131"/>
        <v>3871.4534918149498</v>
      </c>
      <c r="AL180" s="183">
        <f t="shared" si="131"/>
        <v>3660.5346158301913</v>
      </c>
      <c r="AM180" s="183">
        <f t="shared" si="131"/>
        <v>3457.6013997734185</v>
      </c>
      <c r="AN180" s="183">
        <f t="shared" si="131"/>
        <v>3262.3897715220137</v>
      </c>
      <c r="AO180" s="183">
        <f t="shared" si="131"/>
        <v>3074.6437899790194</v>
      </c>
      <c r="AP180" s="183">
        <f t="shared" si="131"/>
        <v>2894.1154055300194</v>
      </c>
      <c r="AQ180" s="183">
        <f t="shared" si="131"/>
        <v>2720.5642273480266</v>
      </c>
      <c r="AR180" s="183">
        <f t="shared" si="131"/>
        <v>2553.7572973548458</v>
      </c>
      <c r="AS180" s="183">
        <f t="shared" si="131"/>
        <v>2393.4688706526199</v>
      </c>
      <c r="AT180" s="183">
        <f t="shared" si="131"/>
        <v>2239.4802022444023</v>
      </c>
      <c r="AU180" s="183">
        <f t="shared" si="131"/>
        <v>2091.579339867606</v>
      </c>
      <c r="AV180" s="183">
        <f t="shared" si="131"/>
        <v>1949.5609227690084</v>
      </c>
      <c r="AW180" s="183">
        <f t="shared" si="131"/>
        <v>1813.2259862547176</v>
      </c>
      <c r="AX180" s="183">
        <f t="shared" si="131"/>
        <v>1682.3817718530986</v>
      </c>
      <c r="AY180" s="183">
        <f t="shared" si="131"/>
        <v>1556.8415429331442</v>
      </c>
      <c r="AZ180" s="183">
        <f t="shared" si="131"/>
        <v>1436.4244056250782</v>
      </c>
      <c r="BA180" s="185">
        <f t="shared" si="131"/>
        <v>0</v>
      </c>
      <c r="BB180" s="185">
        <f t="shared" si="131"/>
        <v>0</v>
      </c>
      <c r="BC180" s="185">
        <f t="shared" si="131"/>
        <v>0</v>
      </c>
      <c r="BD180" s="185">
        <f t="shared" si="131"/>
        <v>0</v>
      </c>
      <c r="BE180" s="185">
        <f t="shared" si="131"/>
        <v>0</v>
      </c>
      <c r="BF180" s="185">
        <f t="shared" si="131"/>
        <v>0</v>
      </c>
      <c r="BG180" s="185">
        <f t="shared" si="131"/>
        <v>0</v>
      </c>
      <c r="BH180" s="185">
        <f t="shared" si="131"/>
        <v>0</v>
      </c>
      <c r="BI180" s="185">
        <f t="shared" si="131"/>
        <v>0</v>
      </c>
      <c r="BJ180" s="185">
        <f t="shared" si="131"/>
        <v>0</v>
      </c>
      <c r="BK180" s="185">
        <f t="shared" si="131"/>
        <v>0</v>
      </c>
      <c r="BL180" s="185">
        <f t="shared" si="131"/>
        <v>0</v>
      </c>
      <c r="BM180" s="185">
        <f t="shared" si="131"/>
        <v>0</v>
      </c>
      <c r="BN180" s="185">
        <f t="shared" si="131"/>
        <v>0</v>
      </c>
    </row>
    <row r="181" spans="3:66">
      <c r="C181" s="172">
        <f t="shared" si="103"/>
        <v>2038</v>
      </c>
      <c r="D181" s="186">
        <f t="shared" si="99"/>
        <v>9400.1631132807743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5"/>
      <c r="W181" s="183">
        <f t="shared" ref="W181:AE181" si="132">W140</f>
        <v>8973.6191882565527</v>
      </c>
      <c r="X181" s="183">
        <f t="shared" si="132"/>
        <v>8252.7536177854508</v>
      </c>
      <c r="Y181" s="183">
        <f t="shared" si="132"/>
        <v>7566.7970624981299</v>
      </c>
      <c r="Z181" s="183">
        <f t="shared" si="132"/>
        <v>7036.3459801509089</v>
      </c>
      <c r="AA181" s="183">
        <f t="shared" si="132"/>
        <v>6573.7156360509152</v>
      </c>
      <c r="AB181" s="183">
        <f t="shared" si="132"/>
        <v>6163.452017778849</v>
      </c>
      <c r="AC181" s="183">
        <f t="shared" si="132"/>
        <v>5835.6032491753658</v>
      </c>
      <c r="AD181" s="183">
        <f t="shared" si="132"/>
        <v>5552.4281685904562</v>
      </c>
      <c r="AE181" s="183">
        <f t="shared" si="132"/>
        <v>5279.5949995812716</v>
      </c>
      <c r="AF181" s="193">
        <f ca="1">-PMT(Fin_Assumptions!$B$20, COUNTIF(AG181:BN181,"&gt;"&amp;0), NPV(Fin_Assumptions!$B$20, OFFSET(AF181,0,1,1,COUNTIF(AG181:BN181,"&gt;"&amp;0))))</f>
        <v>3274.3601993198404</v>
      </c>
      <c r="AG181" s="183">
        <f t="shared" si="131"/>
        <v>5016.7677149802676</v>
      </c>
      <c r="AH181" s="183">
        <f t="shared" si="131"/>
        <v>4763.6205269513675</v>
      </c>
      <c r="AI181" s="183">
        <f t="shared" si="131"/>
        <v>4519.8375874075336</v>
      </c>
      <c r="AJ181" s="183">
        <f t="shared" si="131"/>
        <v>4285.1126969509278</v>
      </c>
      <c r="AK181" s="183">
        <f t="shared" si="131"/>
        <v>4059.1490220981527</v>
      </c>
      <c r="AL181" s="183">
        <f t="shared" si="131"/>
        <v>3841.6588205594667</v>
      </c>
      <c r="AM181" s="183">
        <f t="shared" si="131"/>
        <v>3632.3631743474084</v>
      </c>
      <c r="AN181" s="183">
        <f t="shared" si="131"/>
        <v>3430.9917304963487</v>
      </c>
      <c r="AO181" s="183">
        <f t="shared" si="131"/>
        <v>3237.2824491803517</v>
      </c>
      <c r="AP181" s="183">
        <f t="shared" si="131"/>
        <v>3050.9813590228373</v>
      </c>
      <c r="AQ181" s="183">
        <f t="shared" si="131"/>
        <v>2871.8423193969929</v>
      </c>
      <c r="AR181" s="183">
        <f t="shared" si="131"/>
        <v>2699.6267895214751</v>
      </c>
      <c r="AS181" s="183">
        <f t="shared" si="131"/>
        <v>2534.1036041613602</v>
      </c>
      <c r="AT181" s="183">
        <f t="shared" si="131"/>
        <v>2375.0487557494971</v>
      </c>
      <c r="AU181" s="183">
        <f t="shared" si="131"/>
        <v>2222.2451827484674</v>
      </c>
      <c r="AV181" s="183">
        <f t="shared" si="131"/>
        <v>2075.4825640783915</v>
      </c>
      <c r="AW181" s="183">
        <f t="shared" si="131"/>
        <v>1934.5571194405561</v>
      </c>
      <c r="AX181" s="183">
        <f t="shared" si="131"/>
        <v>1799.2714153715654</v>
      </c>
      <c r="AY181" s="183">
        <f t="shared" si="131"/>
        <v>1669.4341768672464</v>
      </c>
      <c r="AZ181" s="183">
        <f t="shared" si="131"/>
        <v>1544.8601044200273</v>
      </c>
      <c r="BA181" s="183">
        <f t="shared" si="131"/>
        <v>1425.3696963177244</v>
      </c>
      <c r="BB181" s="185">
        <f t="shared" si="131"/>
        <v>0</v>
      </c>
      <c r="BC181" s="185">
        <f t="shared" si="131"/>
        <v>0</v>
      </c>
      <c r="BD181" s="185">
        <f t="shared" si="131"/>
        <v>0</v>
      </c>
      <c r="BE181" s="185">
        <f t="shared" si="131"/>
        <v>0</v>
      </c>
      <c r="BF181" s="185">
        <f t="shared" si="131"/>
        <v>0</v>
      </c>
      <c r="BG181" s="185">
        <f t="shared" si="131"/>
        <v>0</v>
      </c>
      <c r="BH181" s="185">
        <f t="shared" si="131"/>
        <v>0</v>
      </c>
      <c r="BI181" s="185">
        <f t="shared" si="131"/>
        <v>0</v>
      </c>
      <c r="BJ181" s="185">
        <f t="shared" si="131"/>
        <v>0</v>
      </c>
      <c r="BK181" s="185">
        <f t="shared" si="131"/>
        <v>0</v>
      </c>
      <c r="BL181" s="185">
        <f t="shared" si="131"/>
        <v>0</v>
      </c>
      <c r="BM181" s="185">
        <f t="shared" si="131"/>
        <v>0</v>
      </c>
      <c r="BN181" s="185">
        <f t="shared" si="131"/>
        <v>0</v>
      </c>
    </row>
    <row r="182" spans="3:66">
      <c r="C182" s="172">
        <f t="shared" si="103"/>
        <v>2039</v>
      </c>
      <c r="D182" s="186">
        <f t="shared" si="99"/>
        <v>9564.0866464705086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5"/>
      <c r="X182" s="183">
        <f t="shared" ref="X182:AE182" si="133">X141</f>
        <v>8907.4190148021607</v>
      </c>
      <c r="Y182" s="183">
        <f t="shared" si="133"/>
        <v>8191.8714130125181</v>
      </c>
      <c r="Z182" s="183">
        <f t="shared" si="133"/>
        <v>7510.9752956588272</v>
      </c>
      <c r="AA182" s="183">
        <f t="shared" si="133"/>
        <v>6984.4374564439204</v>
      </c>
      <c r="AB182" s="183">
        <f t="shared" si="133"/>
        <v>6525.2200284017799</v>
      </c>
      <c r="AC182" s="183">
        <f t="shared" si="133"/>
        <v>6117.9830064362741</v>
      </c>
      <c r="AD182" s="183">
        <f t="shared" si="133"/>
        <v>5792.5528434024118</v>
      </c>
      <c r="AE182" s="183">
        <f t="shared" si="133"/>
        <v>5511.4668017057584</v>
      </c>
      <c r="AF182" s="193">
        <f ca="1">-PMT(Fin_Assumptions!$B$20, COUNTIF(AG182:BN182,"&gt;"&amp;0), NPV(Fin_Assumptions!$B$20, OFFSET(AF182,0,1,1,COUNTIF(AG182:BN182,"&gt;"&amp;0))))</f>
        <v>3386.0764439339678</v>
      </c>
      <c r="AG182" s="183">
        <f t="shared" si="131"/>
        <v>5240.6463772463039</v>
      </c>
      <c r="AH182" s="183">
        <f t="shared" si="131"/>
        <v>4979.7580217957484</v>
      </c>
      <c r="AI182" s="183">
        <f t="shared" si="131"/>
        <v>4728.478350919675</v>
      </c>
      <c r="AJ182" s="183">
        <f t="shared" si="131"/>
        <v>4486.4938466052026</v>
      </c>
      <c r="AK182" s="183">
        <f t="shared" si="131"/>
        <v>4253.5005683483432</v>
      </c>
      <c r="AL182" s="183">
        <f t="shared" si="131"/>
        <v>4029.2038724653512</v>
      </c>
      <c r="AM182" s="183">
        <f t="shared" si="131"/>
        <v>3813.3181393985756</v>
      </c>
      <c r="AN182" s="183">
        <f t="shared" si="131"/>
        <v>3605.5665087940242</v>
      </c>
      <c r="AO182" s="183">
        <f t="shared" si="131"/>
        <v>3405.6806221336637</v>
      </c>
      <c r="AP182" s="183">
        <f t="shared" si="131"/>
        <v>3213.4003727114664</v>
      </c>
      <c r="AQ182" s="183">
        <f t="shared" si="131"/>
        <v>3028.4736627482116</v>
      </c>
      <c r="AR182" s="183">
        <f t="shared" si="131"/>
        <v>2850.6561674454438</v>
      </c>
      <c r="AS182" s="183">
        <f t="shared" si="131"/>
        <v>2679.7111057846028</v>
      </c>
      <c r="AT182" s="183">
        <f t="shared" si="131"/>
        <v>2515.4090178826805</v>
      </c>
      <c r="AU182" s="183">
        <f t="shared" si="131"/>
        <v>2357.5275487208978</v>
      </c>
      <c r="AV182" s="183">
        <f t="shared" si="131"/>
        <v>2205.851238067969</v>
      </c>
      <c r="AW182" s="183">
        <f t="shared" si="131"/>
        <v>2060.1713164244497</v>
      </c>
      <c r="AX182" s="183">
        <f t="shared" si="131"/>
        <v>1920.2855068194201</v>
      </c>
      <c r="AY182" s="183">
        <f t="shared" si="131"/>
        <v>1785.9978322954073</v>
      </c>
      <c r="AZ182" s="183">
        <f t="shared" si="131"/>
        <v>1657.1184289219882</v>
      </c>
      <c r="BA182" s="183">
        <f t="shared" si="131"/>
        <v>1533.4633641829093</v>
      </c>
      <c r="BB182" s="183">
        <f t="shared" si="131"/>
        <v>1414.854460585819</v>
      </c>
      <c r="BC182" s="185">
        <f t="shared" si="131"/>
        <v>0</v>
      </c>
      <c r="BD182" s="185">
        <f t="shared" si="131"/>
        <v>0</v>
      </c>
      <c r="BE182" s="185">
        <f t="shared" si="131"/>
        <v>0</v>
      </c>
      <c r="BF182" s="185">
        <f t="shared" si="131"/>
        <v>0</v>
      </c>
      <c r="BG182" s="185">
        <f t="shared" si="131"/>
        <v>0</v>
      </c>
      <c r="BH182" s="185">
        <f t="shared" si="131"/>
        <v>0</v>
      </c>
      <c r="BI182" s="185">
        <f t="shared" si="131"/>
        <v>0</v>
      </c>
      <c r="BJ182" s="185">
        <f t="shared" si="131"/>
        <v>0</v>
      </c>
      <c r="BK182" s="185">
        <f t="shared" si="131"/>
        <v>0</v>
      </c>
      <c r="BL182" s="185">
        <f t="shared" si="131"/>
        <v>0</v>
      </c>
      <c r="BM182" s="185">
        <f t="shared" si="131"/>
        <v>0</v>
      </c>
      <c r="BN182" s="185">
        <f t="shared" si="131"/>
        <v>0</v>
      </c>
    </row>
    <row r="183" spans="3:66">
      <c r="C183" s="172">
        <f t="shared" si="103"/>
        <v>2040</v>
      </c>
      <c r="D183" s="186">
        <f t="shared" si="99"/>
        <v>9733.7212302415155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3">
        <f t="shared" ref="Y183:AE183" si="134">Y142</f>
        <v>8844.299056987782</v>
      </c>
      <c r="Z183" s="183">
        <f t="shared" si="134"/>
        <v>8133.8219850973264</v>
      </c>
      <c r="AA183" s="183">
        <f t="shared" si="134"/>
        <v>7457.7508494955819</v>
      </c>
      <c r="AB183" s="183">
        <f t="shared" si="134"/>
        <v>6934.9441748462659</v>
      </c>
      <c r="AC183" s="183">
        <f t="shared" si="134"/>
        <v>6478.9808639212715</v>
      </c>
      <c r="AD183" s="183">
        <f t="shared" si="134"/>
        <v>6074.6296143219479</v>
      </c>
      <c r="AE183" s="183">
        <f t="shared" si="134"/>
        <v>5751.5055220059976</v>
      </c>
      <c r="AF183" s="193">
        <f ca="1">-PMT(Fin_Assumptions!$B$20, COUNTIF(AG183:BN183,"&gt;"&amp;0), NPV(Fin_Assumptions!$B$20, OFFSET(AF183,0,1,1,COUNTIF(AG183:BN183,"&gt;"&amp;0))))</f>
        <v>3502.3455702497886</v>
      </c>
      <c r="AG183" s="183">
        <f t="shared" si="131"/>
        <v>5472.4113186931254</v>
      </c>
      <c r="AH183" s="183">
        <f t="shared" si="131"/>
        <v>5203.5099881641063</v>
      </c>
      <c r="AI183" s="183">
        <f t="shared" si="131"/>
        <v>4944.4703457877795</v>
      </c>
      <c r="AJ183" s="183">
        <f t="shared" si="131"/>
        <v>4694.9712987039584</v>
      </c>
      <c r="AK183" s="183">
        <f t="shared" si="131"/>
        <v>4454.7015505583231</v>
      </c>
      <c r="AL183" s="183">
        <f t="shared" si="131"/>
        <v>4223.3593146370931</v>
      </c>
      <c r="AM183" s="183">
        <f t="shared" si="131"/>
        <v>4000.6520351673739</v>
      </c>
      <c r="AN183" s="183">
        <f t="shared" si="131"/>
        <v>3786.2961165554088</v>
      </c>
      <c r="AO183" s="183">
        <f t="shared" si="131"/>
        <v>3580.0166603414245</v>
      </c>
      <c r="AP183" s="183">
        <f t="shared" si="131"/>
        <v>3381.5472096556941</v>
      </c>
      <c r="AQ183" s="183">
        <f t="shared" si="131"/>
        <v>3190.6295009663299</v>
      </c>
      <c r="AR183" s="183">
        <f t="shared" si="131"/>
        <v>3007.0132229151959</v>
      </c>
      <c r="AS183" s="183">
        <f t="shared" si="131"/>
        <v>2830.455782043854</v>
      </c>
      <c r="AT183" s="183">
        <f t="shared" si="131"/>
        <v>2660.7220752168519</v>
      </c>
      <c r="AU183" s="183">
        <f t="shared" si="131"/>
        <v>2497.5842685550901</v>
      </c>
      <c r="AV183" s="183">
        <f t="shared" si="131"/>
        <v>2340.8215826970463</v>
      </c>
      <c r="AW183" s="183">
        <f t="shared" si="131"/>
        <v>2190.2200842106877</v>
      </c>
      <c r="AX183" s="183">
        <f t="shared" si="131"/>
        <v>2045.5724829838086</v>
      </c>
      <c r="AY183" s="183">
        <f t="shared" si="131"/>
        <v>1906.6779354252169</v>
      </c>
      <c r="AZ183" s="183">
        <f t="shared" si="131"/>
        <v>1773.3418533138733</v>
      </c>
      <c r="BA183" s="183">
        <f t="shared" si="131"/>
        <v>1645.3757181375097</v>
      </c>
      <c r="BB183" s="183">
        <f t="shared" si="131"/>
        <v>1522.5969007667088</v>
      </c>
      <c r="BC183" s="183">
        <f t="shared" si="131"/>
        <v>1404.8284863145677</v>
      </c>
      <c r="BD183" s="185">
        <f t="shared" si="131"/>
        <v>0</v>
      </c>
      <c r="BE183" s="185">
        <f t="shared" si="131"/>
        <v>0</v>
      </c>
      <c r="BF183" s="185">
        <f t="shared" si="131"/>
        <v>0</v>
      </c>
      <c r="BG183" s="185">
        <f t="shared" si="131"/>
        <v>0</v>
      </c>
      <c r="BH183" s="185">
        <f t="shared" si="131"/>
        <v>0</v>
      </c>
      <c r="BI183" s="185">
        <f t="shared" si="131"/>
        <v>0</v>
      </c>
      <c r="BJ183" s="185">
        <f t="shared" si="131"/>
        <v>0</v>
      </c>
      <c r="BK183" s="185">
        <f t="shared" si="131"/>
        <v>0</v>
      </c>
      <c r="BL183" s="185">
        <f t="shared" si="131"/>
        <v>0</v>
      </c>
      <c r="BM183" s="185">
        <f t="shared" si="131"/>
        <v>0</v>
      </c>
      <c r="BN183" s="185">
        <f t="shared" si="131"/>
        <v>0</v>
      </c>
    </row>
    <row r="184" spans="3:66">
      <c r="C184" s="172">
        <f t="shared" si="103"/>
        <v>2041</v>
      </c>
      <c r="D184" s="186">
        <f t="shared" si="99"/>
        <v>9909.0256899098949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3">
        <f t="shared" ref="Z184:AE184" si="135">Z143</f>
        <v>8783.9853760925198</v>
      </c>
      <c r="AA184" s="183">
        <f t="shared" si="135"/>
        <v>8078.3534012664313</v>
      </c>
      <c r="AB184" s="183">
        <f t="shared" si="135"/>
        <v>7406.8927315108122</v>
      </c>
      <c r="AC184" s="183">
        <f t="shared" si="135"/>
        <v>6887.6513360025065</v>
      </c>
      <c r="AD184" s="183">
        <f t="shared" si="135"/>
        <v>6434.7974660244863</v>
      </c>
      <c r="AE184" s="183">
        <f t="shared" si="135"/>
        <v>6033.2036890163517</v>
      </c>
      <c r="AF184" s="193">
        <f ca="1">-PMT(Fin_Assumptions!$B$20, COUNTIF(AG184:BN184,"&gt;"&amp;0), NPV(Fin_Assumptions!$B$20, OFFSET(AF184,0,1,1,COUNTIF(AG184:BN184,"&gt;"&amp;0))))</f>
        <v>3623.2780193201834</v>
      </c>
      <c r="AG184" s="183">
        <f t="shared" si="131"/>
        <v>5712.2831408442535</v>
      </c>
      <c r="AH184" s="183">
        <f t="shared" si="131"/>
        <v>5435.0922199294428</v>
      </c>
      <c r="AI184" s="183">
        <f t="shared" si="131"/>
        <v>5168.0246615215738</v>
      </c>
      <c r="AJ184" s="183">
        <f t="shared" si="131"/>
        <v>4910.7515395024684</v>
      </c>
      <c r="AK184" s="183">
        <f t="shared" si="131"/>
        <v>4662.9539507040927</v>
      </c>
      <c r="AL184" s="183">
        <f t="shared" si="131"/>
        <v>4424.3227216570422</v>
      </c>
      <c r="AM184" s="183">
        <f t="shared" si="131"/>
        <v>4194.5581236814569</v>
      </c>
      <c r="AN184" s="183">
        <f t="shared" si="131"/>
        <v>3973.3695960879954</v>
      </c>
      <c r="AO184" s="183">
        <f t="shared" si="131"/>
        <v>3760.4754772625224</v>
      </c>
      <c r="AP184" s="183">
        <f t="shared" si="131"/>
        <v>3555.6027434147954</v>
      </c>
      <c r="AQ184" s="183">
        <f t="shared" si="131"/>
        <v>3358.486754777216</v>
      </c>
      <c r="AR184" s="183">
        <f t="shared" si="131"/>
        <v>3168.8710090455656</v>
      </c>
      <c r="AS184" s="183">
        <f t="shared" si="131"/>
        <v>2986.5069018595495</v>
      </c>
      <c r="AT184" s="183">
        <f t="shared" si="131"/>
        <v>2811.1534941263658</v>
      </c>
      <c r="AU184" s="183">
        <f t="shared" si="131"/>
        <v>2642.5772859959557</v>
      </c>
      <c r="AV184" s="183">
        <f t="shared" si="131"/>
        <v>2480.5519973019327</v>
      </c>
      <c r="AW184" s="183">
        <f t="shared" si="131"/>
        <v>2324.8583542872166</v>
      </c>
      <c r="AX184" s="183">
        <f t="shared" si="131"/>
        <v>2175.2838824384166</v>
      </c>
      <c r="AY184" s="183">
        <f t="shared" si="131"/>
        <v>2031.6227052578577</v>
      </c>
      <c r="AZ184" s="183">
        <f t="shared" si="131"/>
        <v>1893.6753488068448</v>
      </c>
      <c r="BA184" s="183">
        <f t="shared" si="131"/>
        <v>1761.2485518583462</v>
      </c>
      <c r="BB184" s="183">
        <f t="shared" si="131"/>
        <v>1634.1550815017383</v>
      </c>
      <c r="BC184" s="183">
        <f t="shared" si="131"/>
        <v>1512.2135540466088</v>
      </c>
      <c r="BD184" s="183">
        <f t="shared" si="131"/>
        <v>1395.2482610767963</v>
      </c>
      <c r="BE184" s="185">
        <f t="shared" si="131"/>
        <v>0</v>
      </c>
      <c r="BF184" s="185">
        <f t="shared" si="131"/>
        <v>0</v>
      </c>
      <c r="BG184" s="185">
        <f t="shared" si="131"/>
        <v>0</v>
      </c>
      <c r="BH184" s="185">
        <f t="shared" si="131"/>
        <v>0</v>
      </c>
      <c r="BI184" s="185">
        <f t="shared" si="131"/>
        <v>0</v>
      </c>
      <c r="BJ184" s="185">
        <f t="shared" si="131"/>
        <v>0</v>
      </c>
      <c r="BK184" s="185">
        <f t="shared" si="131"/>
        <v>0</v>
      </c>
      <c r="BL184" s="185">
        <f t="shared" si="131"/>
        <v>0</v>
      </c>
      <c r="BM184" s="185">
        <f t="shared" si="131"/>
        <v>0</v>
      </c>
      <c r="BN184" s="185">
        <f t="shared" si="131"/>
        <v>0</v>
      </c>
    </row>
    <row r="185" spans="3:66">
      <c r="C185" s="172">
        <f t="shared" si="103"/>
        <v>2042</v>
      </c>
      <c r="D185" s="186">
        <f t="shared" si="99"/>
        <v>10089.980352488523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3">
        <f>AA144</f>
        <v>8726.2390269125463</v>
      </c>
      <c r="AB185" s="183">
        <f>AB144</f>
        <v>8025.2459111767457</v>
      </c>
      <c r="AC185" s="183">
        <f>AC144</f>
        <v>7358.1994566817566</v>
      </c>
      <c r="AD185" s="183">
        <f>AD144</f>
        <v>6842.3715794854643</v>
      </c>
      <c r="AE185" s="183">
        <f>AE144</f>
        <v>6392.4947929819273</v>
      </c>
      <c r="AF185" s="193">
        <f ca="1">-PMT(Fin_Assumptions!$B$20, COUNTIF(AG185:BN185,"&gt;"&amp;0), NPV(Fin_Assumptions!$B$20, OFFSET(AF185,0,1,1,COUNTIF(AG185:BN185,"&gt;"&amp;0))))</f>
        <v>3751.0859759472828</v>
      </c>
      <c r="AG185" s="183">
        <f t="shared" si="131"/>
        <v>5993.541113091751</v>
      </c>
      <c r="AH185" s="183">
        <f t="shared" si="131"/>
        <v>5674.7303122883377</v>
      </c>
      <c r="AI185" s="183">
        <f t="shared" si="131"/>
        <v>5399.3616580353319</v>
      </c>
      <c r="AJ185" s="183">
        <f t="shared" si="131"/>
        <v>5134.0498148093757</v>
      </c>
      <c r="AK185" s="183">
        <f t="shared" si="131"/>
        <v>4878.4680188686516</v>
      </c>
      <c r="AL185" s="183">
        <f t="shared" si="131"/>
        <v>4632.2994635301529</v>
      </c>
      <c r="AM185" s="183">
        <f t="shared" si="131"/>
        <v>4395.2370078459644</v>
      </c>
      <c r="AN185" s="183">
        <f t="shared" si="131"/>
        <v>4166.9828935672231</v>
      </c>
      <c r="AO185" s="183">
        <f t="shared" si="131"/>
        <v>3947.2484701647581</v>
      </c>
      <c r="AP185" s="183">
        <f t="shared" si="131"/>
        <v>3735.7539276816483</v>
      </c>
      <c r="AQ185" s="183">
        <f t="shared" si="131"/>
        <v>3532.2280371993979</v>
      </c>
      <c r="AR185" s="183">
        <f t="shared" si="131"/>
        <v>3336.4078987051726</v>
      </c>
      <c r="AS185" s="183">
        <f t="shared" si="131"/>
        <v>3148.0386961534355</v>
      </c>
      <c r="AT185" s="183">
        <f t="shared" si="131"/>
        <v>2966.8734595211122</v>
      </c>
      <c r="AU185" s="183">
        <f t="shared" si="131"/>
        <v>2792.6728336607698</v>
      </c>
      <c r="AV185" s="183">
        <f t="shared" si="131"/>
        <v>2625.2048537617757</v>
      </c>
      <c r="AW185" s="183">
        <f t="shared" si="131"/>
        <v>2464.2447272346171</v>
      </c>
      <c r="AX185" s="183">
        <f t="shared" si="131"/>
        <v>2309.574621838613</v>
      </c>
      <c r="AY185" s="183">
        <f t="shared" si="131"/>
        <v>2160.9834598782022</v>
      </c>
      <c r="AZ185" s="183">
        <f t="shared" si="131"/>
        <v>2018.2667182978732</v>
      </c>
      <c r="BA185" s="183">
        <f t="shared" si="131"/>
        <v>1881.2262345103497</v>
      </c>
      <c r="BB185" s="183">
        <f t="shared" si="131"/>
        <v>1749.6700177973548</v>
      </c>
      <c r="BC185" s="183">
        <f t="shared" si="131"/>
        <v>1623.4120661265683</v>
      </c>
      <c r="BD185" s="183">
        <f t="shared" si="131"/>
        <v>1502.2721882328242</v>
      </c>
      <c r="BE185" s="183">
        <f t="shared" si="131"/>
        <v>1386.0758308156774</v>
      </c>
      <c r="BF185" s="185">
        <f t="shared" si="131"/>
        <v>0</v>
      </c>
      <c r="BG185" s="185">
        <f t="shared" si="131"/>
        <v>0</v>
      </c>
      <c r="BH185" s="185">
        <f t="shared" si="131"/>
        <v>0</v>
      </c>
      <c r="BI185" s="185">
        <f t="shared" si="131"/>
        <v>0</v>
      </c>
      <c r="BJ185" s="185">
        <f t="shared" si="131"/>
        <v>0</v>
      </c>
      <c r="BK185" s="185">
        <f t="shared" si="131"/>
        <v>0</v>
      </c>
      <c r="BL185" s="185">
        <f t="shared" si="131"/>
        <v>0</v>
      </c>
      <c r="BM185" s="185">
        <f t="shared" si="131"/>
        <v>0</v>
      </c>
      <c r="BN185" s="185">
        <f t="shared" si="131"/>
        <v>0</v>
      </c>
    </row>
    <row r="186" spans="3:66">
      <c r="C186" s="172">
        <f t="shared" si="103"/>
        <v>2043</v>
      </c>
      <c r="D186" s="186">
        <f t="shared" si="99"/>
        <v>10276.583879341715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3">
        <f>AB145</f>
        <v>8670.8503401967027</v>
      </c>
      <c r="AC186" s="183">
        <f>AC145</f>
        <v>7974.3066886524875</v>
      </c>
      <c r="AD186" s="183">
        <f>AD145</f>
        <v>7311.4942262563854</v>
      </c>
      <c r="AE186" s="183">
        <f>AE145</f>
        <v>6798.9405005704066</v>
      </c>
      <c r="AF186" s="193">
        <f ca="1">-PMT(Fin_Assumptions!$B$20, COUNTIF(AG186:BN186,"&gt;"&amp;0), NPV(Fin_Assumptions!$B$20, OFFSET(AF186,0,1,1,COUNTIF(AG186:BN186,"&gt;"&amp;0))))</f>
        <v>3889.910990653359</v>
      </c>
      <c r="AG186" s="183">
        <f t="shared" si="131"/>
        <v>6351.9192494597828</v>
      </c>
      <c r="AH186" s="183">
        <f t="shared" si="131"/>
        <v>5955.4978770529806</v>
      </c>
      <c r="AI186" s="183">
        <f t="shared" si="131"/>
        <v>5638.7106870528996</v>
      </c>
      <c r="AJ186" s="183">
        <f t="shared" si="131"/>
        <v>5365.0899001313719</v>
      </c>
      <c r="AK186" s="183">
        <f t="shared" si="131"/>
        <v>5101.462089914492</v>
      </c>
      <c r="AL186" s="183">
        <f t="shared" si="131"/>
        <v>4847.5025667515365</v>
      </c>
      <c r="AM186" s="183">
        <f t="shared" si="131"/>
        <v>4602.8965348494094</v>
      </c>
      <c r="AN186" s="183">
        <f t="shared" si="131"/>
        <v>4367.3388027981036</v>
      </c>
      <c r="AO186" s="183">
        <f t="shared" si="131"/>
        <v>4140.5335023311773</v>
      </c>
      <c r="AP186" s="183">
        <f t="shared" si="131"/>
        <v>3922.1938150917927</v>
      </c>
      <c r="AQ186" s="183">
        <f t="shared" si="131"/>
        <v>3712.0417071809634</v>
      </c>
      <c r="AR186" s="183">
        <f t="shared" si="131"/>
        <v>3509.8076712710808</v>
      </c>
      <c r="AS186" s="183">
        <f t="shared" si="131"/>
        <v>3315.2304760735315</v>
      </c>
      <c r="AT186" s="183">
        <f t="shared" si="131"/>
        <v>3128.0569229550597</v>
      </c>
      <c r="AU186" s="183">
        <f t="shared" si="131"/>
        <v>2948.0416095032351</v>
      </c>
      <c r="AV186" s="183">
        <f t="shared" si="131"/>
        <v>2774.9466998468292</v>
      </c>
      <c r="AW186" s="183">
        <f t="shared" si="131"/>
        <v>2608.5417015421917</v>
      </c>
      <c r="AX186" s="183">
        <f t="shared" si="131"/>
        <v>2448.603248842036</v>
      </c>
      <c r="AY186" s="183">
        <f t="shared" si="131"/>
        <v>2294.9148921679775</v>
      </c>
      <c r="AZ186" s="183">
        <f t="shared" si="131"/>
        <v>2147.2668936131527</v>
      </c>
      <c r="BA186" s="183">
        <f t="shared" si="131"/>
        <v>2005.4560283059939</v>
      </c>
      <c r="BB186" s="183">
        <f t="shared" si="131"/>
        <v>1869.2853914709196</v>
      </c>
      <c r="BC186" s="183">
        <f t="shared" si="131"/>
        <v>1738.5642110261906</v>
      </c>
      <c r="BD186" s="183">
        <f t="shared" si="131"/>
        <v>1613.1076655636127</v>
      </c>
      <c r="BE186" s="183">
        <f t="shared" si="131"/>
        <v>1492.7367075590391</v>
      </c>
      <c r="BF186" s="183">
        <f t="shared" si="131"/>
        <v>1377.2778916667871</v>
      </c>
      <c r="BG186" s="185">
        <f t="shared" si="131"/>
        <v>0</v>
      </c>
      <c r="BH186" s="185">
        <f t="shared" si="131"/>
        <v>0</v>
      </c>
      <c r="BI186" s="185">
        <f t="shared" si="131"/>
        <v>0</v>
      </c>
      <c r="BJ186" s="185">
        <f t="shared" si="131"/>
        <v>0</v>
      </c>
      <c r="BK186" s="185">
        <f t="shared" si="131"/>
        <v>0</v>
      </c>
      <c r="BL186" s="185">
        <f t="shared" si="131"/>
        <v>0</v>
      </c>
      <c r="BM186" s="185">
        <f t="shared" si="131"/>
        <v>0</v>
      </c>
      <c r="BN186" s="185">
        <f t="shared" si="131"/>
        <v>0</v>
      </c>
    </row>
    <row r="187" spans="3:66">
      <c r="C187" s="172">
        <f t="shared" si="103"/>
        <v>2044</v>
      </c>
      <c r="D187" s="186">
        <f t="shared" si="99"/>
        <v>10468.850746227874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3">
        <f>AC146</f>
        <v>8617.6343271344049</v>
      </c>
      <c r="AD187" s="183">
        <f>AD146</f>
        <v>7925.3656053381092</v>
      </c>
      <c r="AE187" s="183">
        <f>AE146</f>
        <v>7266.6210526939722</v>
      </c>
      <c r="AF187" s="193">
        <f ca="1">-PMT(Fin_Assumptions!$B$20, COUNTIF(AG187:BN187,"&gt;"&amp;0), NPV(Fin_Assumptions!$B$20, OFFSET(AF187,0,1,1,COUNTIF(AG187:BN187,"&gt;"&amp;0))))</f>
        <v>4041.5477813907942</v>
      </c>
      <c r="AG187" s="183">
        <f t="shared" si="131"/>
        <v>6757.2130468268178</v>
      </c>
      <c r="AH187" s="183">
        <f t="shared" si="131"/>
        <v>6312.9353200309833</v>
      </c>
      <c r="AI187" s="183">
        <f t="shared" si="131"/>
        <v>5918.9469229500701</v>
      </c>
      <c r="AJ187" s="183">
        <f t="shared" si="131"/>
        <v>5604.1039657045185</v>
      </c>
      <c r="AK187" s="183">
        <f t="shared" si="131"/>
        <v>5332.1624843642894</v>
      </c>
      <c r="AL187" s="183">
        <f t="shared" si="131"/>
        <v>5070.1526493680267</v>
      </c>
      <c r="AM187" s="183">
        <f t="shared" si="131"/>
        <v>4817.7517637978881</v>
      </c>
      <c r="AN187" s="183">
        <f t="shared" si="131"/>
        <v>4574.6469638716462</v>
      </c>
      <c r="AO187" s="183">
        <f t="shared" si="131"/>
        <v>4340.5349312447279</v>
      </c>
      <c r="AP187" s="183">
        <f t="shared" si="131"/>
        <v>4115.1216134967608</v>
      </c>
      <c r="AQ187" s="183">
        <f t="shared" si="131"/>
        <v>3898.1219525745519</v>
      </c>
      <c r="AR187" s="183">
        <f t="shared" si="131"/>
        <v>3689.2596209694916</v>
      </c>
      <c r="AS187" s="183">
        <f t="shared" si="131"/>
        <v>3488.2667654138272</v>
      </c>
      <c r="AT187" s="183">
        <f t="shared" si="131"/>
        <v>3294.8837578858843</v>
      </c>
      <c r="AU187" s="183">
        <f t="shared" si="131"/>
        <v>3108.8589537201519</v>
      </c>
      <c r="AV187" s="183">
        <f t="shared" si="131"/>
        <v>2929.9484566238411</v>
      </c>
      <c r="AW187" s="183">
        <f t="shared" si="131"/>
        <v>2757.9158904068781</v>
      </c>
      <c r="AX187" s="183">
        <f t="shared" ref="AX187:BN187" si="136">AW146</f>
        <v>2592.5321772376051</v>
      </c>
      <c r="AY187" s="183">
        <f t="shared" si="136"/>
        <v>2433.5753222417234</v>
      </c>
      <c r="AZ187" s="183">
        <f t="shared" si="136"/>
        <v>2280.8302042669184</v>
      </c>
      <c r="BA187" s="183">
        <f t="shared" si="136"/>
        <v>2134.0883726405295</v>
      </c>
      <c r="BB187" s="183">
        <f t="shared" si="136"/>
        <v>1993.1478497524506</v>
      </c>
      <c r="BC187" s="183">
        <f t="shared" si="136"/>
        <v>1857.8129392999344</v>
      </c>
      <c r="BD187" s="183">
        <f t="shared" si="136"/>
        <v>1727.8940400356123</v>
      </c>
      <c r="BE187" s="183">
        <f t="shared" si="136"/>
        <v>1603.2074648643145</v>
      </c>
      <c r="BF187" s="183">
        <f t="shared" si="136"/>
        <v>1483.5752651385917</v>
      </c>
      <c r="BG187" s="183">
        <f t="shared" si="136"/>
        <v>1368.8250600069468</v>
      </c>
      <c r="BH187" s="185">
        <f t="shared" si="136"/>
        <v>0</v>
      </c>
      <c r="BI187" s="185">
        <f t="shared" si="136"/>
        <v>0</v>
      </c>
      <c r="BJ187" s="185">
        <f t="shared" si="136"/>
        <v>0</v>
      </c>
      <c r="BK187" s="185">
        <f t="shared" si="136"/>
        <v>0</v>
      </c>
      <c r="BL187" s="185">
        <f t="shared" si="136"/>
        <v>0</v>
      </c>
      <c r="BM187" s="185">
        <f t="shared" si="136"/>
        <v>0</v>
      </c>
      <c r="BN187" s="185">
        <f t="shared" si="136"/>
        <v>0</v>
      </c>
    </row>
    <row r="188" spans="3:66">
      <c r="C188" s="172">
        <f t="shared" si="103"/>
        <v>2045</v>
      </c>
      <c r="D188" s="186">
        <f t="shared" si="99"/>
        <v>10666.809222226575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5"/>
      <c r="AD188" s="183">
        <f>AD147</f>
        <v>8566.4269516065451</v>
      </c>
      <c r="AE188" s="183">
        <f>AE147</f>
        <v>7878.2718024054066</v>
      </c>
      <c r="AF188" s="193">
        <f ca="1">-PMT(Fin_Assumptions!$B$20, COUNTIF(AG188:BN188,"&gt;"&amp;0), NPV(Fin_Assumptions!$B$20, OFFSET(AF188,0,1,1,COUNTIF(AG188:BN188,"&gt;"&amp;0))))</f>
        <v>4208.4304764167437</v>
      </c>
      <c r="AG188" s="183">
        <f t="shared" ref="AG188:BN193" si="137">AF147</f>
        <v>7223.4416163268115</v>
      </c>
      <c r="AH188" s="183">
        <f t="shared" si="137"/>
        <v>6717.0605951358575</v>
      </c>
      <c r="AI188" s="183">
        <f t="shared" si="137"/>
        <v>6275.422838374845</v>
      </c>
      <c r="AJ188" s="183">
        <f t="shared" si="137"/>
        <v>5883.7755840063155</v>
      </c>
      <c r="AK188" s="183">
        <f t="shared" si="137"/>
        <v>5570.8034744820679</v>
      </c>
      <c r="AL188" s="183">
        <f t="shared" si="137"/>
        <v>5300.477913361703</v>
      </c>
      <c r="AM188" s="183">
        <f t="shared" si="137"/>
        <v>5040.0249831380643</v>
      </c>
      <c r="AN188" s="183">
        <f t="shared" si="137"/>
        <v>4789.1239044105369</v>
      </c>
      <c r="AO188" s="183">
        <f t="shared" si="137"/>
        <v>4547.4636724840366</v>
      </c>
      <c r="AP188" s="183">
        <f t="shared" si="137"/>
        <v>4314.7427713805992</v>
      </c>
      <c r="AQ188" s="183">
        <f t="shared" si="137"/>
        <v>4090.6688959868479</v>
      </c>
      <c r="AR188" s="183">
        <f t="shared" si="137"/>
        <v>3874.9586821105959</v>
      </c>
      <c r="AS188" s="183">
        <f t="shared" si="137"/>
        <v>3667.3374442259369</v>
      </c>
      <c r="AT188" s="183">
        <f t="shared" si="137"/>
        <v>3467.5389206925142</v>
      </c>
      <c r="AU188" s="183">
        <f t="shared" si="137"/>
        <v>3275.3050262403017</v>
      </c>
      <c r="AV188" s="183">
        <f t="shared" si="137"/>
        <v>3090.3856115170552</v>
      </c>
      <c r="AW188" s="183">
        <f t="shared" si="137"/>
        <v>2912.5382295011609</v>
      </c>
      <c r="AX188" s="183">
        <f t="shared" si="137"/>
        <v>2741.5279085880579</v>
      </c>
      <c r="AY188" s="183">
        <f t="shared" si="137"/>
        <v>2577.1269321635759</v>
      </c>
      <c r="AZ188" s="183">
        <f t="shared" si="137"/>
        <v>2419.1146244828296</v>
      </c>
      <c r="BA188" s="183">
        <f t="shared" si="137"/>
        <v>2267.2771426781433</v>
      </c>
      <c r="BB188" s="183">
        <f t="shared" si="137"/>
        <v>2121.4072747244404</v>
      </c>
      <c r="BC188" s="183">
        <f t="shared" si="137"/>
        <v>1981.3042431952019</v>
      </c>
      <c r="BD188" s="183">
        <f t="shared" si="137"/>
        <v>1846.7735146467317</v>
      </c>
      <c r="BE188" s="183">
        <f t="shared" si="137"/>
        <v>1717.6266144729079</v>
      </c>
      <c r="BF188" s="183">
        <f t="shared" si="137"/>
        <v>1593.6809470769585</v>
      </c>
      <c r="BG188" s="183">
        <f t="shared" si="137"/>
        <v>1474.7596212110477</v>
      </c>
      <c r="BH188" s="183">
        <f t="shared" si="137"/>
        <v>1360.6912803385499</v>
      </c>
      <c r="BI188" s="185">
        <f t="shared" si="137"/>
        <v>0</v>
      </c>
      <c r="BJ188" s="185">
        <f t="shared" si="137"/>
        <v>0</v>
      </c>
      <c r="BK188" s="185">
        <f t="shared" si="137"/>
        <v>0</v>
      </c>
      <c r="BL188" s="185">
        <f t="shared" si="137"/>
        <v>0</v>
      </c>
      <c r="BM188" s="185">
        <f t="shared" si="137"/>
        <v>0</v>
      </c>
      <c r="BN188" s="185">
        <f t="shared" si="137"/>
        <v>0</v>
      </c>
    </row>
    <row r="189" spans="3:66">
      <c r="C189" s="172">
        <f t="shared" si="103"/>
        <v>2046</v>
      </c>
      <c r="D189" s="186">
        <f t="shared" si="99"/>
        <v>10870.499737300204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3">
        <f>AE148</f>
        <v>8517.0820807043056</v>
      </c>
      <c r="AF189" s="193">
        <f ca="1">-PMT(Fin_Assumptions!$B$20, COUNTIF(AG189:BN189,"&gt;"&amp;0), NPV(Fin_Assumptions!$B$20, OFFSET(AF189,0,1,1,COUNTIF(AG189:BN189,"&gt;"&amp;0))))</f>
        <v>4397.5450845596733</v>
      </c>
      <c r="AG189" s="183">
        <f t="shared" si="137"/>
        <v>7832.8908860421943</v>
      </c>
      <c r="AH189" s="183">
        <f t="shared" si="137"/>
        <v>7181.8326939556646</v>
      </c>
      <c r="AI189" s="183">
        <f t="shared" si="137"/>
        <v>6678.3685605475821</v>
      </c>
      <c r="AJ189" s="183">
        <f t="shared" si="137"/>
        <v>6239.2747533487436</v>
      </c>
      <c r="AK189" s="183">
        <f t="shared" si="137"/>
        <v>5849.883490108743</v>
      </c>
      <c r="AL189" s="183">
        <f t="shared" si="137"/>
        <v>5538.7141821991881</v>
      </c>
      <c r="AM189" s="183">
        <f t="shared" si="137"/>
        <v>5269.9457673651814</v>
      </c>
      <c r="AN189" s="183">
        <f t="shared" si="137"/>
        <v>5010.9931144789425</v>
      </c>
      <c r="AO189" s="183">
        <f t="shared" si="137"/>
        <v>4761.5372919135207</v>
      </c>
      <c r="AP189" s="183">
        <f t="shared" si="137"/>
        <v>4521.2690864426222</v>
      </c>
      <c r="AQ189" s="183">
        <f t="shared" si="137"/>
        <v>4289.8887188995686</v>
      </c>
      <c r="AR189" s="183">
        <f t="shared" si="137"/>
        <v>4067.1055679252686</v>
      </c>
      <c r="AS189" s="183">
        <f t="shared" si="137"/>
        <v>3852.6379015797593</v>
      </c>
      <c r="AT189" s="183">
        <f t="shared" si="137"/>
        <v>3646.2126165979685</v>
      </c>
      <c r="AU189" s="183">
        <f t="shared" si="137"/>
        <v>3447.5649850765717</v>
      </c>
      <c r="AV189" s="183">
        <f t="shared" si="137"/>
        <v>3256.4384083845384</v>
      </c>
      <c r="AW189" s="183">
        <f t="shared" si="137"/>
        <v>3072.5841780956403</v>
      </c>
      <c r="AX189" s="183">
        <f t="shared" si="137"/>
        <v>2895.761243746837</v>
      </c>
      <c r="AY189" s="183">
        <f t="shared" si="137"/>
        <v>2725.7359872317688</v>
      </c>
      <c r="AZ189" s="183">
        <f t="shared" si="137"/>
        <v>2562.2820036438229</v>
      </c>
      <c r="BA189" s="183">
        <f t="shared" si="137"/>
        <v>2405.1798883884026</v>
      </c>
      <c r="BB189" s="183">
        <f t="shared" si="137"/>
        <v>2254.2170303889629</v>
      </c>
      <c r="BC189" s="183">
        <f t="shared" si="137"/>
        <v>2109.187411216154</v>
      </c>
      <c r="BD189" s="183">
        <f t="shared" si="137"/>
        <v>1969.8914099742071</v>
      </c>
      <c r="BE189" s="183">
        <f t="shared" si="137"/>
        <v>1836.1356137831949</v>
      </c>
      <c r="BF189" s="183">
        <f t="shared" si="137"/>
        <v>1707.7326337002692</v>
      </c>
      <c r="BG189" s="183">
        <f t="shared" si="137"/>
        <v>1584.5009259272865</v>
      </c>
      <c r="BH189" s="183">
        <f t="shared" si="137"/>
        <v>1466.2646181564962</v>
      </c>
      <c r="BI189" s="183">
        <f t="shared" si="137"/>
        <v>1352.853340909963</v>
      </c>
      <c r="BJ189" s="185">
        <f t="shared" si="137"/>
        <v>0</v>
      </c>
      <c r="BK189" s="185">
        <f t="shared" si="137"/>
        <v>0</v>
      </c>
      <c r="BL189" s="185">
        <f t="shared" si="137"/>
        <v>0</v>
      </c>
      <c r="BM189" s="185">
        <f t="shared" si="137"/>
        <v>0</v>
      </c>
      <c r="BN189" s="185">
        <f t="shared" si="137"/>
        <v>0</v>
      </c>
    </row>
    <row r="190" spans="3:66">
      <c r="C190" s="172">
        <f t="shared" si="103"/>
        <v>2047</v>
      </c>
      <c r="D190" s="186">
        <f t="shared" si="99"/>
        <v>11079.973555656603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93">
        <f ca="1">-PMT(Fin_Assumptions!$B$20, COUNTIF(AG190:BN190,"&gt;"&amp;0), NPV(Fin_Assumptions!$B$20, OFFSET(AF190,0,1,1,COUNTIF(AG190:BN190,"&gt;"&amp;0))))</f>
        <v>4608.4415524358565</v>
      </c>
      <c r="AG190" s="183">
        <f t="shared" si="137"/>
        <v>8469.4689706073077</v>
      </c>
      <c r="AH190" s="183">
        <f t="shared" si="137"/>
        <v>7789.1026152939512</v>
      </c>
      <c r="AI190" s="183">
        <f t="shared" si="137"/>
        <v>7141.6840388745741</v>
      </c>
      <c r="AJ190" s="183">
        <f t="shared" si="137"/>
        <v>6641.034424921243</v>
      </c>
      <c r="AK190" s="183">
        <f t="shared" si="137"/>
        <v>6204.3952872426617</v>
      </c>
      <c r="AL190" s="183">
        <f t="shared" si="137"/>
        <v>5817.1808410054582</v>
      </c>
      <c r="AM190" s="183">
        <f t="shared" si="137"/>
        <v>5507.7510652943611</v>
      </c>
      <c r="AN190" s="183">
        <f t="shared" si="137"/>
        <v>5240.4851486169791</v>
      </c>
      <c r="AO190" s="183">
        <f t="shared" si="137"/>
        <v>4982.9801207571236</v>
      </c>
      <c r="AP190" s="183">
        <f t="shared" si="137"/>
        <v>4734.9188330137913</v>
      </c>
      <c r="AQ190" s="183">
        <f t="shared" si="137"/>
        <v>4495.993800757793</v>
      </c>
      <c r="AR190" s="183">
        <f t="shared" si="137"/>
        <v>4265.9069206802496</v>
      </c>
      <c r="AS190" s="183">
        <f t="shared" si="137"/>
        <v>4044.3691960849101</v>
      </c>
      <c r="AT190" s="183">
        <f t="shared" si="137"/>
        <v>3831.1004700000681</v>
      </c>
      <c r="AU190" s="183">
        <f t="shared" si="137"/>
        <v>3625.8291658919507</v>
      </c>
      <c r="AV190" s="183">
        <f t="shared" si="137"/>
        <v>3428.2920357676885</v>
      </c>
      <c r="AW190" s="183">
        <f t="shared" si="137"/>
        <v>3238.233915461572</v>
      </c>
      <c r="AX190" s="183">
        <f t="shared" si="137"/>
        <v>3055.4074869040178</v>
      </c>
      <c r="AY190" s="183">
        <f t="shared" si="137"/>
        <v>2879.5730471782604</v>
      </c>
      <c r="AZ190" s="183">
        <f t="shared" si="137"/>
        <v>2710.4982841750566</v>
      </c>
      <c r="BA190" s="183">
        <f t="shared" si="137"/>
        <v>2547.958058660899</v>
      </c>
      <c r="BB190" s="183">
        <f t="shared" si="137"/>
        <v>2391.7341925804021</v>
      </c>
      <c r="BC190" s="183">
        <f t="shared" si="137"/>
        <v>2241.6152634183709</v>
      </c>
      <c r="BD190" s="183">
        <f t="shared" si="137"/>
        <v>2097.3964044518825</v>
      </c>
      <c r="BE190" s="183">
        <f t="shared" si="137"/>
        <v>1958.8791107274117</v>
      </c>
      <c r="BF190" s="183">
        <f t="shared" si="137"/>
        <v>1825.8710506025561</v>
      </c>
      <c r="BG190" s="183">
        <f t="shared" si="137"/>
        <v>1698.1858826963287</v>
      </c>
      <c r="BH190" s="183">
        <f t="shared" si="137"/>
        <v>1575.6430780962919</v>
      </c>
      <c r="BI190" s="183">
        <f t="shared" si="137"/>
        <v>1458.0677476750218</v>
      </c>
      <c r="BJ190" s="183">
        <f t="shared" si="137"/>
        <v>1345.2904743723998</v>
      </c>
      <c r="BK190" s="185">
        <f t="shared" si="137"/>
        <v>0</v>
      </c>
      <c r="BL190" s="185">
        <f t="shared" si="137"/>
        <v>0</v>
      </c>
      <c r="BM190" s="185">
        <f t="shared" si="137"/>
        <v>0</v>
      </c>
      <c r="BN190" s="185">
        <f t="shared" si="137"/>
        <v>0</v>
      </c>
    </row>
    <row r="191" spans="3:66">
      <c r="C191" s="172">
        <f t="shared" si="103"/>
        <v>2048</v>
      </c>
      <c r="D191" s="186">
        <f t="shared" si="99"/>
        <v>11295.291691989505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/>
      <c r="AG191" s="185">
        <f t="shared" si="137"/>
        <v>0</v>
      </c>
      <c r="AH191" s="183">
        <f t="shared" si="137"/>
        <v>8423.4701788526945</v>
      </c>
      <c r="AI191" s="183">
        <f t="shared" si="137"/>
        <v>7746.7989820437851</v>
      </c>
      <c r="AJ191" s="183">
        <f t="shared" si="137"/>
        <v>7102.8966204400176</v>
      </c>
      <c r="AK191" s="183">
        <f t="shared" si="137"/>
        <v>6604.9660999049611</v>
      </c>
      <c r="AL191" s="183">
        <f t="shared" si="137"/>
        <v>6170.6984063907921</v>
      </c>
      <c r="AM191" s="183">
        <f t="shared" si="137"/>
        <v>5785.5869723658834</v>
      </c>
      <c r="AN191" s="183">
        <f t="shared" si="137"/>
        <v>5477.8377501658733</v>
      </c>
      <c r="AO191" s="183">
        <f t="shared" si="137"/>
        <v>5212.0233895762485</v>
      </c>
      <c r="AP191" s="183">
        <f t="shared" si="137"/>
        <v>4955.916905142597</v>
      </c>
      <c r="AQ191" s="183">
        <f t="shared" si="137"/>
        <v>4709.2028706399215</v>
      </c>
      <c r="AR191" s="183">
        <f t="shared" si="137"/>
        <v>4471.5754714281966</v>
      </c>
      <c r="AS191" s="183">
        <f t="shared" si="137"/>
        <v>4242.7382232365335</v>
      </c>
      <c r="AT191" s="183">
        <f t="shared" si="137"/>
        <v>4022.4036989474735</v>
      </c>
      <c r="AU191" s="183">
        <f t="shared" si="137"/>
        <v>3810.2932631583981</v>
      </c>
      <c r="AV191" s="183">
        <f t="shared" si="137"/>
        <v>3606.1368143031459</v>
      </c>
      <c r="AW191" s="183">
        <f t="shared" si="137"/>
        <v>3409.672534123069</v>
      </c>
      <c r="AX191" s="183">
        <f t="shared" si="137"/>
        <v>3220.6466442823548</v>
      </c>
      <c r="AY191" s="183">
        <f t="shared" si="137"/>
        <v>3038.8131699281435</v>
      </c>
      <c r="AZ191" s="183">
        <f t="shared" si="137"/>
        <v>2863.93371000151</v>
      </c>
      <c r="BA191" s="183">
        <f t="shared" si="137"/>
        <v>2695.7772141106052</v>
      </c>
      <c r="BB191" s="183">
        <f t="shared" si="137"/>
        <v>2534.1197657824937</v>
      </c>
      <c r="BC191" s="183">
        <f t="shared" si="137"/>
        <v>2378.744371915293</v>
      </c>
      <c r="BD191" s="183">
        <f t="shared" si="137"/>
        <v>2229.4407582570925</v>
      </c>
      <c r="BE191" s="183">
        <f t="shared" si="137"/>
        <v>2086.0051707428888</v>
      </c>
      <c r="BF191" s="183">
        <f t="shared" si="137"/>
        <v>1948.2401825254763</v>
      </c>
      <c r="BG191" s="183">
        <f t="shared" si="137"/>
        <v>1815.9545065407128</v>
      </c>
      <c r="BH191" s="183">
        <f t="shared" si="137"/>
        <v>1688.9628134519803</v>
      </c>
      <c r="BI191" s="183">
        <f t="shared" si="137"/>
        <v>1567.0855548229342</v>
      </c>
      <c r="BJ191" s="183">
        <f t="shared" si="137"/>
        <v>1450.1487913718365</v>
      </c>
      <c r="BK191" s="183">
        <f t="shared" si="137"/>
        <v>1337.9840261647405</v>
      </c>
      <c r="BL191" s="185">
        <f t="shared" si="137"/>
        <v>0</v>
      </c>
      <c r="BM191" s="185">
        <f t="shared" si="137"/>
        <v>0</v>
      </c>
      <c r="BN191" s="185">
        <f t="shared" si="137"/>
        <v>0</v>
      </c>
    </row>
    <row r="192" spans="3:66">
      <c r="C192" s="172">
        <f t="shared" si="103"/>
        <v>2049</v>
      </c>
      <c r="D192" s="186">
        <f t="shared" si="99"/>
        <v>11516.524022310508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137"/>
        <v>0</v>
      </c>
      <c r="AH192" s="185">
        <f t="shared" si="137"/>
        <v>0</v>
      </c>
      <c r="AI192" s="183">
        <f t="shared" si="137"/>
        <v>8378.9798190563451</v>
      </c>
      <c r="AJ192" s="183">
        <f t="shared" si="137"/>
        <v>7705.8826059347612</v>
      </c>
      <c r="AK192" s="183">
        <f t="shared" si="137"/>
        <v>7065.3811524048851</v>
      </c>
      <c r="AL192" s="183">
        <f t="shared" si="137"/>
        <v>6570.0805584371255</v>
      </c>
      <c r="AM192" s="183">
        <f t="shared" si="137"/>
        <v>6138.1065426498471</v>
      </c>
      <c r="AN192" s="183">
        <f t="shared" si="137"/>
        <v>5755.0291570512582</v>
      </c>
      <c r="AO192" s="183">
        <f t="shared" si="137"/>
        <v>5448.9053782055935</v>
      </c>
      <c r="AP192" s="183">
        <f t="shared" si="137"/>
        <v>5184.494973027523</v>
      </c>
      <c r="AQ192" s="183">
        <f t="shared" si="137"/>
        <v>4929.7411697806874</v>
      </c>
      <c r="AR192" s="183">
        <f t="shared" si="137"/>
        <v>4684.3302082311748</v>
      </c>
      <c r="AS192" s="183">
        <f t="shared" si="137"/>
        <v>4447.9578889644035</v>
      </c>
      <c r="AT192" s="183">
        <f t="shared" si="137"/>
        <v>4220.3292936545904</v>
      </c>
      <c r="AU192" s="183">
        <f t="shared" si="137"/>
        <v>4001.1585132920882</v>
      </c>
      <c r="AV192" s="183">
        <f t="shared" si="137"/>
        <v>3790.1683841467643</v>
      </c>
      <c r="AW192" s="183">
        <f t="shared" si="137"/>
        <v>3587.0902312516641</v>
      </c>
      <c r="AX192" s="183">
        <f t="shared" si="137"/>
        <v>3391.663619197283</v>
      </c>
      <c r="AY192" s="183">
        <f t="shared" si="137"/>
        <v>3203.6361100323797</v>
      </c>
      <c r="AZ192" s="183">
        <f t="shared" si="137"/>
        <v>3022.7630280729027</v>
      </c>
      <c r="BA192" s="183">
        <f t="shared" si="137"/>
        <v>2848.8072314261194</v>
      </c>
      <c r="BB192" s="183">
        <f t="shared" si="137"/>
        <v>2681.5388900422568</v>
      </c>
      <c r="BC192" s="183">
        <f t="shared" si="137"/>
        <v>2520.7352701111326</v>
      </c>
      <c r="BD192" s="183">
        <f t="shared" si="137"/>
        <v>2366.1805246263525</v>
      </c>
      <c r="BE192" s="183">
        <f t="shared" si="137"/>
        <v>2217.6654899444538</v>
      </c>
      <c r="BF192" s="183">
        <f t="shared" si="137"/>
        <v>2074.9874881711166</v>
      </c>
      <c r="BG192" s="183">
        <f t="shared" si="137"/>
        <v>1937.9501352112634</v>
      </c>
      <c r="BH192" s="183">
        <f t="shared" si="137"/>
        <v>1806.3631543243037</v>
      </c>
      <c r="BI192" s="183">
        <f t="shared" si="137"/>
        <v>1680.0421950301595</v>
      </c>
      <c r="BJ192" s="183">
        <f t="shared" si="137"/>
        <v>1558.8086572159643</v>
      </c>
      <c r="BK192" s="183">
        <f t="shared" si="137"/>
        <v>1442.4895202975063</v>
      </c>
      <c r="BL192" s="183">
        <f t="shared" si="137"/>
        <v>1330.917177293443</v>
      </c>
      <c r="BM192" s="185">
        <f t="shared" si="137"/>
        <v>0</v>
      </c>
      <c r="BN192" s="185">
        <f t="shared" si="137"/>
        <v>0</v>
      </c>
    </row>
    <row r="193" spans="3:66">
      <c r="C193" s="181">
        <f t="shared" si="103"/>
        <v>2050</v>
      </c>
      <c r="D193" s="186">
        <f t="shared" si="99"/>
        <v>11804.437122868268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137"/>
        <v>0</v>
      </c>
      <c r="AH193" s="185">
        <f t="shared" si="137"/>
        <v>0</v>
      </c>
      <c r="AI193" s="185">
        <f t="shared" si="137"/>
        <v>0</v>
      </c>
      <c r="AJ193" s="183">
        <f t="shared" si="137"/>
        <v>8378.979819056347</v>
      </c>
      <c r="AK193" s="183">
        <f t="shared" si="137"/>
        <v>7705.8826059347575</v>
      </c>
      <c r="AL193" s="183">
        <f t="shared" si="137"/>
        <v>7065.3811524048861</v>
      </c>
      <c r="AM193" s="183">
        <f t="shared" si="137"/>
        <v>6570.0805584371265</v>
      </c>
      <c r="AN193" s="183">
        <f t="shared" si="137"/>
        <v>6138.106542649849</v>
      </c>
      <c r="AO193" s="183">
        <f t="shared" si="137"/>
        <v>5755.0291570512591</v>
      </c>
      <c r="AP193" s="183">
        <f t="shared" si="137"/>
        <v>5448.9053782055926</v>
      </c>
      <c r="AQ193" s="183">
        <f t="shared" si="137"/>
        <v>5184.494973027523</v>
      </c>
      <c r="AR193" s="183">
        <f t="shared" si="137"/>
        <v>4929.7411697806874</v>
      </c>
      <c r="AS193" s="183">
        <f t="shared" si="137"/>
        <v>4684.3302082311748</v>
      </c>
      <c r="AT193" s="183">
        <f t="shared" si="137"/>
        <v>4447.9578889644035</v>
      </c>
      <c r="AU193" s="183">
        <f t="shared" si="137"/>
        <v>4220.3292936545913</v>
      </c>
      <c r="AV193" s="183">
        <f t="shared" si="137"/>
        <v>4001.1585132920882</v>
      </c>
      <c r="AW193" s="183">
        <f t="shared" si="137"/>
        <v>3790.1683841467639</v>
      </c>
      <c r="AX193" s="183">
        <f t="shared" si="137"/>
        <v>3587.090231251665</v>
      </c>
      <c r="AY193" s="183">
        <f t="shared" si="137"/>
        <v>3391.6636191972821</v>
      </c>
      <c r="AZ193" s="183">
        <f t="shared" si="137"/>
        <v>3203.6361100323797</v>
      </c>
      <c r="BA193" s="183">
        <f t="shared" si="137"/>
        <v>3022.7630280729013</v>
      </c>
      <c r="BB193" s="183">
        <f t="shared" si="137"/>
        <v>2848.8072314261199</v>
      </c>
      <c r="BC193" s="183">
        <f t="shared" si="137"/>
        <v>2681.5388900422568</v>
      </c>
      <c r="BD193" s="183">
        <f t="shared" si="137"/>
        <v>2520.7352701111322</v>
      </c>
      <c r="BE193" s="183">
        <f t="shared" si="137"/>
        <v>2366.1805246263525</v>
      </c>
      <c r="BF193" s="183">
        <f t="shared" si="137"/>
        <v>2217.6654899444538</v>
      </c>
      <c r="BG193" s="183">
        <f t="shared" si="137"/>
        <v>2074.9874881711166</v>
      </c>
      <c r="BH193" s="183">
        <f t="shared" si="137"/>
        <v>1937.9501352112634</v>
      </c>
      <c r="BI193" s="183">
        <f t="shared" si="137"/>
        <v>1806.3631543243032</v>
      </c>
      <c r="BJ193" s="183">
        <f t="shared" si="137"/>
        <v>1680.0421950301595</v>
      </c>
      <c r="BK193" s="183">
        <f t="shared" si="137"/>
        <v>1558.8086572159643</v>
      </c>
      <c r="BL193" s="183">
        <f t="shared" si="137"/>
        <v>1442.4895202975063</v>
      </c>
      <c r="BM193" s="183">
        <f t="shared" si="137"/>
        <v>1330.917177293443</v>
      </c>
      <c r="BN193" s="185">
        <f t="shared" si="137"/>
        <v>0</v>
      </c>
    </row>
  </sheetData>
  <conditionalFormatting sqref="E8:BH8">
    <cfRule type="cellIs" dxfId="11" priority="2" stopIfTrue="1" operator="lessThanOrEqual">
      <formula>#REF!</formula>
    </cfRule>
  </conditionalFormatting>
  <conditionalFormatting sqref="BI8:BL8">
    <cfRule type="cellIs" dxfId="10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0">
    <tabColor rgb="FFFFC000"/>
  </sheetPr>
  <dimension ref="A2:BI238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13" width="11.85546875" style="25" bestFit="1" customWidth="1"/>
    <col min="14" max="39" width="12" style="25" bestFit="1" customWidth="1"/>
    <col min="40" max="45" width="11.85546875" style="25" bestFit="1" customWidth="1"/>
    <col min="46" max="60" width="11.5703125" style="25" bestFit="1" customWidth="1"/>
    <col min="61" max="16384" width="9.140625" style="25"/>
  </cols>
  <sheetData>
    <row r="2" spans="1:60" ht="21">
      <c r="A2" s="163" t="s">
        <v>7534</v>
      </c>
    </row>
    <row r="3" spans="1:60" ht="15.75">
      <c r="A3" s="209" t="s">
        <v>7449</v>
      </c>
    </row>
    <row r="4" spans="1:60">
      <c r="D4" s="25" t="s">
        <v>148</v>
      </c>
      <c r="E4" s="140">
        <v>100</v>
      </c>
      <c r="F4" s="140">
        <v>99.95</v>
      </c>
      <c r="G4" s="140">
        <v>99.9</v>
      </c>
      <c r="H4" s="140">
        <v>99.850000000000009</v>
      </c>
      <c r="I4" s="140">
        <v>99.800000000000011</v>
      </c>
      <c r="J4" s="140">
        <v>99.750000000000014</v>
      </c>
      <c r="K4" s="140">
        <v>99.700000000000017</v>
      </c>
      <c r="L4" s="140">
        <v>99.65000000000002</v>
      </c>
      <c r="M4" s="140">
        <v>99.600000000000023</v>
      </c>
      <c r="N4" s="140">
        <v>99.550000000000026</v>
      </c>
      <c r="O4" s="140">
        <v>99.500000000000028</v>
      </c>
      <c r="P4" s="140">
        <v>99.450000000000031</v>
      </c>
      <c r="Q4" s="140">
        <v>99.400000000000034</v>
      </c>
      <c r="R4" s="140">
        <v>99.350000000000037</v>
      </c>
      <c r="S4" s="140">
        <v>99.30000000000004</v>
      </c>
      <c r="T4" s="140">
        <v>99.250000000000043</v>
      </c>
      <c r="U4" s="140">
        <v>99.200000000000045</v>
      </c>
      <c r="V4" s="140">
        <v>99.150000000000048</v>
      </c>
      <c r="W4" s="140">
        <v>99.100000000000051</v>
      </c>
      <c r="X4" s="140">
        <v>99.050000000000054</v>
      </c>
      <c r="Y4" s="140">
        <v>99.000000000000057</v>
      </c>
      <c r="Z4" s="140">
        <v>98.95000000000006</v>
      </c>
      <c r="AA4" s="140">
        <v>98.900000000000063</v>
      </c>
      <c r="AB4" s="140">
        <v>98.850000000000065</v>
      </c>
      <c r="AC4" s="140">
        <v>98.800000000000068</v>
      </c>
      <c r="AD4" s="140">
        <v>98.750000000000071</v>
      </c>
      <c r="AE4" s="140">
        <v>98.700000000000074</v>
      </c>
      <c r="AF4" s="140">
        <v>98.650000000000077</v>
      </c>
      <c r="AG4" s="140">
        <v>98.60000000000008</v>
      </c>
      <c r="AH4" s="140">
        <v>98.550000000000082</v>
      </c>
    </row>
    <row r="7" spans="1:60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X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ref="Y7:AH7" si="1">X7+1</f>
        <v>2040</v>
      </c>
      <c r="Z7" s="211">
        <f t="shared" si="1"/>
        <v>2041</v>
      </c>
      <c r="AA7" s="211">
        <f t="shared" si="1"/>
        <v>2042</v>
      </c>
      <c r="AB7" s="211">
        <f t="shared" si="1"/>
        <v>2043</v>
      </c>
      <c r="AC7" s="211">
        <f t="shared" si="1"/>
        <v>2044</v>
      </c>
      <c r="AD7" s="211">
        <f t="shared" si="1"/>
        <v>2045</v>
      </c>
      <c r="AE7" s="211">
        <f t="shared" si="1"/>
        <v>2046</v>
      </c>
      <c r="AF7" s="211">
        <f t="shared" si="1"/>
        <v>2047</v>
      </c>
      <c r="AG7" s="211">
        <f t="shared" si="1"/>
        <v>2048</v>
      </c>
      <c r="AH7" s="211">
        <f t="shared" si="1"/>
        <v>2049</v>
      </c>
      <c r="AI7" s="211"/>
      <c r="AJ7" s="211"/>
      <c r="AK7" s="211"/>
      <c r="AL7" s="211"/>
      <c r="AM7" s="211"/>
      <c r="AN7" s="211"/>
      <c r="AO7" s="211"/>
      <c r="AP7" s="211"/>
      <c r="AQ7" s="211"/>
      <c r="AR7" s="211"/>
      <c r="AS7" s="211"/>
      <c r="AT7" s="211"/>
      <c r="AU7" s="211"/>
      <c r="AV7" s="211"/>
      <c r="AW7" s="211"/>
      <c r="AX7" s="211"/>
      <c r="AY7" s="211"/>
      <c r="AZ7" s="211"/>
      <c r="BA7" s="211"/>
      <c r="BB7" s="211"/>
      <c r="BC7" s="211"/>
      <c r="BD7" s="211"/>
      <c r="BE7" s="211"/>
      <c r="BF7" s="212"/>
      <c r="BG7" s="211"/>
      <c r="BH7" s="212"/>
    </row>
    <row r="8" spans="1:60">
      <c r="B8" s="113" t="s">
        <v>7451</v>
      </c>
      <c r="C8" s="113"/>
      <c r="D8" s="213">
        <v>0</v>
      </c>
      <c r="E8" s="214">
        <f>D8+1</f>
        <v>1</v>
      </c>
      <c r="F8" s="214">
        <f t="shared" ref="F8:X8" si="2">E8+1</f>
        <v>2</v>
      </c>
      <c r="G8" s="214">
        <f t="shared" si="2"/>
        <v>3</v>
      </c>
      <c r="H8" s="214">
        <f t="shared" si="2"/>
        <v>4</v>
      </c>
      <c r="I8" s="214">
        <f t="shared" si="2"/>
        <v>5</v>
      </c>
      <c r="J8" s="214">
        <f t="shared" si="2"/>
        <v>6</v>
      </c>
      <c r="K8" s="214">
        <f t="shared" si="2"/>
        <v>7</v>
      </c>
      <c r="L8" s="214">
        <f t="shared" si="2"/>
        <v>8</v>
      </c>
      <c r="M8" s="214">
        <f t="shared" si="2"/>
        <v>9</v>
      </c>
      <c r="N8" s="214">
        <f t="shared" si="2"/>
        <v>10</v>
      </c>
      <c r="O8" s="214">
        <f t="shared" si="2"/>
        <v>11</v>
      </c>
      <c r="P8" s="214">
        <f t="shared" si="2"/>
        <v>12</v>
      </c>
      <c r="Q8" s="214">
        <f t="shared" si="2"/>
        <v>13</v>
      </c>
      <c r="R8" s="214">
        <f t="shared" si="2"/>
        <v>14</v>
      </c>
      <c r="S8" s="214">
        <f t="shared" si="2"/>
        <v>15</v>
      </c>
      <c r="T8" s="214">
        <f t="shared" si="2"/>
        <v>16</v>
      </c>
      <c r="U8" s="214">
        <f t="shared" si="2"/>
        <v>17</v>
      </c>
      <c r="V8" s="214">
        <f t="shared" si="2"/>
        <v>18</v>
      </c>
      <c r="W8" s="214">
        <f t="shared" si="2"/>
        <v>19</v>
      </c>
      <c r="X8" s="214">
        <f t="shared" si="2"/>
        <v>20</v>
      </c>
      <c r="Y8" s="214">
        <f t="shared" ref="Y8:AH8" si="3">X8+1</f>
        <v>21</v>
      </c>
      <c r="Z8" s="214">
        <f t="shared" si="3"/>
        <v>22</v>
      </c>
      <c r="AA8" s="214">
        <f t="shared" si="3"/>
        <v>23</v>
      </c>
      <c r="AB8" s="214">
        <f t="shared" si="3"/>
        <v>24</v>
      </c>
      <c r="AC8" s="214">
        <f t="shared" si="3"/>
        <v>25</v>
      </c>
      <c r="AD8" s="214">
        <f t="shared" si="3"/>
        <v>26</v>
      </c>
      <c r="AE8" s="214">
        <f t="shared" si="3"/>
        <v>27</v>
      </c>
      <c r="AF8" s="214">
        <f t="shared" si="3"/>
        <v>28</v>
      </c>
      <c r="AG8" s="214">
        <f t="shared" si="3"/>
        <v>29</v>
      </c>
      <c r="AH8" s="214">
        <f t="shared" si="3"/>
        <v>30</v>
      </c>
      <c r="AI8" s="214"/>
      <c r="AJ8" s="214"/>
      <c r="AK8" s="214"/>
      <c r="AL8" s="214"/>
      <c r="AM8" s="214"/>
      <c r="AN8" s="214"/>
      <c r="AO8" s="214"/>
      <c r="AP8" s="214"/>
      <c r="AQ8" s="214"/>
      <c r="AR8" s="214"/>
      <c r="AS8" s="214"/>
      <c r="AT8" s="214"/>
      <c r="AU8" s="214"/>
      <c r="AV8" s="214"/>
      <c r="AW8" s="214"/>
      <c r="AX8" s="214"/>
      <c r="AY8" s="214"/>
      <c r="AZ8" s="214"/>
      <c r="BA8" s="214"/>
      <c r="BB8" s="214"/>
      <c r="BC8" s="214"/>
      <c r="BD8" s="214"/>
      <c r="BE8" s="214"/>
      <c r="BF8" s="215"/>
      <c r="BG8" s="214"/>
      <c r="BH8" s="215"/>
    </row>
    <row r="10" spans="1:60">
      <c r="B10" s="1" t="s">
        <v>7452</v>
      </c>
      <c r="C10" s="1" t="s">
        <v>7453</v>
      </c>
    </row>
    <row r="11" spans="1:60">
      <c r="B11" s="165">
        <f>YEAR(Fin_Assumptions!B6)+1</f>
        <v>2020</v>
      </c>
      <c r="C11" s="164">
        <f>Fin_Assumptions!J26*Fin_Assumptions!J24</f>
        <v>122978.40499881536</v>
      </c>
    </row>
    <row r="13" spans="1:60">
      <c r="B13" s="25" t="s">
        <v>7454</v>
      </c>
      <c r="E13" s="203">
        <f>$C$11</f>
        <v>122978.40499881536</v>
      </c>
      <c r="F13" s="203">
        <f t="shared" ref="F13:AH13" si="4">$C$11</f>
        <v>122978.40499881536</v>
      </c>
      <c r="G13" s="203">
        <f t="shared" si="4"/>
        <v>122978.40499881536</v>
      </c>
      <c r="H13" s="203">
        <f t="shared" si="4"/>
        <v>122978.40499881536</v>
      </c>
      <c r="I13" s="203">
        <f t="shared" si="4"/>
        <v>122978.40499881536</v>
      </c>
      <c r="J13" s="203">
        <f t="shared" si="4"/>
        <v>122978.40499881536</v>
      </c>
      <c r="K13" s="203">
        <f t="shared" si="4"/>
        <v>122978.40499881536</v>
      </c>
      <c r="L13" s="203">
        <f t="shared" si="4"/>
        <v>122978.40499881536</v>
      </c>
      <c r="M13" s="203">
        <f t="shared" si="4"/>
        <v>122978.40499881536</v>
      </c>
      <c r="N13" s="203">
        <f t="shared" si="4"/>
        <v>122978.40499881536</v>
      </c>
      <c r="O13" s="203">
        <f t="shared" si="4"/>
        <v>122978.40499881536</v>
      </c>
      <c r="P13" s="203">
        <f t="shared" si="4"/>
        <v>122978.40499881536</v>
      </c>
      <c r="Q13" s="203">
        <f t="shared" si="4"/>
        <v>122978.40499881536</v>
      </c>
      <c r="R13" s="203">
        <f t="shared" si="4"/>
        <v>122978.40499881536</v>
      </c>
      <c r="S13" s="203">
        <f t="shared" si="4"/>
        <v>122978.40499881536</v>
      </c>
      <c r="T13" s="203">
        <f t="shared" si="4"/>
        <v>122978.40499881536</v>
      </c>
      <c r="U13" s="203">
        <f t="shared" si="4"/>
        <v>122978.40499881536</v>
      </c>
      <c r="V13" s="203">
        <f t="shared" si="4"/>
        <v>122978.40499881536</v>
      </c>
      <c r="W13" s="203">
        <f t="shared" si="4"/>
        <v>122978.40499881536</v>
      </c>
      <c r="X13" s="203">
        <f t="shared" si="4"/>
        <v>122978.40499881536</v>
      </c>
      <c r="Y13" s="203">
        <f t="shared" si="4"/>
        <v>122978.40499881536</v>
      </c>
      <c r="Z13" s="203">
        <f t="shared" si="4"/>
        <v>122978.40499881536</v>
      </c>
      <c r="AA13" s="203">
        <f t="shared" si="4"/>
        <v>122978.40499881536</v>
      </c>
      <c r="AB13" s="203">
        <f t="shared" si="4"/>
        <v>122978.40499881536</v>
      </c>
      <c r="AC13" s="203">
        <f t="shared" si="4"/>
        <v>122978.40499881536</v>
      </c>
      <c r="AD13" s="203">
        <f t="shared" si="4"/>
        <v>122978.40499881536</v>
      </c>
      <c r="AE13" s="203">
        <f t="shared" si="4"/>
        <v>122978.40499881536</v>
      </c>
      <c r="AF13" s="203">
        <f t="shared" si="4"/>
        <v>122978.40499881536</v>
      </c>
      <c r="AG13" s="203">
        <f t="shared" si="4"/>
        <v>122978.40499881536</v>
      </c>
      <c r="AH13" s="203">
        <f t="shared" si="4"/>
        <v>122978.40499881536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</row>
    <row r="14" spans="1:60">
      <c r="B14" s="138" t="s">
        <v>7455</v>
      </c>
      <c r="C14" s="138"/>
      <c r="D14" s="138"/>
      <c r="E14" s="216">
        <f>E30</f>
        <v>4099.2801666271789</v>
      </c>
      <c r="F14" s="216">
        <f t="shared" ref="F14:X14" si="5">E14+F30</f>
        <v>8198.5603332543578</v>
      </c>
      <c r="G14" s="216">
        <f t="shared" si="5"/>
        <v>12297.840499881537</v>
      </c>
      <c r="H14" s="216">
        <f t="shared" si="5"/>
        <v>16397.120666508716</v>
      </c>
      <c r="I14" s="216">
        <f t="shared" si="5"/>
        <v>20496.400833135893</v>
      </c>
      <c r="J14" s="216">
        <f t="shared" si="5"/>
        <v>24595.68099976307</v>
      </c>
      <c r="K14" s="216">
        <f t="shared" si="5"/>
        <v>28694.961166390247</v>
      </c>
      <c r="L14" s="216">
        <f t="shared" si="5"/>
        <v>32794.241333017424</v>
      </c>
      <c r="M14" s="216">
        <f t="shared" si="5"/>
        <v>36893.521499644601</v>
      </c>
      <c r="N14" s="216">
        <f t="shared" si="5"/>
        <v>40992.801666271778</v>
      </c>
      <c r="O14" s="216">
        <f t="shared" si="5"/>
        <v>45092.081832898955</v>
      </c>
      <c r="P14" s="216">
        <f t="shared" si="5"/>
        <v>49191.361999526132</v>
      </c>
      <c r="Q14" s="216">
        <f t="shared" si="5"/>
        <v>53290.64216615331</v>
      </c>
      <c r="R14" s="216">
        <f t="shared" si="5"/>
        <v>57389.922332780487</v>
      </c>
      <c r="S14" s="216">
        <f t="shared" si="5"/>
        <v>61489.202499407664</v>
      </c>
      <c r="T14" s="216">
        <f t="shared" si="5"/>
        <v>65588.482666034848</v>
      </c>
      <c r="U14" s="216">
        <f t="shared" si="5"/>
        <v>69687.762832662032</v>
      </c>
      <c r="V14" s="216">
        <f t="shared" si="5"/>
        <v>73787.042999289217</v>
      </c>
      <c r="W14" s="216">
        <f t="shared" si="5"/>
        <v>77886.323165916401</v>
      </c>
      <c r="X14" s="216">
        <f t="shared" si="5"/>
        <v>81985.603332543586</v>
      </c>
      <c r="Y14" s="216">
        <f t="shared" ref="Y14:AH14" si="6">X14+Y30</f>
        <v>86084.88349917077</v>
      </c>
      <c r="Z14" s="216">
        <f t="shared" si="6"/>
        <v>90184.163665797954</v>
      </c>
      <c r="AA14" s="216">
        <f t="shared" si="6"/>
        <v>94283.443832425139</v>
      </c>
      <c r="AB14" s="216">
        <f t="shared" si="6"/>
        <v>98382.723999052323</v>
      </c>
      <c r="AC14" s="216">
        <f t="shared" si="6"/>
        <v>102482.00416567951</v>
      </c>
      <c r="AD14" s="216">
        <f t="shared" si="6"/>
        <v>106581.28433230669</v>
      </c>
      <c r="AE14" s="216">
        <f t="shared" si="6"/>
        <v>110680.56449893388</v>
      </c>
      <c r="AF14" s="216">
        <f t="shared" si="6"/>
        <v>114779.84466556106</v>
      </c>
      <c r="AG14" s="216">
        <f t="shared" si="6"/>
        <v>118879.12483218824</v>
      </c>
      <c r="AH14" s="216">
        <f t="shared" si="6"/>
        <v>122978.40499881543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</row>
    <row r="15" spans="1:60">
      <c r="B15" s="25" t="s">
        <v>7456</v>
      </c>
      <c r="E15" s="203">
        <f t="shared" ref="E15:X15" si="7">E13-E14</f>
        <v>118879.12483218817</v>
      </c>
      <c r="F15" s="203">
        <f t="shared" si="7"/>
        <v>114779.844665561</v>
      </c>
      <c r="G15" s="203">
        <f t="shared" si="7"/>
        <v>110680.56449893382</v>
      </c>
      <c r="H15" s="203">
        <f t="shared" si="7"/>
        <v>106581.28433230665</v>
      </c>
      <c r="I15" s="203">
        <f t="shared" si="7"/>
        <v>102482.00416567946</v>
      </c>
      <c r="J15" s="203">
        <f t="shared" si="7"/>
        <v>98382.723999052279</v>
      </c>
      <c r="K15" s="203">
        <f t="shared" si="7"/>
        <v>94283.44383242511</v>
      </c>
      <c r="L15" s="203">
        <f t="shared" si="7"/>
        <v>90184.16366579794</v>
      </c>
      <c r="M15" s="203">
        <f t="shared" si="7"/>
        <v>86084.883499170755</v>
      </c>
      <c r="N15" s="203">
        <f t="shared" si="7"/>
        <v>81985.603332543571</v>
      </c>
      <c r="O15" s="203">
        <f t="shared" si="7"/>
        <v>77886.323165916401</v>
      </c>
      <c r="P15" s="203">
        <f t="shared" si="7"/>
        <v>73787.042999289231</v>
      </c>
      <c r="Q15" s="203">
        <f t="shared" si="7"/>
        <v>69687.762832662047</v>
      </c>
      <c r="R15" s="203">
        <f t="shared" si="7"/>
        <v>65588.482666034863</v>
      </c>
      <c r="S15" s="203">
        <f t="shared" si="7"/>
        <v>61489.202499407693</v>
      </c>
      <c r="T15" s="203">
        <f t="shared" si="7"/>
        <v>57389.922332780508</v>
      </c>
      <c r="U15" s="203">
        <f t="shared" si="7"/>
        <v>53290.642166153324</v>
      </c>
      <c r="V15" s="203">
        <f t="shared" si="7"/>
        <v>49191.36199952614</v>
      </c>
      <c r="W15" s="203">
        <f t="shared" si="7"/>
        <v>45092.081832898955</v>
      </c>
      <c r="X15" s="203">
        <f t="shared" si="7"/>
        <v>40992.801666271771</v>
      </c>
      <c r="Y15" s="203">
        <f t="shared" ref="Y15:AH15" si="8">Y13-Y14</f>
        <v>36893.521499644587</v>
      </c>
      <c r="Z15" s="203">
        <f t="shared" si="8"/>
        <v>32794.241333017402</v>
      </c>
      <c r="AA15" s="203">
        <f t="shared" si="8"/>
        <v>28694.961166390218</v>
      </c>
      <c r="AB15" s="203">
        <f t="shared" si="8"/>
        <v>24595.680999763033</v>
      </c>
      <c r="AC15" s="203">
        <f t="shared" si="8"/>
        <v>20496.400833135849</v>
      </c>
      <c r="AD15" s="203">
        <f t="shared" si="8"/>
        <v>16397.120666508665</v>
      </c>
      <c r="AE15" s="203">
        <f t="shared" si="8"/>
        <v>12297.84049988148</v>
      </c>
      <c r="AF15" s="203">
        <f t="shared" si="8"/>
        <v>8198.560333254296</v>
      </c>
      <c r="AG15" s="203">
        <f t="shared" si="8"/>
        <v>4099.2801666271116</v>
      </c>
      <c r="AH15" s="203">
        <f t="shared" si="8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</row>
    <row r="16" spans="1:60">
      <c r="B16" s="25" t="s">
        <v>7398</v>
      </c>
      <c r="E16" s="203">
        <f>-E201</f>
        <v>-35663.737449656452</v>
      </c>
      <c r="F16" s="203">
        <f>-F201</f>
        <v>-34433.953399668302</v>
      </c>
      <c r="G16" s="203">
        <f t="shared" ref="G16:AH16" si="9">-G201</f>
        <v>-33204.169349680145</v>
      </c>
      <c r="H16" s="203">
        <f t="shared" si="9"/>
        <v>-31974.385299691996</v>
      </c>
      <c r="I16" s="203">
        <f t="shared" si="9"/>
        <v>-30744.601249703839</v>
      </c>
      <c r="J16" s="203">
        <f t="shared" si="9"/>
        <v>-29514.81719971569</v>
      </c>
      <c r="K16" s="203">
        <f t="shared" si="9"/>
        <v>-28285.033149727533</v>
      </c>
      <c r="L16" s="203">
        <f t="shared" si="9"/>
        <v>-27055.249099739383</v>
      </c>
      <c r="M16" s="203">
        <f t="shared" si="9"/>
        <v>-25825.465049751227</v>
      </c>
      <c r="N16" s="203">
        <f t="shared" si="9"/>
        <v>-24595.680999763077</v>
      </c>
      <c r="O16" s="203">
        <f t="shared" si="9"/>
        <v>-23365.89694977492</v>
      </c>
      <c r="P16" s="203">
        <f t="shared" si="9"/>
        <v>-22136.112899786771</v>
      </c>
      <c r="Q16" s="203">
        <f t="shared" si="9"/>
        <v>-20906.328849798614</v>
      </c>
      <c r="R16" s="203">
        <f t="shared" si="9"/>
        <v>-19676.544799810461</v>
      </c>
      <c r="S16" s="203">
        <f t="shared" si="9"/>
        <v>-18446.760749822308</v>
      </c>
      <c r="T16" s="203">
        <f t="shared" si="9"/>
        <v>-17216.976699834155</v>
      </c>
      <c r="U16" s="203">
        <f t="shared" si="9"/>
        <v>-15987.192649846002</v>
      </c>
      <c r="V16" s="203">
        <f t="shared" si="9"/>
        <v>-14757.408599857848</v>
      </c>
      <c r="W16" s="203">
        <f t="shared" si="9"/>
        <v>-13527.624549869695</v>
      </c>
      <c r="X16" s="203">
        <f t="shared" si="9"/>
        <v>-12297.840499881542</v>
      </c>
      <c r="Y16" s="203">
        <f t="shared" si="9"/>
        <v>-11068.056449893389</v>
      </c>
      <c r="Z16" s="203">
        <f t="shared" si="9"/>
        <v>-9838.2723999052359</v>
      </c>
      <c r="AA16" s="203">
        <f t="shared" si="9"/>
        <v>-8608.4883499170828</v>
      </c>
      <c r="AB16" s="203">
        <f t="shared" si="9"/>
        <v>-7378.7042999289297</v>
      </c>
      <c r="AC16" s="203">
        <f t="shared" si="9"/>
        <v>-6148.9202499407766</v>
      </c>
      <c r="AD16" s="203">
        <f t="shared" si="9"/>
        <v>-4919.1361999526234</v>
      </c>
      <c r="AE16" s="203">
        <f t="shared" si="9"/>
        <v>-3689.3521499644703</v>
      </c>
      <c r="AF16" s="203">
        <f t="shared" si="9"/>
        <v>-2459.5680999763135</v>
      </c>
      <c r="AG16" s="203">
        <f t="shared" si="9"/>
        <v>-1229.7840499881568</v>
      </c>
      <c r="AH16" s="203">
        <f t="shared" si="9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</row>
    <row r="17" spans="1:60">
      <c r="B17" s="138" t="s">
        <v>7457</v>
      </c>
      <c r="C17" s="138"/>
      <c r="D17" s="138"/>
      <c r="E17" s="216">
        <f>E209</f>
        <v>-3658.6075487147564</v>
      </c>
      <c r="F17" s="216">
        <f t="shared" ref="F17:X17" si="10">F209</f>
        <v>-9951.4125325041387</v>
      </c>
      <c r="G17" s="216">
        <f t="shared" si="10"/>
        <v>-13434.406918880588</v>
      </c>
      <c r="H17" s="216">
        <f t="shared" si="10"/>
        <v>-15231.514946809277</v>
      </c>
      <c r="I17" s="216">
        <f t="shared" si="10"/>
        <v>-17028.622974737966</v>
      </c>
      <c r="J17" s="216">
        <f t="shared" si="10"/>
        <v>-17561.316233830836</v>
      </c>
      <c r="K17" s="216">
        <f t="shared" si="10"/>
        <v>-16829.594724087885</v>
      </c>
      <c r="L17" s="216">
        <f t="shared" si="10"/>
        <v>-16097.873214344934</v>
      </c>
      <c r="M17" s="216">
        <f t="shared" si="10"/>
        <v>-15366.151704601984</v>
      </c>
      <c r="N17" s="216">
        <f t="shared" si="10"/>
        <v>-14634.430194859033</v>
      </c>
      <c r="O17" s="216">
        <f t="shared" si="10"/>
        <v>-13902.708685116082</v>
      </c>
      <c r="P17" s="216">
        <f t="shared" si="10"/>
        <v>-13170.987175373131</v>
      </c>
      <c r="Q17" s="216">
        <f t="shared" si="10"/>
        <v>-12439.265665630181</v>
      </c>
      <c r="R17" s="216">
        <f t="shared" si="10"/>
        <v>-11707.54415588723</v>
      </c>
      <c r="S17" s="216">
        <f t="shared" si="10"/>
        <v>-10975.822646144279</v>
      </c>
      <c r="T17" s="216">
        <f t="shared" si="10"/>
        <v>-10244.101136401328</v>
      </c>
      <c r="U17" s="216">
        <f t="shared" si="10"/>
        <v>-9512.3796266583777</v>
      </c>
      <c r="V17" s="216">
        <f t="shared" si="10"/>
        <v>-8780.6581169154269</v>
      </c>
      <c r="W17" s="216">
        <f t="shared" si="10"/>
        <v>-8048.9366071724753</v>
      </c>
      <c r="X17" s="216">
        <f t="shared" si="10"/>
        <v>-7317.2150974295237</v>
      </c>
      <c r="Y17" s="216">
        <f t="shared" ref="Y17:AH17" si="11">Y209</f>
        <v>-6585.493587686572</v>
      </c>
      <c r="Z17" s="216">
        <f t="shared" si="11"/>
        <v>-5853.7720779436204</v>
      </c>
      <c r="AA17" s="216">
        <f t="shared" si="11"/>
        <v>-5122.0505682006687</v>
      </c>
      <c r="AB17" s="216">
        <f t="shared" si="11"/>
        <v>-4390.3290584577171</v>
      </c>
      <c r="AC17" s="216">
        <f t="shared" si="11"/>
        <v>-3658.6075487147659</v>
      </c>
      <c r="AD17" s="216">
        <f t="shared" si="11"/>
        <v>-2926.8860389718147</v>
      </c>
      <c r="AE17" s="216">
        <f t="shared" si="11"/>
        <v>-2195.1645292288636</v>
      </c>
      <c r="AF17" s="216">
        <f t="shared" si="11"/>
        <v>-1463.4430194859124</v>
      </c>
      <c r="AG17" s="216">
        <f t="shared" si="11"/>
        <v>-731.72150974296108</v>
      </c>
      <c r="AH17" s="216">
        <f t="shared" si="11"/>
        <v>-9.7770680440589786E-12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</row>
    <row r="18" spans="1:60">
      <c r="B18" s="25" t="s">
        <v>7458</v>
      </c>
      <c r="E18" s="203">
        <f>SUM(E15:E17)</f>
        <v>79556.779833816952</v>
      </c>
      <c r="F18" s="203">
        <f t="shared" ref="F18:X18" si="12">SUM(F15:F17)</f>
        <v>70394.478733388562</v>
      </c>
      <c r="G18" s="203">
        <f t="shared" si="12"/>
        <v>64041.988230373085</v>
      </c>
      <c r="H18" s="203">
        <f t="shared" si="12"/>
        <v>59375.384085805381</v>
      </c>
      <c r="I18" s="203">
        <f t="shared" si="12"/>
        <v>54708.779941237663</v>
      </c>
      <c r="J18" s="203">
        <f t="shared" si="12"/>
        <v>51306.590565505758</v>
      </c>
      <c r="K18" s="203">
        <f t="shared" si="12"/>
        <v>49168.815958609688</v>
      </c>
      <c r="L18" s="203">
        <f t="shared" si="12"/>
        <v>47031.041351713618</v>
      </c>
      <c r="M18" s="203">
        <f t="shared" si="12"/>
        <v>44893.266744817549</v>
      </c>
      <c r="N18" s="203">
        <f t="shared" si="12"/>
        <v>42755.492137921465</v>
      </c>
      <c r="O18" s="203">
        <f t="shared" si="12"/>
        <v>40617.717531025395</v>
      </c>
      <c r="P18" s="203">
        <f t="shared" si="12"/>
        <v>38479.942924129326</v>
      </c>
      <c r="Q18" s="203">
        <f t="shared" si="12"/>
        <v>36342.168317233256</v>
      </c>
      <c r="R18" s="203">
        <f t="shared" si="12"/>
        <v>34204.393710337172</v>
      </c>
      <c r="S18" s="203">
        <f t="shared" si="12"/>
        <v>32066.619103441106</v>
      </c>
      <c r="T18" s="203">
        <f t="shared" si="12"/>
        <v>29928.844496545029</v>
      </c>
      <c r="U18" s="203">
        <f t="shared" si="12"/>
        <v>27791.069889648945</v>
      </c>
      <c r="V18" s="203">
        <f t="shared" si="12"/>
        <v>25653.295282752861</v>
      </c>
      <c r="W18" s="203">
        <f t="shared" si="12"/>
        <v>23515.520675856784</v>
      </c>
      <c r="X18" s="203">
        <f t="shared" si="12"/>
        <v>21377.746068960703</v>
      </c>
      <c r="Y18" s="203">
        <f t="shared" ref="Y18:AH18" si="13">SUM(Y15:Y17)</f>
        <v>19239.971462064626</v>
      </c>
      <c r="Z18" s="203">
        <f t="shared" si="13"/>
        <v>17102.196855168546</v>
      </c>
      <c r="AA18" s="203">
        <f t="shared" si="13"/>
        <v>14964.422248272465</v>
      </c>
      <c r="AB18" s="203">
        <f t="shared" si="13"/>
        <v>12826.647641376387</v>
      </c>
      <c r="AC18" s="203">
        <f t="shared" si="13"/>
        <v>10688.873034480306</v>
      </c>
      <c r="AD18" s="203">
        <f t="shared" si="13"/>
        <v>8551.0984275842275</v>
      </c>
      <c r="AE18" s="203">
        <f t="shared" si="13"/>
        <v>6413.323820688147</v>
      </c>
      <c r="AF18" s="203">
        <f t="shared" si="13"/>
        <v>4275.5492137920701</v>
      </c>
      <c r="AG18" s="203">
        <f t="shared" si="13"/>
        <v>2137.7746068959937</v>
      </c>
      <c r="AH18" s="203">
        <f t="shared" si="13"/>
        <v>-9.7770680440589786E-12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</row>
    <row r="19" spans="1:60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</row>
    <row r="20" spans="1:60">
      <c r="B20" s="25" t="s">
        <v>7459</v>
      </c>
      <c r="E20" s="203">
        <f>AVERAGE(E13,E18)</f>
        <v>101267.59241631615</v>
      </c>
      <c r="F20" s="203">
        <f>AVERAGE(E18:F18)</f>
        <v>74975.629283602757</v>
      </c>
      <c r="G20" s="203">
        <f t="shared" ref="G20:X20" si="14">AVERAGE(F18:G18)</f>
        <v>67218.23348188083</v>
      </c>
      <c r="H20" s="203">
        <f t="shared" si="14"/>
        <v>61708.686158089229</v>
      </c>
      <c r="I20" s="203">
        <f t="shared" si="14"/>
        <v>57042.082013521518</v>
      </c>
      <c r="J20" s="203">
        <f t="shared" si="14"/>
        <v>53007.68525337171</v>
      </c>
      <c r="K20" s="203">
        <f t="shared" si="14"/>
        <v>50237.703262057723</v>
      </c>
      <c r="L20" s="203">
        <f t="shared" si="14"/>
        <v>48099.928655161653</v>
      </c>
      <c r="M20" s="203">
        <f t="shared" si="14"/>
        <v>45962.154048265584</v>
      </c>
      <c r="N20" s="203">
        <f t="shared" si="14"/>
        <v>43824.379441369507</v>
      </c>
      <c r="O20" s="203">
        <f t="shared" si="14"/>
        <v>41686.60483447343</v>
      </c>
      <c r="P20" s="203">
        <f t="shared" si="14"/>
        <v>39548.83022757736</v>
      </c>
      <c r="Q20" s="203">
        <f t="shared" si="14"/>
        <v>37411.055620681291</v>
      </c>
      <c r="R20" s="203">
        <f t="shared" si="14"/>
        <v>35273.281013785214</v>
      </c>
      <c r="S20" s="203">
        <f t="shared" si="14"/>
        <v>33135.506406889137</v>
      </c>
      <c r="T20" s="203">
        <f t="shared" si="14"/>
        <v>30997.731799993067</v>
      </c>
      <c r="U20" s="203">
        <f t="shared" si="14"/>
        <v>28859.957193096987</v>
      </c>
      <c r="V20" s="203">
        <f t="shared" si="14"/>
        <v>26722.182586200903</v>
      </c>
      <c r="W20" s="203">
        <f t="shared" si="14"/>
        <v>24584.407979304822</v>
      </c>
      <c r="X20" s="203">
        <f t="shared" si="14"/>
        <v>22446.633372408745</v>
      </c>
      <c r="Y20" s="203">
        <f t="shared" ref="Y20:AH20" si="15">AVERAGE(X18:Y18)</f>
        <v>20308.858765512665</v>
      </c>
      <c r="Z20" s="203">
        <f t="shared" si="15"/>
        <v>18171.084158616584</v>
      </c>
      <c r="AA20" s="203">
        <f t="shared" si="15"/>
        <v>16033.309551720506</v>
      </c>
      <c r="AB20" s="203">
        <f t="shared" si="15"/>
        <v>13895.534944824427</v>
      </c>
      <c r="AC20" s="203">
        <f t="shared" si="15"/>
        <v>11757.760337928346</v>
      </c>
      <c r="AD20" s="203">
        <f t="shared" si="15"/>
        <v>9619.9857310322659</v>
      </c>
      <c r="AE20" s="203">
        <f t="shared" si="15"/>
        <v>7482.2111241361872</v>
      </c>
      <c r="AF20" s="203">
        <f t="shared" si="15"/>
        <v>5344.4365172401085</v>
      </c>
      <c r="AG20" s="203">
        <f t="shared" si="15"/>
        <v>3206.6619103440316</v>
      </c>
      <c r="AH20" s="203">
        <f t="shared" si="15"/>
        <v>1068.8873034479921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</row>
    <row r="21" spans="1:60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</row>
    <row r="22" spans="1:60">
      <c r="B22" s="113" t="s">
        <v>7460</v>
      </c>
      <c r="C22" s="217">
        <f>Fin_Assumptions!L18</f>
        <v>8.6075949367088608E-2</v>
      </c>
      <c r="E22" s="150">
        <f>E20*$C$22</f>
        <v>8716.7041573537954</v>
      </c>
      <c r="F22" s="150">
        <f t="shared" ref="F22:X22" si="16">F20*$C$22</f>
        <v>6453.5984699809969</v>
      </c>
      <c r="G22" s="150">
        <f t="shared" si="16"/>
        <v>5785.8732617315145</v>
      </c>
      <c r="H22" s="150">
        <f t="shared" si="16"/>
        <v>5311.6337452532498</v>
      </c>
      <c r="I22" s="150">
        <f t="shared" si="16"/>
        <v>4909.9513631891941</v>
      </c>
      <c r="J22" s="150">
        <f t="shared" si="16"/>
        <v>4562.6868319357927</v>
      </c>
      <c r="K22" s="150">
        <f t="shared" si="16"/>
        <v>4324.2580023037026</v>
      </c>
      <c r="L22" s="150">
        <f t="shared" si="16"/>
        <v>4140.2470234822686</v>
      </c>
      <c r="M22" s="150">
        <f t="shared" si="16"/>
        <v>3956.236044660835</v>
      </c>
      <c r="N22" s="150">
        <f t="shared" si="16"/>
        <v>3772.2250658394005</v>
      </c>
      <c r="O22" s="150">
        <f t="shared" si="16"/>
        <v>3588.214087017966</v>
      </c>
      <c r="P22" s="150">
        <f t="shared" si="16"/>
        <v>3404.2031081965324</v>
      </c>
      <c r="Q22" s="150">
        <f t="shared" si="16"/>
        <v>3220.1921293750984</v>
      </c>
      <c r="R22" s="150">
        <f t="shared" si="16"/>
        <v>3036.1811505536639</v>
      </c>
      <c r="S22" s="150">
        <f t="shared" si="16"/>
        <v>2852.1701717322294</v>
      </c>
      <c r="T22" s="150">
        <f t="shared" si="16"/>
        <v>2668.1591929107958</v>
      </c>
      <c r="U22" s="150">
        <f t="shared" si="16"/>
        <v>2484.1482140893609</v>
      </c>
      <c r="V22" s="150">
        <f t="shared" si="16"/>
        <v>2300.1372352679259</v>
      </c>
      <c r="W22" s="150">
        <f t="shared" si="16"/>
        <v>2116.126256446491</v>
      </c>
      <c r="X22" s="150">
        <f t="shared" si="16"/>
        <v>1932.1152776250565</v>
      </c>
      <c r="Y22" s="150">
        <f t="shared" ref="Y22:AH22" si="17">Y20*$C$22</f>
        <v>1748.1042988036218</v>
      </c>
      <c r="Z22" s="150">
        <f t="shared" si="17"/>
        <v>1564.093319982187</v>
      </c>
      <c r="AA22" s="150">
        <f t="shared" si="17"/>
        <v>1380.0823411607523</v>
      </c>
      <c r="AB22" s="150">
        <f t="shared" si="17"/>
        <v>1196.0713623393178</v>
      </c>
      <c r="AC22" s="150">
        <f t="shared" si="17"/>
        <v>1012.060383517883</v>
      </c>
      <c r="AD22" s="150">
        <f t="shared" si="17"/>
        <v>828.04940469644816</v>
      </c>
      <c r="AE22" s="150">
        <f t="shared" si="17"/>
        <v>644.03842587501356</v>
      </c>
      <c r="AF22" s="150">
        <f t="shared" si="17"/>
        <v>460.02744705357895</v>
      </c>
      <c r="AG22" s="150">
        <f t="shared" si="17"/>
        <v>276.01646823214452</v>
      </c>
      <c r="AH22" s="150">
        <f t="shared" si="17"/>
        <v>92.005489410713238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</row>
    <row r="23" spans="1:60">
      <c r="B23" s="113" t="s">
        <v>7461</v>
      </c>
      <c r="E23" s="203">
        <f>E30</f>
        <v>4099.2801666271789</v>
      </c>
      <c r="F23" s="203">
        <f t="shared" ref="F23:X23" si="18">F30</f>
        <v>4099.2801666271789</v>
      </c>
      <c r="G23" s="203">
        <f t="shared" si="18"/>
        <v>4099.2801666271789</v>
      </c>
      <c r="H23" s="203">
        <f t="shared" si="18"/>
        <v>4099.2801666271789</v>
      </c>
      <c r="I23" s="203">
        <f t="shared" si="18"/>
        <v>4099.2801666271789</v>
      </c>
      <c r="J23" s="203">
        <f t="shared" si="18"/>
        <v>4099.2801666271789</v>
      </c>
      <c r="K23" s="203">
        <f t="shared" si="18"/>
        <v>4099.2801666271789</v>
      </c>
      <c r="L23" s="203">
        <f t="shared" si="18"/>
        <v>4099.2801666271789</v>
      </c>
      <c r="M23" s="203">
        <f t="shared" si="18"/>
        <v>4099.2801666271789</v>
      </c>
      <c r="N23" s="203">
        <f t="shared" si="18"/>
        <v>4099.2801666271789</v>
      </c>
      <c r="O23" s="203">
        <f t="shared" si="18"/>
        <v>4099.2801666271789</v>
      </c>
      <c r="P23" s="203">
        <f t="shared" si="18"/>
        <v>4099.2801666271789</v>
      </c>
      <c r="Q23" s="203">
        <f t="shared" si="18"/>
        <v>4099.2801666271789</v>
      </c>
      <c r="R23" s="203">
        <f t="shared" si="18"/>
        <v>4099.2801666271789</v>
      </c>
      <c r="S23" s="203">
        <f t="shared" si="18"/>
        <v>4099.2801666271789</v>
      </c>
      <c r="T23" s="203">
        <f t="shared" si="18"/>
        <v>4099.2801666271789</v>
      </c>
      <c r="U23" s="203">
        <f t="shared" si="18"/>
        <v>4099.2801666271789</v>
      </c>
      <c r="V23" s="203">
        <f t="shared" si="18"/>
        <v>4099.2801666271789</v>
      </c>
      <c r="W23" s="203">
        <f t="shared" si="18"/>
        <v>4099.2801666271789</v>
      </c>
      <c r="X23" s="203">
        <f t="shared" si="18"/>
        <v>4099.2801666271789</v>
      </c>
      <c r="Y23" s="203">
        <f t="shared" ref="Y23:AH23" si="19">Y30</f>
        <v>4099.2801666271789</v>
      </c>
      <c r="Z23" s="203">
        <f t="shared" si="19"/>
        <v>4099.2801666271789</v>
      </c>
      <c r="AA23" s="203">
        <f t="shared" si="19"/>
        <v>4099.2801666271789</v>
      </c>
      <c r="AB23" s="203">
        <f t="shared" si="19"/>
        <v>4099.2801666271789</v>
      </c>
      <c r="AC23" s="203">
        <f t="shared" si="19"/>
        <v>4099.2801666271789</v>
      </c>
      <c r="AD23" s="203">
        <f t="shared" si="19"/>
        <v>4099.2801666271789</v>
      </c>
      <c r="AE23" s="203">
        <f t="shared" si="19"/>
        <v>4099.2801666271789</v>
      </c>
      <c r="AF23" s="203">
        <f t="shared" si="19"/>
        <v>4099.2801666271789</v>
      </c>
      <c r="AG23" s="203">
        <f t="shared" si="19"/>
        <v>4099.2801666271789</v>
      </c>
      <c r="AH23" s="203">
        <f t="shared" si="19"/>
        <v>4099.2801666271789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</row>
    <row r="24" spans="1:60">
      <c r="B24" s="113" t="s">
        <v>7462</v>
      </c>
      <c r="E24" s="203">
        <f t="shared" ref="E24:X24" si="20">E13*InsRate</f>
        <v>58.906655994432555</v>
      </c>
      <c r="F24" s="203">
        <f t="shared" si="20"/>
        <v>58.906655994432555</v>
      </c>
      <c r="G24" s="203">
        <f t="shared" si="20"/>
        <v>58.906655994432555</v>
      </c>
      <c r="H24" s="203">
        <f t="shared" si="20"/>
        <v>58.906655994432555</v>
      </c>
      <c r="I24" s="203">
        <f t="shared" si="20"/>
        <v>58.906655994432555</v>
      </c>
      <c r="J24" s="203">
        <f t="shared" si="20"/>
        <v>58.906655994432555</v>
      </c>
      <c r="K24" s="203">
        <f t="shared" si="20"/>
        <v>58.906655994432555</v>
      </c>
      <c r="L24" s="203">
        <f t="shared" si="20"/>
        <v>58.906655994432555</v>
      </c>
      <c r="M24" s="203">
        <f t="shared" si="20"/>
        <v>58.906655994432555</v>
      </c>
      <c r="N24" s="203">
        <f t="shared" si="20"/>
        <v>58.906655994432555</v>
      </c>
      <c r="O24" s="203">
        <f t="shared" si="20"/>
        <v>58.906655994432555</v>
      </c>
      <c r="P24" s="203">
        <f t="shared" si="20"/>
        <v>58.906655994432555</v>
      </c>
      <c r="Q24" s="203">
        <f t="shared" si="20"/>
        <v>58.906655994432555</v>
      </c>
      <c r="R24" s="203">
        <f t="shared" si="20"/>
        <v>58.906655994432555</v>
      </c>
      <c r="S24" s="203">
        <f t="shared" si="20"/>
        <v>58.906655994432555</v>
      </c>
      <c r="T24" s="203">
        <f t="shared" si="20"/>
        <v>58.906655994432555</v>
      </c>
      <c r="U24" s="203">
        <f t="shared" si="20"/>
        <v>58.906655994432555</v>
      </c>
      <c r="V24" s="203">
        <f t="shared" si="20"/>
        <v>58.906655994432555</v>
      </c>
      <c r="W24" s="203">
        <f t="shared" si="20"/>
        <v>58.906655994432555</v>
      </c>
      <c r="X24" s="203">
        <f t="shared" si="20"/>
        <v>58.906655994432555</v>
      </c>
      <c r="Y24" s="203">
        <f t="shared" ref="Y24:AH24" si="21">Y13*InsRate</f>
        <v>58.906655994432555</v>
      </c>
      <c r="Z24" s="203">
        <f t="shared" si="21"/>
        <v>58.906655994432555</v>
      </c>
      <c r="AA24" s="203">
        <f t="shared" si="21"/>
        <v>58.906655994432555</v>
      </c>
      <c r="AB24" s="203">
        <f t="shared" si="21"/>
        <v>58.906655994432555</v>
      </c>
      <c r="AC24" s="203">
        <f t="shared" si="21"/>
        <v>58.906655994432555</v>
      </c>
      <c r="AD24" s="203">
        <f t="shared" si="21"/>
        <v>58.906655994432555</v>
      </c>
      <c r="AE24" s="203">
        <f t="shared" si="21"/>
        <v>58.906655994432555</v>
      </c>
      <c r="AF24" s="203">
        <f t="shared" si="21"/>
        <v>58.906655994432555</v>
      </c>
      <c r="AG24" s="203">
        <f t="shared" si="21"/>
        <v>58.906655994432555</v>
      </c>
      <c r="AH24" s="203">
        <f t="shared" si="21"/>
        <v>58.906655994432555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</row>
    <row r="25" spans="1:60">
      <c r="B25" s="113" t="s">
        <v>7478</v>
      </c>
      <c r="E25" s="203"/>
      <c r="F25" s="203"/>
      <c r="G25" s="203"/>
      <c r="H25" s="203"/>
      <c r="I25" s="203"/>
      <c r="J25" s="203"/>
      <c r="K25" s="203"/>
      <c r="L25" s="203"/>
      <c r="M25" s="203"/>
      <c r="N25" s="203"/>
      <c r="O25" s="203"/>
      <c r="P25" s="203"/>
      <c r="Q25" s="203"/>
      <c r="R25" s="203"/>
      <c r="S25" s="203"/>
      <c r="T25" s="203"/>
      <c r="U25" s="203"/>
      <c r="V25" s="203"/>
      <c r="W25" s="203"/>
      <c r="X25" s="203"/>
      <c r="Y25" s="203"/>
      <c r="Z25" s="203"/>
      <c r="AA25" s="203"/>
      <c r="AB25" s="203"/>
      <c r="AC25" s="203"/>
      <c r="AD25" s="203"/>
      <c r="AE25" s="203"/>
      <c r="AF25" s="203"/>
      <c r="AG25" s="203"/>
      <c r="AH25" s="203"/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</row>
    <row r="26" spans="1:60">
      <c r="B26" s="166" t="s">
        <v>7463</v>
      </c>
      <c r="C26" s="138"/>
      <c r="D26" s="138"/>
      <c r="E26" s="216">
        <f>PropTaxRate*'Fin_USolar ITC 2020-2023 30%'!E13*PropTaxRatio</f>
        <v>559.04396736993783</v>
      </c>
      <c r="F26" s="216">
        <f>PropTaxRate*'Fin_USolar ITC 2020-2023 30%'!F13*PropTaxRatio</f>
        <v>559.04396736993783</v>
      </c>
      <c r="G26" s="216">
        <f>PropTaxRate*'Fin_USolar ITC 2020-2023 30%'!G13*PropTaxRatio</f>
        <v>559.04396736993783</v>
      </c>
      <c r="H26" s="216">
        <f>PropTaxRate*'Fin_USolar ITC 2020-2023 30%'!H13*PropTaxRatio</f>
        <v>559.04396736993783</v>
      </c>
      <c r="I26" s="216">
        <f>PropTaxRate*'Fin_USolar ITC 2020-2023 30%'!I13*PropTaxRatio</f>
        <v>559.04396736993783</v>
      </c>
      <c r="J26" s="216">
        <f>PropTaxRate*'Fin_USolar ITC 2020-2023 30%'!J13*PropTaxRatio</f>
        <v>559.04396736993783</v>
      </c>
      <c r="K26" s="216">
        <f>PropTaxRate*'Fin_USolar ITC 2020-2023 30%'!K13*PropTaxRatio</f>
        <v>559.04396736993783</v>
      </c>
      <c r="L26" s="216">
        <f>PropTaxRate*'Fin_USolar ITC 2020-2023 30%'!L13*PropTaxRatio</f>
        <v>559.04396736993783</v>
      </c>
      <c r="M26" s="216">
        <f>PropTaxRate*'Fin_USolar ITC 2020-2023 30%'!M13*PropTaxRatio</f>
        <v>559.04396736993783</v>
      </c>
      <c r="N26" s="216">
        <f>PropTaxRate*'Fin_USolar ITC 2020-2023 30%'!N13*PropTaxRatio</f>
        <v>559.04396736993783</v>
      </c>
      <c r="O26" s="216">
        <f>PropTaxRate*'Fin_USolar ITC 2020-2023 30%'!O13*PropTaxRatio</f>
        <v>559.04396736993783</v>
      </c>
      <c r="P26" s="216">
        <f>PropTaxRate*'Fin_USolar ITC 2020-2023 30%'!P13*PropTaxRatio</f>
        <v>559.04396736993783</v>
      </c>
      <c r="Q26" s="216">
        <f>PropTaxRate*'Fin_USolar ITC 2020-2023 30%'!Q13*PropTaxRatio</f>
        <v>559.04396736993783</v>
      </c>
      <c r="R26" s="216">
        <f>PropTaxRate*'Fin_USolar ITC 2020-2023 30%'!R13*PropTaxRatio</f>
        <v>559.04396736993783</v>
      </c>
      <c r="S26" s="216">
        <f>PropTaxRate*'Fin_USolar ITC 2020-2023 30%'!S13*PropTaxRatio</f>
        <v>559.04396736993783</v>
      </c>
      <c r="T26" s="216">
        <f>PropTaxRate*'Fin_USolar ITC 2020-2023 30%'!T13*PropTaxRatio</f>
        <v>559.04396736993783</v>
      </c>
      <c r="U26" s="216">
        <f>PropTaxRate*'Fin_USolar ITC 2020-2023 30%'!U13*PropTaxRatio</f>
        <v>559.04396736993783</v>
      </c>
      <c r="V26" s="216">
        <f>PropTaxRate*'Fin_USolar ITC 2020-2023 30%'!V13*PropTaxRatio</f>
        <v>559.04396736993783</v>
      </c>
      <c r="W26" s="216">
        <f>PropTaxRate*'Fin_USolar ITC 2020-2023 30%'!W13*PropTaxRatio</f>
        <v>559.04396736993783</v>
      </c>
      <c r="X26" s="216">
        <f>PropTaxRate*'Fin_USolar ITC 2020-2023 30%'!X13*PropTaxRatio</f>
        <v>559.04396736993783</v>
      </c>
      <c r="Y26" s="216">
        <f>PropTaxRate*'Fin_USolar ITC 2020-2023 30%'!Y13*PropTaxRatio</f>
        <v>559.04396736993783</v>
      </c>
      <c r="Z26" s="216">
        <f>PropTaxRate*'Fin_USolar ITC 2020-2023 30%'!Z13*PropTaxRatio</f>
        <v>559.04396736993783</v>
      </c>
      <c r="AA26" s="216">
        <f>PropTaxRate*'Fin_USolar ITC 2020-2023 30%'!AA13*PropTaxRatio</f>
        <v>559.04396736993783</v>
      </c>
      <c r="AB26" s="216">
        <f>PropTaxRate*'Fin_USolar ITC 2020-2023 30%'!AB13*PropTaxRatio</f>
        <v>559.04396736993783</v>
      </c>
      <c r="AC26" s="216">
        <f>PropTaxRate*'Fin_USolar ITC 2020-2023 30%'!AC13*PropTaxRatio</f>
        <v>559.04396736993783</v>
      </c>
      <c r="AD26" s="216">
        <f>PropTaxRate*'Fin_USolar ITC 2020-2023 30%'!AD13*PropTaxRatio</f>
        <v>559.04396736993783</v>
      </c>
      <c r="AE26" s="216">
        <f>PropTaxRate*'Fin_USolar ITC 2020-2023 30%'!AE13*PropTaxRatio</f>
        <v>559.04396736993783</v>
      </c>
      <c r="AF26" s="216">
        <f>PropTaxRate*'Fin_USolar ITC 2020-2023 30%'!AF13*PropTaxRatio</f>
        <v>559.04396736993783</v>
      </c>
      <c r="AG26" s="216">
        <f>PropTaxRate*'Fin_USolar ITC 2020-2023 30%'!AG13*PropTaxRatio</f>
        <v>559.04396736993783</v>
      </c>
      <c r="AH26" s="216">
        <f>PropTaxRate*'Fin_USolar ITC 2020-2023 30%'!AH13*PropTaxRatio</f>
        <v>559.04396736993783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</row>
    <row r="27" spans="1:60">
      <c r="B27" s="148" t="s">
        <v>7464</v>
      </c>
      <c r="C27" s="148"/>
      <c r="D27" s="148"/>
      <c r="E27" s="219">
        <f>SUM(E22:E26)</f>
        <v>13433.934947345346</v>
      </c>
      <c r="F27" s="219">
        <f t="shared" ref="F27:X27" si="22">SUM(F22:F26)</f>
        <v>11170.829259972548</v>
      </c>
      <c r="G27" s="219">
        <f t="shared" si="22"/>
        <v>10503.104051723065</v>
      </c>
      <c r="H27" s="219">
        <f t="shared" si="22"/>
        <v>10028.8645352448</v>
      </c>
      <c r="I27" s="219">
        <f t="shared" si="22"/>
        <v>9627.1821531807454</v>
      </c>
      <c r="J27" s="219">
        <f t="shared" si="22"/>
        <v>9279.9176219273431</v>
      </c>
      <c r="K27" s="219">
        <f t="shared" si="22"/>
        <v>9041.488792295253</v>
      </c>
      <c r="L27" s="219">
        <f t="shared" si="22"/>
        <v>8857.477813473819</v>
      </c>
      <c r="M27" s="219">
        <f t="shared" si="22"/>
        <v>8673.4668346523831</v>
      </c>
      <c r="N27" s="219">
        <f t="shared" si="22"/>
        <v>8489.4558558309491</v>
      </c>
      <c r="O27" s="219">
        <f t="shared" si="22"/>
        <v>8305.444877009515</v>
      </c>
      <c r="P27" s="219">
        <f t="shared" si="22"/>
        <v>8121.433898188081</v>
      </c>
      <c r="Q27" s="219">
        <f t="shared" si="22"/>
        <v>7937.422919366647</v>
      </c>
      <c r="R27" s="219">
        <f t="shared" si="22"/>
        <v>7753.4119405452129</v>
      </c>
      <c r="S27" s="219">
        <f t="shared" si="22"/>
        <v>7569.400961723778</v>
      </c>
      <c r="T27" s="219">
        <f t="shared" si="22"/>
        <v>7385.3899829023449</v>
      </c>
      <c r="U27" s="219">
        <f t="shared" si="22"/>
        <v>7201.379004080909</v>
      </c>
      <c r="V27" s="219">
        <f t="shared" si="22"/>
        <v>7017.368025259475</v>
      </c>
      <c r="W27" s="219">
        <f t="shared" si="22"/>
        <v>6833.3570464380391</v>
      </c>
      <c r="X27" s="219">
        <f t="shared" si="22"/>
        <v>6649.3460676166051</v>
      </c>
      <c r="Y27" s="219">
        <f t="shared" ref="Y27:AH27" si="23">SUM(Y22:Y26)</f>
        <v>6465.3350887951701</v>
      </c>
      <c r="Z27" s="219">
        <f t="shared" si="23"/>
        <v>6281.3241099737352</v>
      </c>
      <c r="AA27" s="219">
        <f t="shared" si="23"/>
        <v>6097.3131311523011</v>
      </c>
      <c r="AB27" s="219">
        <f t="shared" si="23"/>
        <v>5913.3021523308662</v>
      </c>
      <c r="AC27" s="219">
        <f t="shared" si="23"/>
        <v>5729.2911735094312</v>
      </c>
      <c r="AD27" s="219">
        <f t="shared" si="23"/>
        <v>5545.2801946879972</v>
      </c>
      <c r="AE27" s="219">
        <f t="shared" si="23"/>
        <v>5361.2692158665623</v>
      </c>
      <c r="AF27" s="219">
        <f t="shared" si="23"/>
        <v>5177.2582370451273</v>
      </c>
      <c r="AG27" s="219">
        <f t="shared" si="23"/>
        <v>4993.2472582236933</v>
      </c>
      <c r="AH27" s="219">
        <f t="shared" si="23"/>
        <v>4809.236279402262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</row>
    <row r="28" spans="1:60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</row>
    <row r="29" spans="1:60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</row>
    <row r="30" spans="1:60">
      <c r="B30" s="25" t="s">
        <v>7461</v>
      </c>
      <c r="E30" s="150">
        <f t="shared" ref="E30:AH30" si="24">E13/$D$111</f>
        <v>4099.2801666271789</v>
      </c>
      <c r="F30" s="150">
        <f t="shared" si="24"/>
        <v>4099.2801666271789</v>
      </c>
      <c r="G30" s="150">
        <f t="shared" si="24"/>
        <v>4099.2801666271789</v>
      </c>
      <c r="H30" s="150">
        <f t="shared" si="24"/>
        <v>4099.2801666271789</v>
      </c>
      <c r="I30" s="150">
        <f t="shared" si="24"/>
        <v>4099.2801666271789</v>
      </c>
      <c r="J30" s="150">
        <f t="shared" si="24"/>
        <v>4099.2801666271789</v>
      </c>
      <c r="K30" s="150">
        <f t="shared" si="24"/>
        <v>4099.2801666271789</v>
      </c>
      <c r="L30" s="150">
        <f t="shared" si="24"/>
        <v>4099.2801666271789</v>
      </c>
      <c r="M30" s="150">
        <f t="shared" si="24"/>
        <v>4099.2801666271789</v>
      </c>
      <c r="N30" s="150">
        <f t="shared" si="24"/>
        <v>4099.2801666271789</v>
      </c>
      <c r="O30" s="150">
        <f t="shared" si="24"/>
        <v>4099.2801666271789</v>
      </c>
      <c r="P30" s="150">
        <f t="shared" si="24"/>
        <v>4099.2801666271789</v>
      </c>
      <c r="Q30" s="150">
        <f t="shared" si="24"/>
        <v>4099.2801666271789</v>
      </c>
      <c r="R30" s="150">
        <f t="shared" si="24"/>
        <v>4099.2801666271789</v>
      </c>
      <c r="S30" s="150">
        <f t="shared" si="24"/>
        <v>4099.2801666271789</v>
      </c>
      <c r="T30" s="150">
        <f t="shared" si="24"/>
        <v>4099.2801666271789</v>
      </c>
      <c r="U30" s="150">
        <f t="shared" si="24"/>
        <v>4099.2801666271789</v>
      </c>
      <c r="V30" s="150">
        <f t="shared" si="24"/>
        <v>4099.2801666271789</v>
      </c>
      <c r="W30" s="150">
        <f t="shared" si="24"/>
        <v>4099.2801666271789</v>
      </c>
      <c r="X30" s="150">
        <f t="shared" si="24"/>
        <v>4099.2801666271789</v>
      </c>
      <c r="Y30" s="150">
        <f t="shared" si="24"/>
        <v>4099.2801666271789</v>
      </c>
      <c r="Z30" s="150">
        <f t="shared" si="24"/>
        <v>4099.2801666271789</v>
      </c>
      <c r="AA30" s="150">
        <f t="shared" si="24"/>
        <v>4099.2801666271789</v>
      </c>
      <c r="AB30" s="150">
        <f t="shared" si="24"/>
        <v>4099.2801666271789</v>
      </c>
      <c r="AC30" s="150">
        <f t="shared" si="24"/>
        <v>4099.2801666271789</v>
      </c>
      <c r="AD30" s="150">
        <f t="shared" si="24"/>
        <v>4099.2801666271789</v>
      </c>
      <c r="AE30" s="150">
        <f t="shared" si="24"/>
        <v>4099.2801666271789</v>
      </c>
      <c r="AF30" s="150">
        <f t="shared" si="24"/>
        <v>4099.2801666271789</v>
      </c>
      <c r="AG30" s="150">
        <f t="shared" si="24"/>
        <v>4099.2801666271789</v>
      </c>
      <c r="AH30" s="150">
        <f t="shared" si="24"/>
        <v>4099.2801666271789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</row>
    <row r="31" spans="1:60">
      <c r="B31" s="138" t="s">
        <v>7465</v>
      </c>
      <c r="C31" s="138"/>
      <c r="D31" s="138"/>
      <c r="E31" s="216">
        <f t="shared" ref="E31:X31" si="25">E13*E38</f>
        <v>24595.680999763073</v>
      </c>
      <c r="F31" s="216">
        <f t="shared" si="25"/>
        <v>39353.089599620915</v>
      </c>
      <c r="G31" s="216">
        <f t="shared" si="25"/>
        <v>23611.853759772548</v>
      </c>
      <c r="H31" s="216">
        <f t="shared" si="25"/>
        <v>14167.112255863529</v>
      </c>
      <c r="I31" s="216">
        <f t="shared" si="25"/>
        <v>14167.112255863529</v>
      </c>
      <c r="J31" s="216">
        <f t="shared" si="25"/>
        <v>7083.5561279317644</v>
      </c>
      <c r="K31" s="216">
        <f t="shared" si="25"/>
        <v>0</v>
      </c>
      <c r="L31" s="216">
        <f t="shared" si="25"/>
        <v>0</v>
      </c>
      <c r="M31" s="216">
        <f t="shared" si="25"/>
        <v>0</v>
      </c>
      <c r="N31" s="216">
        <f t="shared" si="25"/>
        <v>0</v>
      </c>
      <c r="O31" s="216">
        <f t="shared" si="25"/>
        <v>0</v>
      </c>
      <c r="P31" s="216">
        <f t="shared" si="25"/>
        <v>0</v>
      </c>
      <c r="Q31" s="216">
        <f t="shared" si="25"/>
        <v>0</v>
      </c>
      <c r="R31" s="216">
        <f t="shared" si="25"/>
        <v>0</v>
      </c>
      <c r="S31" s="216">
        <f t="shared" si="25"/>
        <v>0</v>
      </c>
      <c r="T31" s="216">
        <f t="shared" si="25"/>
        <v>0</v>
      </c>
      <c r="U31" s="216">
        <f t="shared" si="25"/>
        <v>0</v>
      </c>
      <c r="V31" s="216">
        <f t="shared" si="25"/>
        <v>0</v>
      </c>
      <c r="W31" s="216">
        <f t="shared" si="25"/>
        <v>0</v>
      </c>
      <c r="X31" s="216">
        <f t="shared" si="25"/>
        <v>0</v>
      </c>
      <c r="Y31" s="216">
        <f t="shared" ref="Y31:AH31" si="26">Y13*Y38</f>
        <v>0</v>
      </c>
      <c r="Z31" s="216">
        <f t="shared" si="26"/>
        <v>0</v>
      </c>
      <c r="AA31" s="216">
        <f t="shared" si="26"/>
        <v>0</v>
      </c>
      <c r="AB31" s="216">
        <f t="shared" si="26"/>
        <v>0</v>
      </c>
      <c r="AC31" s="216">
        <f t="shared" si="26"/>
        <v>0</v>
      </c>
      <c r="AD31" s="216">
        <f t="shared" si="26"/>
        <v>0</v>
      </c>
      <c r="AE31" s="216">
        <f t="shared" si="26"/>
        <v>0</v>
      </c>
      <c r="AF31" s="216">
        <f t="shared" si="26"/>
        <v>0</v>
      </c>
      <c r="AG31" s="216">
        <f t="shared" si="26"/>
        <v>0</v>
      </c>
      <c r="AH31" s="216">
        <f t="shared" si="26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</row>
    <row r="32" spans="1:60">
      <c r="B32" s="25" t="s">
        <v>7466</v>
      </c>
      <c r="E32" s="203">
        <f>E30-E31</f>
        <v>-20496.400833135893</v>
      </c>
      <c r="F32" s="203">
        <f t="shared" ref="F32:X32" si="27">F30-F31</f>
        <v>-35253.809432993738</v>
      </c>
      <c r="G32" s="203">
        <f t="shared" si="27"/>
        <v>-19512.573593145367</v>
      </c>
      <c r="H32" s="203">
        <f t="shared" si="27"/>
        <v>-10067.83208923635</v>
      </c>
      <c r="I32" s="203">
        <f t="shared" si="27"/>
        <v>-10067.83208923635</v>
      </c>
      <c r="J32" s="203">
        <f t="shared" si="27"/>
        <v>-2984.2759613045855</v>
      </c>
      <c r="K32" s="203">
        <f t="shared" si="27"/>
        <v>4099.2801666271789</v>
      </c>
      <c r="L32" s="203">
        <f t="shared" si="27"/>
        <v>4099.2801666271789</v>
      </c>
      <c r="M32" s="203">
        <f t="shared" si="27"/>
        <v>4099.2801666271789</v>
      </c>
      <c r="N32" s="203">
        <f t="shared" si="27"/>
        <v>4099.2801666271789</v>
      </c>
      <c r="O32" s="203">
        <f t="shared" si="27"/>
        <v>4099.2801666271789</v>
      </c>
      <c r="P32" s="203">
        <f t="shared" si="27"/>
        <v>4099.2801666271789</v>
      </c>
      <c r="Q32" s="203">
        <f t="shared" si="27"/>
        <v>4099.2801666271789</v>
      </c>
      <c r="R32" s="203">
        <f t="shared" si="27"/>
        <v>4099.2801666271789</v>
      </c>
      <c r="S32" s="203">
        <f t="shared" si="27"/>
        <v>4099.2801666271789</v>
      </c>
      <c r="T32" s="203">
        <f t="shared" si="27"/>
        <v>4099.2801666271789</v>
      </c>
      <c r="U32" s="203">
        <f t="shared" si="27"/>
        <v>4099.2801666271789</v>
      </c>
      <c r="V32" s="203">
        <f t="shared" si="27"/>
        <v>4099.2801666271789</v>
      </c>
      <c r="W32" s="203">
        <f t="shared" si="27"/>
        <v>4099.2801666271789</v>
      </c>
      <c r="X32" s="203">
        <f t="shared" si="27"/>
        <v>4099.2801666271789</v>
      </c>
      <c r="Y32" s="203">
        <f t="shared" ref="Y32:AH32" si="28">Y30-Y31</f>
        <v>4099.2801666271789</v>
      </c>
      <c r="Z32" s="203">
        <f t="shared" si="28"/>
        <v>4099.2801666271789</v>
      </c>
      <c r="AA32" s="203">
        <f t="shared" si="28"/>
        <v>4099.2801666271789</v>
      </c>
      <c r="AB32" s="203">
        <f t="shared" si="28"/>
        <v>4099.2801666271789</v>
      </c>
      <c r="AC32" s="203">
        <f t="shared" si="28"/>
        <v>4099.2801666271789</v>
      </c>
      <c r="AD32" s="203">
        <f t="shared" si="28"/>
        <v>4099.2801666271789</v>
      </c>
      <c r="AE32" s="203">
        <f t="shared" si="28"/>
        <v>4099.2801666271789</v>
      </c>
      <c r="AF32" s="203">
        <f t="shared" si="28"/>
        <v>4099.2801666271789</v>
      </c>
      <c r="AG32" s="203">
        <f t="shared" si="28"/>
        <v>4099.2801666271789</v>
      </c>
      <c r="AH32" s="203">
        <f t="shared" si="28"/>
        <v>4099.2801666271789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</row>
    <row r="33" spans="2:61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</row>
    <row r="34" spans="2:61">
      <c r="B34" s="25" t="s">
        <v>7467</v>
      </c>
      <c r="E34" s="203">
        <f t="shared" ref="E34:X34" si="29">E32*FedTaxRate</f>
        <v>-4304.2441749585378</v>
      </c>
      <c r="F34" s="203">
        <f t="shared" si="29"/>
        <v>-7403.2999809286848</v>
      </c>
      <c r="G34" s="203">
        <f t="shared" si="29"/>
        <v>-4097.6404545605274</v>
      </c>
      <c r="H34" s="203">
        <f t="shared" si="29"/>
        <v>-2114.2447387396332</v>
      </c>
      <c r="I34" s="203">
        <f t="shared" si="29"/>
        <v>-2114.2447387396332</v>
      </c>
      <c r="J34" s="203">
        <f t="shared" si="29"/>
        <v>-626.69795187396289</v>
      </c>
      <c r="K34" s="203">
        <f t="shared" si="29"/>
        <v>860.84883499170758</v>
      </c>
      <c r="L34" s="203">
        <f t="shared" si="29"/>
        <v>860.84883499170758</v>
      </c>
      <c r="M34" s="203">
        <f t="shared" si="29"/>
        <v>860.84883499170758</v>
      </c>
      <c r="N34" s="203">
        <f t="shared" si="29"/>
        <v>860.84883499170758</v>
      </c>
      <c r="O34" s="203">
        <f t="shared" si="29"/>
        <v>860.84883499170758</v>
      </c>
      <c r="P34" s="203">
        <f t="shared" si="29"/>
        <v>860.84883499170758</v>
      </c>
      <c r="Q34" s="203">
        <f t="shared" si="29"/>
        <v>860.84883499170758</v>
      </c>
      <c r="R34" s="203">
        <f t="shared" si="29"/>
        <v>860.84883499170758</v>
      </c>
      <c r="S34" s="203">
        <f t="shared" si="29"/>
        <v>860.84883499170758</v>
      </c>
      <c r="T34" s="203">
        <f t="shared" si="29"/>
        <v>860.84883499170758</v>
      </c>
      <c r="U34" s="203">
        <f t="shared" si="29"/>
        <v>860.84883499170758</v>
      </c>
      <c r="V34" s="203">
        <f t="shared" si="29"/>
        <v>860.84883499170758</v>
      </c>
      <c r="W34" s="203">
        <f t="shared" si="29"/>
        <v>860.84883499170758</v>
      </c>
      <c r="X34" s="203">
        <f t="shared" si="29"/>
        <v>860.84883499170758</v>
      </c>
      <c r="Y34" s="203">
        <f t="shared" ref="Y34:AH34" si="30">Y32*FedTaxRate</f>
        <v>860.84883499170758</v>
      </c>
      <c r="Z34" s="203">
        <f t="shared" si="30"/>
        <v>860.84883499170758</v>
      </c>
      <c r="AA34" s="203">
        <f t="shared" si="30"/>
        <v>860.84883499170758</v>
      </c>
      <c r="AB34" s="203">
        <f t="shared" si="30"/>
        <v>860.84883499170758</v>
      </c>
      <c r="AC34" s="203">
        <f t="shared" si="30"/>
        <v>860.84883499170758</v>
      </c>
      <c r="AD34" s="203">
        <f t="shared" si="30"/>
        <v>860.84883499170758</v>
      </c>
      <c r="AE34" s="203">
        <f t="shared" si="30"/>
        <v>860.84883499170758</v>
      </c>
      <c r="AF34" s="203">
        <f t="shared" si="30"/>
        <v>860.84883499170758</v>
      </c>
      <c r="AG34" s="203">
        <f t="shared" si="30"/>
        <v>860.84883499170758</v>
      </c>
      <c r="AH34" s="203">
        <f t="shared" si="30"/>
        <v>860.84883499170758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</row>
    <row r="37" spans="2:61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</row>
    <row r="38" spans="2:61">
      <c r="B38" s="113"/>
      <c r="C38" s="168">
        <f>Fin_Assumptions!J25</f>
        <v>5</v>
      </c>
      <c r="D38" s="154"/>
      <c r="E38" s="169">
        <f>(E39 * $D$39) + (E40 * $D$40) + (E41 * $D$41) + (E42 * $D$42)</f>
        <v>0.2</v>
      </c>
      <c r="F38" s="169">
        <f t="shared" ref="F38:Y38" si="31">(F39 * $D$39) + (F40 * $D$40) + (F41 * $D$41) + (F42 * $D$42)</f>
        <v>0.32</v>
      </c>
      <c r="G38" s="169">
        <f t="shared" si="31"/>
        <v>0.192</v>
      </c>
      <c r="H38" s="169">
        <f t="shared" si="31"/>
        <v>0.1152</v>
      </c>
      <c r="I38" s="169">
        <f t="shared" si="31"/>
        <v>0.1152</v>
      </c>
      <c r="J38" s="169">
        <f t="shared" si="31"/>
        <v>5.7599999999999998E-2</v>
      </c>
      <c r="K38" s="169">
        <f t="shared" si="31"/>
        <v>0</v>
      </c>
      <c r="L38" s="169">
        <f t="shared" si="31"/>
        <v>0</v>
      </c>
      <c r="M38" s="169">
        <f t="shared" si="31"/>
        <v>0</v>
      </c>
      <c r="N38" s="169">
        <f t="shared" si="31"/>
        <v>0</v>
      </c>
      <c r="O38" s="169">
        <f t="shared" si="31"/>
        <v>0</v>
      </c>
      <c r="P38" s="169">
        <f t="shared" si="31"/>
        <v>0</v>
      </c>
      <c r="Q38" s="169">
        <f t="shared" si="31"/>
        <v>0</v>
      </c>
      <c r="R38" s="169">
        <f t="shared" si="31"/>
        <v>0</v>
      </c>
      <c r="S38" s="169">
        <f t="shared" si="31"/>
        <v>0</v>
      </c>
      <c r="T38" s="169">
        <f t="shared" si="31"/>
        <v>0</v>
      </c>
      <c r="U38" s="169">
        <f t="shared" si="31"/>
        <v>0</v>
      </c>
      <c r="V38" s="169">
        <f t="shared" si="31"/>
        <v>0</v>
      </c>
      <c r="W38" s="169">
        <f t="shared" si="31"/>
        <v>0</v>
      </c>
      <c r="X38" s="169">
        <f t="shared" si="31"/>
        <v>0</v>
      </c>
      <c r="Y38" s="169">
        <f t="shared" si="31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</row>
    <row r="39" spans="2:61">
      <c r="B39" s="113"/>
      <c r="C39" s="172">
        <v>5</v>
      </c>
      <c r="D39" s="188">
        <f>IF(C39=$C$38,1,0)</f>
        <v>1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</row>
    <row r="40" spans="2:61">
      <c r="B40" s="113"/>
      <c r="C40" s="172">
        <v>10</v>
      </c>
      <c r="D40" s="172">
        <f>IF(C40=$C$38,1,0)</f>
        <v>0</v>
      </c>
      <c r="E40" s="226">
        <v>0.1</v>
      </c>
      <c r="F40" s="179">
        <v>0.18</v>
      </c>
      <c r="G40" s="179">
        <v>0.14399999999999999</v>
      </c>
      <c r="H40" s="179">
        <v>0.1152</v>
      </c>
      <c r="I40" s="179">
        <v>9.2200000000000004E-2</v>
      </c>
      <c r="J40" s="179">
        <v>7.3700000000000002E-2</v>
      </c>
      <c r="K40" s="179">
        <v>6.5500000000000003E-2</v>
      </c>
      <c r="L40" s="179">
        <v>6.5500000000000003E-2</v>
      </c>
      <c r="M40" s="179">
        <v>6.5600000000000006E-2</v>
      </c>
      <c r="N40" s="179">
        <v>6.5500000000000003E-2</v>
      </c>
      <c r="O40" s="179">
        <v>3.2800000000000003E-2</v>
      </c>
      <c r="P40" s="177"/>
      <c r="Q40" s="177"/>
      <c r="R40" s="177"/>
      <c r="S40" s="177"/>
      <c r="T40" s="177"/>
      <c r="U40" s="177"/>
      <c r="V40" s="177"/>
      <c r="W40" s="177"/>
      <c r="X40" s="177"/>
      <c r="Y40" s="177"/>
      <c r="Z40" s="177"/>
      <c r="AA40" s="177"/>
      <c r="AB40" s="177"/>
      <c r="AC40" s="177"/>
      <c r="AD40" s="177"/>
      <c r="AE40" s="177"/>
      <c r="AF40" s="177"/>
      <c r="AG40" s="177"/>
      <c r="AH40" s="177"/>
      <c r="AI40" s="177"/>
      <c r="AJ40" s="177"/>
      <c r="AK40" s="177"/>
      <c r="AL40" s="177"/>
      <c r="AM40" s="177"/>
      <c r="AN40" s="177"/>
      <c r="AO40" s="177"/>
      <c r="AP40" s="177"/>
      <c r="AQ40" s="177"/>
      <c r="AR40" s="177"/>
      <c r="AS40" s="178"/>
    </row>
    <row r="41" spans="2:61">
      <c r="B41" s="113"/>
      <c r="C41" s="172">
        <v>15</v>
      </c>
      <c r="D41" s="172">
        <f>IF(C41=$C$38,1,0)</f>
        <v>0</v>
      </c>
      <c r="E41" s="226">
        <v>0.05</v>
      </c>
      <c r="F41" s="179">
        <v>9.5000000000000001E-2</v>
      </c>
      <c r="G41" s="179">
        <v>8.5500000000000007E-2</v>
      </c>
      <c r="H41" s="179">
        <v>7.6999999999999999E-2</v>
      </c>
      <c r="I41" s="179">
        <v>6.93E-2</v>
      </c>
      <c r="J41" s="179">
        <v>6.2300000000000001E-2</v>
      </c>
      <c r="K41" s="179">
        <v>5.8999999999999997E-2</v>
      </c>
      <c r="L41" s="179">
        <v>5.8999999999999997E-2</v>
      </c>
      <c r="M41" s="179">
        <v>5.91E-2</v>
      </c>
      <c r="N41" s="179">
        <v>5.8999999999999997E-2</v>
      </c>
      <c r="O41" s="179">
        <v>5.91E-2</v>
      </c>
      <c r="P41" s="179">
        <v>5.8999999999999997E-2</v>
      </c>
      <c r="Q41" s="179">
        <v>5.91E-2</v>
      </c>
      <c r="R41" s="179">
        <v>5.8999999999999997E-2</v>
      </c>
      <c r="S41" s="179">
        <v>5.91E-2</v>
      </c>
      <c r="T41" s="179">
        <v>2.9499999999999998E-2</v>
      </c>
      <c r="U41" s="179"/>
      <c r="V41" s="179"/>
      <c r="W41" s="179"/>
      <c r="X41" s="179"/>
      <c r="Y41" s="179"/>
      <c r="Z41" s="179"/>
      <c r="AA41" s="179"/>
      <c r="AB41" s="179"/>
      <c r="AC41" s="179"/>
      <c r="AD41" s="179"/>
      <c r="AE41" s="179"/>
      <c r="AF41" s="179"/>
      <c r="AG41" s="179"/>
      <c r="AH41" s="179"/>
      <c r="AI41" s="179"/>
      <c r="AJ41" s="179"/>
      <c r="AK41" s="179"/>
      <c r="AL41" s="179"/>
      <c r="AM41" s="179"/>
      <c r="AN41" s="179"/>
      <c r="AO41" s="179"/>
      <c r="AP41" s="179"/>
      <c r="AQ41" s="179"/>
      <c r="AR41" s="179"/>
      <c r="AS41" s="180"/>
    </row>
    <row r="42" spans="2:61">
      <c r="B42" s="113"/>
      <c r="C42" s="181">
        <v>20</v>
      </c>
      <c r="D42" s="181">
        <f>IF(C42=$C$38,1,0)</f>
        <v>0</v>
      </c>
      <c r="E42" s="227">
        <v>3.7499999999999999E-2</v>
      </c>
      <c r="F42" s="228">
        <v>7.2190000000000004E-2</v>
      </c>
      <c r="G42" s="228">
        <v>6.6769999999999996E-2</v>
      </c>
      <c r="H42" s="228">
        <v>6.1769999999999999E-2</v>
      </c>
      <c r="I42" s="228">
        <v>5.713E-2</v>
      </c>
      <c r="J42" s="228">
        <v>5.2850000000000001E-2</v>
      </c>
      <c r="K42" s="228">
        <v>4.888E-2</v>
      </c>
      <c r="L42" s="228">
        <v>4.5220000000000003E-2</v>
      </c>
      <c r="M42" s="228">
        <v>4.462E-2</v>
      </c>
      <c r="N42" s="228">
        <v>4.4609999999999997E-2</v>
      </c>
      <c r="O42" s="228">
        <v>4.462E-2</v>
      </c>
      <c r="P42" s="228">
        <v>4.4609999999999997E-2</v>
      </c>
      <c r="Q42" s="228">
        <v>4.462E-2</v>
      </c>
      <c r="R42" s="228">
        <v>4.4609999999999997E-2</v>
      </c>
      <c r="S42" s="228">
        <v>4.462E-2</v>
      </c>
      <c r="T42" s="228">
        <v>4.4609999999999997E-2</v>
      </c>
      <c r="U42" s="228">
        <v>4.462E-2</v>
      </c>
      <c r="V42" s="228">
        <v>4.4609999999999997E-2</v>
      </c>
      <c r="W42" s="228">
        <v>4.462E-2</v>
      </c>
      <c r="X42" s="228">
        <v>4.4609999999999997E-2</v>
      </c>
      <c r="Y42" s="228">
        <v>2.231E-2</v>
      </c>
      <c r="Z42" s="228"/>
      <c r="AA42" s="228"/>
      <c r="AB42" s="228"/>
      <c r="AC42" s="228"/>
      <c r="AD42" s="228"/>
      <c r="AE42" s="228"/>
      <c r="AF42" s="228"/>
      <c r="AG42" s="228"/>
      <c r="AH42" s="228"/>
      <c r="AI42" s="228"/>
      <c r="AJ42" s="228"/>
      <c r="AK42" s="228"/>
      <c r="AL42" s="228"/>
      <c r="AM42" s="228"/>
      <c r="AN42" s="228"/>
      <c r="AO42" s="228"/>
      <c r="AP42" s="228"/>
      <c r="AQ42" s="228"/>
      <c r="AR42" s="228"/>
      <c r="AS42" s="229"/>
    </row>
    <row r="44" spans="2:61">
      <c r="B44" s="25" t="s">
        <v>7469</v>
      </c>
    </row>
    <row r="45" spans="2:61">
      <c r="B45" s="25" t="s">
        <v>7470</v>
      </c>
    </row>
    <row r="46" spans="2:61">
      <c r="E46" s="25">
        <f>YEAR(Fin_Assumptions!B6)+1</f>
        <v>2020</v>
      </c>
      <c r="F46" s="25">
        <f>E46+1</f>
        <v>2021</v>
      </c>
      <c r="G46" s="25">
        <f t="shared" ref="G46:BF46" si="32">F46+1</f>
        <v>2022</v>
      </c>
      <c r="H46" s="25">
        <f t="shared" si="32"/>
        <v>2023</v>
      </c>
      <c r="I46" s="25">
        <f t="shared" si="32"/>
        <v>2024</v>
      </c>
      <c r="J46" s="25">
        <f t="shared" si="32"/>
        <v>2025</v>
      </c>
      <c r="K46" s="25">
        <f t="shared" si="32"/>
        <v>2026</v>
      </c>
      <c r="L46" s="25">
        <f t="shared" si="32"/>
        <v>2027</v>
      </c>
      <c r="M46" s="25">
        <f t="shared" si="32"/>
        <v>2028</v>
      </c>
      <c r="N46" s="25">
        <f t="shared" si="32"/>
        <v>2029</v>
      </c>
      <c r="O46" s="25">
        <f t="shared" si="32"/>
        <v>2030</v>
      </c>
      <c r="P46" s="25">
        <f t="shared" si="32"/>
        <v>2031</v>
      </c>
      <c r="Q46" s="25">
        <f t="shared" si="32"/>
        <v>2032</v>
      </c>
      <c r="R46" s="25">
        <f t="shared" si="32"/>
        <v>2033</v>
      </c>
      <c r="S46" s="25">
        <f t="shared" si="32"/>
        <v>2034</v>
      </c>
      <c r="T46" s="25">
        <f t="shared" si="32"/>
        <v>2035</v>
      </c>
      <c r="U46" s="25">
        <f t="shared" si="32"/>
        <v>2036</v>
      </c>
      <c r="V46" s="25">
        <f t="shared" si="32"/>
        <v>2037</v>
      </c>
      <c r="W46" s="25">
        <f t="shared" si="32"/>
        <v>2038</v>
      </c>
      <c r="X46" s="25">
        <f t="shared" si="32"/>
        <v>2039</v>
      </c>
      <c r="Y46" s="25">
        <f t="shared" si="32"/>
        <v>2040</v>
      </c>
      <c r="Z46" s="25">
        <f t="shared" si="32"/>
        <v>2041</v>
      </c>
      <c r="AA46" s="25">
        <f t="shared" si="32"/>
        <v>2042</v>
      </c>
      <c r="AB46" s="25">
        <f t="shared" si="32"/>
        <v>2043</v>
      </c>
      <c r="AC46" s="25">
        <f t="shared" si="32"/>
        <v>2044</v>
      </c>
      <c r="AD46" s="25">
        <f t="shared" si="32"/>
        <v>2045</v>
      </c>
      <c r="AE46" s="25">
        <f t="shared" si="32"/>
        <v>2046</v>
      </c>
      <c r="AF46" s="25">
        <f t="shared" si="32"/>
        <v>2047</v>
      </c>
      <c r="AG46" s="25">
        <f t="shared" si="32"/>
        <v>2048</v>
      </c>
      <c r="AH46" s="25">
        <f t="shared" si="32"/>
        <v>2049</v>
      </c>
      <c r="AI46" s="25">
        <f t="shared" si="32"/>
        <v>2050</v>
      </c>
      <c r="AJ46" s="25">
        <f t="shared" si="32"/>
        <v>2051</v>
      </c>
      <c r="AK46" s="25">
        <f t="shared" si="32"/>
        <v>2052</v>
      </c>
      <c r="AL46" s="25">
        <f t="shared" si="32"/>
        <v>2053</v>
      </c>
      <c r="AM46" s="25">
        <f t="shared" si="32"/>
        <v>2054</v>
      </c>
      <c r="AN46" s="25">
        <f t="shared" si="32"/>
        <v>2055</v>
      </c>
      <c r="AO46" s="25">
        <f t="shared" si="32"/>
        <v>2056</v>
      </c>
      <c r="AP46" s="25">
        <f t="shared" si="32"/>
        <v>2057</v>
      </c>
      <c r="AQ46" s="25">
        <f t="shared" si="32"/>
        <v>2058</v>
      </c>
      <c r="AR46" s="25">
        <f t="shared" si="32"/>
        <v>2059</v>
      </c>
      <c r="AS46" s="25">
        <f t="shared" si="32"/>
        <v>2060</v>
      </c>
      <c r="AT46" s="25">
        <f t="shared" si="32"/>
        <v>2061</v>
      </c>
      <c r="AU46" s="25">
        <f t="shared" si="32"/>
        <v>2062</v>
      </c>
      <c r="AV46" s="25">
        <f t="shared" si="32"/>
        <v>2063</v>
      </c>
      <c r="AW46" s="25">
        <f t="shared" si="32"/>
        <v>2064</v>
      </c>
      <c r="AX46" s="25">
        <f t="shared" si="32"/>
        <v>2065</v>
      </c>
      <c r="AY46" s="25">
        <f t="shared" si="32"/>
        <v>2066</v>
      </c>
      <c r="AZ46" s="25">
        <f t="shared" si="32"/>
        <v>2067</v>
      </c>
      <c r="BA46" s="25">
        <f t="shared" si="32"/>
        <v>2068</v>
      </c>
      <c r="BB46" s="25">
        <f t="shared" si="32"/>
        <v>2069</v>
      </c>
      <c r="BC46" s="25">
        <f t="shared" si="32"/>
        <v>2070</v>
      </c>
      <c r="BD46" s="25">
        <f t="shared" si="32"/>
        <v>2071</v>
      </c>
      <c r="BE46" s="25">
        <f t="shared" si="32"/>
        <v>2072</v>
      </c>
      <c r="BF46" s="25">
        <f t="shared" si="32"/>
        <v>2073</v>
      </c>
      <c r="BG46" s="25">
        <f>BF46+1</f>
        <v>2074</v>
      </c>
      <c r="BH46" s="25">
        <f>BG46+1</f>
        <v>2075</v>
      </c>
      <c r="BI46" s="25">
        <f>BH46+1</f>
        <v>2076</v>
      </c>
    </row>
    <row r="47" spans="2:61">
      <c r="C47" s="154">
        <f>YEAR(Fin_Assumptions!B6)+1</f>
        <v>2020</v>
      </c>
      <c r="D47" s="182">
        <f t="array" ref="D47:D74">TRANSPOSE($E$109:$AF$109)</f>
        <v>0</v>
      </c>
      <c r="E47" s="183">
        <f>E27</f>
        <v>13433.934947345346</v>
      </c>
      <c r="F47" s="184">
        <f t="shared" ref="F47:BF47" si="33">F27</f>
        <v>11170.829259972548</v>
      </c>
      <c r="G47" s="184">
        <f t="shared" si="33"/>
        <v>10503.104051723065</v>
      </c>
      <c r="H47" s="184">
        <f t="shared" si="33"/>
        <v>10028.8645352448</v>
      </c>
      <c r="I47" s="184">
        <f t="shared" si="33"/>
        <v>9627.1821531807454</v>
      </c>
      <c r="J47" s="184">
        <f t="shared" si="33"/>
        <v>9279.9176219273431</v>
      </c>
      <c r="K47" s="184">
        <f t="shared" si="33"/>
        <v>9041.488792295253</v>
      </c>
      <c r="L47" s="184">
        <f t="shared" si="33"/>
        <v>8857.477813473819</v>
      </c>
      <c r="M47" s="184">
        <f t="shared" si="33"/>
        <v>8673.4668346523831</v>
      </c>
      <c r="N47" s="184">
        <f t="shared" si="33"/>
        <v>8489.4558558309491</v>
      </c>
      <c r="O47" s="184">
        <f t="shared" si="33"/>
        <v>8305.444877009515</v>
      </c>
      <c r="P47" s="184">
        <f t="shared" si="33"/>
        <v>8121.433898188081</v>
      </c>
      <c r="Q47" s="184">
        <f t="shared" si="33"/>
        <v>7937.422919366647</v>
      </c>
      <c r="R47" s="184">
        <f t="shared" si="33"/>
        <v>7753.4119405452129</v>
      </c>
      <c r="S47" s="184">
        <f t="shared" si="33"/>
        <v>7569.400961723778</v>
      </c>
      <c r="T47" s="184">
        <f t="shared" si="33"/>
        <v>7385.3899829023449</v>
      </c>
      <c r="U47" s="184">
        <f t="shared" si="33"/>
        <v>7201.379004080909</v>
      </c>
      <c r="V47" s="184">
        <f t="shared" si="33"/>
        <v>7017.368025259475</v>
      </c>
      <c r="W47" s="184">
        <f t="shared" si="33"/>
        <v>6833.3570464380391</v>
      </c>
      <c r="X47" s="184">
        <f t="shared" si="33"/>
        <v>6649.3460676166051</v>
      </c>
      <c r="Y47" s="184">
        <f t="shared" si="33"/>
        <v>6465.3350887951701</v>
      </c>
      <c r="Z47" s="184">
        <f t="shared" si="33"/>
        <v>6281.3241099737352</v>
      </c>
      <c r="AA47" s="184">
        <f t="shared" si="33"/>
        <v>6097.3131311523011</v>
      </c>
      <c r="AB47" s="184">
        <f t="shared" si="33"/>
        <v>5913.3021523308662</v>
      </c>
      <c r="AC47" s="184">
        <f t="shared" si="33"/>
        <v>5729.2911735094312</v>
      </c>
      <c r="AD47" s="184">
        <f t="shared" si="33"/>
        <v>5545.2801946879972</v>
      </c>
      <c r="AE47" s="184">
        <f t="shared" si="33"/>
        <v>5361.2692158665623</v>
      </c>
      <c r="AF47" s="184">
        <f t="shared" si="33"/>
        <v>5177.2582370451273</v>
      </c>
      <c r="AG47" s="184">
        <f t="shared" si="33"/>
        <v>4993.2472582236933</v>
      </c>
      <c r="AH47" s="184">
        <f t="shared" si="33"/>
        <v>4809.236279402262</v>
      </c>
      <c r="AI47" s="184">
        <f t="shared" si="33"/>
        <v>0</v>
      </c>
      <c r="AJ47" s="184">
        <f t="shared" si="33"/>
        <v>0</v>
      </c>
      <c r="AK47" s="184">
        <f t="shared" si="33"/>
        <v>0</v>
      </c>
      <c r="AL47" s="184">
        <f t="shared" si="33"/>
        <v>0</v>
      </c>
      <c r="AM47" s="184">
        <f t="shared" si="33"/>
        <v>0</v>
      </c>
      <c r="AN47" s="184">
        <f t="shared" si="33"/>
        <v>0</v>
      </c>
      <c r="AO47" s="184">
        <f t="shared" si="33"/>
        <v>0</v>
      </c>
      <c r="AP47" s="184">
        <f t="shared" si="33"/>
        <v>0</v>
      </c>
      <c r="AQ47" s="184">
        <f t="shared" si="33"/>
        <v>0</v>
      </c>
      <c r="AR47" s="184">
        <f t="shared" si="33"/>
        <v>0</v>
      </c>
      <c r="AS47" s="184">
        <f t="shared" si="33"/>
        <v>0</v>
      </c>
      <c r="AT47" s="184">
        <f t="shared" si="33"/>
        <v>0</v>
      </c>
      <c r="AU47" s="184">
        <f t="shared" si="33"/>
        <v>0</v>
      </c>
      <c r="AV47" s="184">
        <f t="shared" si="33"/>
        <v>0</v>
      </c>
      <c r="AW47" s="184">
        <f t="shared" si="33"/>
        <v>0</v>
      </c>
      <c r="AX47" s="184">
        <f t="shared" si="33"/>
        <v>0</v>
      </c>
      <c r="AY47" s="184">
        <f t="shared" si="33"/>
        <v>0</v>
      </c>
      <c r="AZ47" s="184">
        <f t="shared" si="33"/>
        <v>0</v>
      </c>
      <c r="BA47" s="184">
        <f t="shared" si="33"/>
        <v>0</v>
      </c>
      <c r="BB47" s="184">
        <f t="shared" si="33"/>
        <v>0</v>
      </c>
      <c r="BC47" s="184">
        <f t="shared" si="33"/>
        <v>0</v>
      </c>
      <c r="BD47" s="184">
        <f t="shared" si="33"/>
        <v>0</v>
      </c>
      <c r="BE47" s="184">
        <f t="shared" si="33"/>
        <v>0</v>
      </c>
      <c r="BF47" s="184">
        <f t="shared" si="33"/>
        <v>0</v>
      </c>
      <c r="BG47" s="184">
        <f>BG27</f>
        <v>0</v>
      </c>
      <c r="BH47" s="184">
        <f>BH27</f>
        <v>0</v>
      </c>
      <c r="BI47" s="184">
        <f>BI27</f>
        <v>0</v>
      </c>
    </row>
    <row r="48" spans="2:61">
      <c r="C48" s="156">
        <f>C47+1</f>
        <v>2021</v>
      </c>
      <c r="D48" s="182">
        <v>0</v>
      </c>
      <c r="E48" s="230"/>
      <c r="F48" s="185">
        <f>E47*(1+$D48)*(1+Fin_Assumptions!$E$7)</f>
        <v>13769.783321028979</v>
      </c>
      <c r="G48" s="185">
        <f>F47*(1+$D48)*(1+Fin_Assumptions!$E$7)</f>
        <v>11450.099991471861</v>
      </c>
      <c r="H48" s="185">
        <f>G47*(1+$D48)*(1+Fin_Assumptions!$E$7)</f>
        <v>10765.681653016141</v>
      </c>
      <c r="I48" s="185">
        <f>H47*(1+$D48)*(1+Fin_Assumptions!$E$7)</f>
        <v>10279.58614862592</v>
      </c>
      <c r="J48" s="185">
        <f>I47*(1+$D48)*(1+Fin_Assumptions!$E$7)</f>
        <v>9867.8617070102628</v>
      </c>
      <c r="K48" s="185">
        <f>J47*(1+$D48)*(1+Fin_Assumptions!$E$7)</f>
        <v>9511.9155624755258</v>
      </c>
      <c r="L48" s="185">
        <f>K47*(1+$D48)*(1+Fin_Assumptions!$E$7)</f>
        <v>9267.5260121026331</v>
      </c>
      <c r="M48" s="185">
        <f>L47*(1+$D48)*(1+Fin_Assumptions!$E$7)</f>
        <v>9078.9147588106644</v>
      </c>
      <c r="N48" s="185">
        <f>M47*(1+$D48)*(1+Fin_Assumptions!$E$7)</f>
        <v>8890.303505518692</v>
      </c>
      <c r="O48" s="185">
        <f>N47*(1+$D48)*(1+Fin_Assumptions!$E$7)</f>
        <v>8701.6922522267214</v>
      </c>
      <c r="P48" s="185">
        <f>O47*(1+$D48)*(1+Fin_Assumptions!$E$7)</f>
        <v>8513.0809989347526</v>
      </c>
      <c r="Q48" s="185">
        <f>P47*(1+$D48)*(1+Fin_Assumptions!$E$7)</f>
        <v>8324.4697456427821</v>
      </c>
      <c r="R48" s="185">
        <f>Q47*(1+$D48)*(1+Fin_Assumptions!$E$7)</f>
        <v>8135.8584923508124</v>
      </c>
      <c r="S48" s="185">
        <f>R47*(1+$D48)*(1+Fin_Assumptions!$E$7)</f>
        <v>7947.2472390588428</v>
      </c>
      <c r="T48" s="185">
        <f>S47*(1+$D48)*(1+Fin_Assumptions!$E$7)</f>
        <v>7758.6359857668722</v>
      </c>
      <c r="U48" s="185">
        <f>T47*(1+$D48)*(1+Fin_Assumptions!$E$7)</f>
        <v>7570.0247324749025</v>
      </c>
      <c r="V48" s="185">
        <f>U47*(1+$D48)*(1+Fin_Assumptions!$E$7)</f>
        <v>7381.413479182931</v>
      </c>
      <c r="W48" s="185">
        <f>V47*(1+$D48)*(1+Fin_Assumptions!$E$7)</f>
        <v>7192.8022258909614</v>
      </c>
      <c r="X48" s="185">
        <f>W47*(1+$D48)*(1+Fin_Assumptions!$E$7)</f>
        <v>7004.1909725989899</v>
      </c>
      <c r="Y48" s="185">
        <f>X47*(1+$D48)*(1+Fin_Assumptions!$E$7)</f>
        <v>6815.5797193070193</v>
      </c>
      <c r="Z48" s="185">
        <f>Y47*(1+$D48)*(1+Fin_Assumptions!$E$7)</f>
        <v>6626.9684660150488</v>
      </c>
      <c r="AA48" s="185">
        <f>Z47*(1+$D48)*(1+Fin_Assumptions!$E$7)</f>
        <v>6438.3572127230782</v>
      </c>
      <c r="AB48" s="185">
        <f>AA47*(1+$D48)*(1+Fin_Assumptions!$E$7)</f>
        <v>6249.7459594311085</v>
      </c>
      <c r="AC48" s="185">
        <f>AB47*(1+$D48)*(1+Fin_Assumptions!$E$7)</f>
        <v>6061.1347061391371</v>
      </c>
      <c r="AD48" s="185">
        <f>AC47*(1+$D48)*(1+Fin_Assumptions!$E$7)</f>
        <v>5872.5234528471665</v>
      </c>
      <c r="AE48" s="185">
        <f>AD47*(1+$D48)*(1+Fin_Assumptions!$E$7)</f>
        <v>5683.9121995551968</v>
      </c>
      <c r="AF48" s="185">
        <f>AE47*(1+$D48)*(1+Fin_Assumptions!$E$7)</f>
        <v>5495.3009462632263</v>
      </c>
      <c r="AG48" s="185">
        <f>AF47*(1+$D48)*(1+Fin_Assumptions!$E$7)</f>
        <v>5306.6896929712548</v>
      </c>
      <c r="AH48" s="185">
        <f>AG47*(1+$D48)*(1+Fin_Assumptions!$E$7)</f>
        <v>5118.0784396792851</v>
      </c>
      <c r="AI48" s="185">
        <f>AH47*(1+$D48)*(1+Fin_Assumptions!$E$7)</f>
        <v>4929.4671863873182</v>
      </c>
      <c r="AJ48" s="185">
        <f>AI47*(1+$D48)*(1+Fin_Assumptions!$E$7)</f>
        <v>0</v>
      </c>
      <c r="AK48" s="185">
        <f>AJ47*(1+$D48)*(1+Fin_Assumptions!$E$7)</f>
        <v>0</v>
      </c>
      <c r="AL48" s="185">
        <f>AK47*(1+$D48)*(1+Fin_Assumptions!$E$7)</f>
        <v>0</v>
      </c>
      <c r="AM48" s="185">
        <f>AL47*(1+$D48)*(1+Fin_Assumptions!$E$7)</f>
        <v>0</v>
      </c>
      <c r="AN48" s="185">
        <f>AM47*(1+$D48)*(1+Fin_Assumptions!$E$7)</f>
        <v>0</v>
      </c>
      <c r="AO48" s="185">
        <f>AN47*(1+$D48)*(1+Fin_Assumptions!$E$7)</f>
        <v>0</v>
      </c>
      <c r="AP48" s="185">
        <f>AO47*(1+$D48)*(1+Fin_Assumptions!$E$7)</f>
        <v>0</v>
      </c>
      <c r="AQ48" s="185">
        <f>AP47*(1+$D48)*(1+Fin_Assumptions!$E$7)</f>
        <v>0</v>
      </c>
      <c r="AR48" s="185">
        <f>AQ47*(1+$D48)*(1+Fin_Assumptions!$E$7)</f>
        <v>0</v>
      </c>
      <c r="AS48" s="185">
        <f>AR47*(1+$D48)*(1+Fin_Assumptions!$E$7)</f>
        <v>0</v>
      </c>
      <c r="AT48" s="185">
        <f>AS47*(1+$D48)*(1+Fin_Assumptions!$E$7)</f>
        <v>0</v>
      </c>
      <c r="AU48" s="185">
        <f>AT47*(1+$D48)*(1+Fin_Assumptions!$E$7)</f>
        <v>0</v>
      </c>
      <c r="AV48" s="185">
        <f>AU47*(1+$D48)*(1+Fin_Assumptions!$E$7)</f>
        <v>0</v>
      </c>
      <c r="AW48" s="185">
        <f>AV47*(1+$D48)*(1+Fin_Assumptions!$E$7)</f>
        <v>0</v>
      </c>
      <c r="AX48" s="185">
        <f>AW47*(1+$D48)*(1+Fin_Assumptions!$E$7)</f>
        <v>0</v>
      </c>
      <c r="AY48" s="185">
        <f>AX47*(1+$D48)*(1+Fin_Assumptions!$E$7)</f>
        <v>0</v>
      </c>
      <c r="AZ48" s="185">
        <f>AY47*(1+$D48)*(1+Fin_Assumptions!$E$7)</f>
        <v>0</v>
      </c>
      <c r="BA48" s="185">
        <f>AZ47*(1+$D48)*(1+Fin_Assumptions!$E$7)</f>
        <v>0</v>
      </c>
      <c r="BB48" s="185">
        <f>BA47*(1+$D48)*(1+Fin_Assumptions!$E$7)</f>
        <v>0</v>
      </c>
      <c r="BC48" s="185">
        <f>BB47*(1+$D48)*(1+Fin_Assumptions!$E$7)</f>
        <v>0</v>
      </c>
      <c r="BD48" s="185">
        <f>BC47*(1+$D48)*(1+Fin_Assumptions!$E$7)</f>
        <v>0</v>
      </c>
      <c r="BE48" s="185">
        <f>BD47*(1+$D48)*(1+Fin_Assumptions!$E$7)</f>
        <v>0</v>
      </c>
      <c r="BF48" s="185">
        <f>BE47*(1+$D48)*(1+Fin_Assumptions!$E$7)</f>
        <v>0</v>
      </c>
      <c r="BG48" s="185">
        <f>BF47*(1+$D48)*(1+Fin_Assumptions!$E$7)</f>
        <v>0</v>
      </c>
      <c r="BH48" s="185">
        <f>BG47*(1+$D48)*(1+Fin_Assumptions!$E$7)</f>
        <v>0</v>
      </c>
      <c r="BI48" s="185">
        <f>BH47*(1+$D48)*(1+Fin_Assumptions!$E$7)</f>
        <v>0</v>
      </c>
    </row>
    <row r="49" spans="3:61">
      <c r="C49" s="156">
        <f t="shared" ref="C49:C74" si="34">C48+1</f>
        <v>2022</v>
      </c>
      <c r="D49" s="182">
        <v>0</v>
      </c>
      <c r="E49" s="230"/>
      <c r="F49" s="185"/>
      <c r="G49" s="185">
        <f>F48*(1+$D49)*(1+Fin_Assumptions!$E$7)</f>
        <v>14114.027904054703</v>
      </c>
      <c r="H49" s="185">
        <f>G48*(1+$D49)*(1+Fin_Assumptions!$E$7)</f>
        <v>11736.352491258656</v>
      </c>
      <c r="I49" s="185">
        <f>H48*(1+$D49)*(1+Fin_Assumptions!$E$7)</f>
        <v>11034.823694341543</v>
      </c>
      <c r="J49" s="185">
        <f>I48*(1+$D49)*(1+Fin_Assumptions!$E$7)</f>
        <v>10536.575802341567</v>
      </c>
      <c r="K49" s="185">
        <f>J48*(1+$D49)*(1+Fin_Assumptions!$E$7)</f>
        <v>10114.558249685519</v>
      </c>
      <c r="L49" s="185">
        <f>K48*(1+$D49)*(1+Fin_Assumptions!$E$7)</f>
        <v>9749.7134515374128</v>
      </c>
      <c r="M49" s="185">
        <f>L48*(1+$D49)*(1+Fin_Assumptions!$E$7)</f>
        <v>9499.2141624051983</v>
      </c>
      <c r="N49" s="185">
        <f>M48*(1+$D49)*(1+Fin_Assumptions!$E$7)</f>
        <v>9305.8876277809304</v>
      </c>
      <c r="O49" s="185">
        <f>N48*(1+$D49)*(1+Fin_Assumptions!$E$7)</f>
        <v>9112.5610931566589</v>
      </c>
      <c r="P49" s="185">
        <f>O48*(1+$D49)*(1+Fin_Assumptions!$E$7)</f>
        <v>8919.2345585323892</v>
      </c>
      <c r="Q49" s="185">
        <f>P48*(1+$D49)*(1+Fin_Assumptions!$E$7)</f>
        <v>8725.9080239081213</v>
      </c>
      <c r="R49" s="185">
        <f>Q48*(1+$D49)*(1+Fin_Assumptions!$E$7)</f>
        <v>8532.5814892838516</v>
      </c>
      <c r="S49" s="185">
        <f>R48*(1+$D49)*(1+Fin_Assumptions!$E$7)</f>
        <v>8339.2549546595819</v>
      </c>
      <c r="T49" s="185">
        <f>S48*(1+$D49)*(1+Fin_Assumptions!$E$7)</f>
        <v>8145.9284200353131</v>
      </c>
      <c r="U49" s="185">
        <f>T48*(1+$D49)*(1+Fin_Assumptions!$E$7)</f>
        <v>7952.6018854110434</v>
      </c>
      <c r="V49" s="185">
        <f>U48*(1+$D49)*(1+Fin_Assumptions!$E$7)</f>
        <v>7759.2753507867747</v>
      </c>
      <c r="W49" s="185">
        <f>V48*(1+$D49)*(1+Fin_Assumptions!$E$7)</f>
        <v>7565.948816162504</v>
      </c>
      <c r="X49" s="185">
        <f>W48*(1+$D49)*(1+Fin_Assumptions!$E$7)</f>
        <v>7372.6222815382343</v>
      </c>
      <c r="Y49" s="185">
        <f>X48*(1+$D49)*(1+Fin_Assumptions!$E$7)</f>
        <v>7179.2957469139637</v>
      </c>
      <c r="Z49" s="185">
        <f>Y48*(1+$D49)*(1+Fin_Assumptions!$E$7)</f>
        <v>6985.969212289694</v>
      </c>
      <c r="AA49" s="185">
        <f>Z48*(1+$D49)*(1+Fin_Assumptions!$E$7)</f>
        <v>6792.6426776654243</v>
      </c>
      <c r="AB49" s="185">
        <f>AA48*(1+$D49)*(1+Fin_Assumptions!$E$7)</f>
        <v>6599.3161430411546</v>
      </c>
      <c r="AC49" s="185">
        <f>AB48*(1+$D49)*(1+Fin_Assumptions!$E$7)</f>
        <v>6405.9896084168859</v>
      </c>
      <c r="AD49" s="185">
        <f>AC48*(1+$D49)*(1+Fin_Assumptions!$E$7)</f>
        <v>6212.6630737926153</v>
      </c>
      <c r="AE49" s="185">
        <f>AD48*(1+$D49)*(1+Fin_Assumptions!$E$7)</f>
        <v>6019.3365391683456</v>
      </c>
      <c r="AF49" s="185">
        <f>AE48*(1+$D49)*(1+Fin_Assumptions!$E$7)</f>
        <v>5826.0100045440759</v>
      </c>
      <c r="AG49" s="185">
        <f>AF48*(1+$D49)*(1+Fin_Assumptions!$E$7)</f>
        <v>5632.6834699198062</v>
      </c>
      <c r="AH49" s="185">
        <f>AG48*(1+$D49)*(1+Fin_Assumptions!$E$7)</f>
        <v>5439.3569352955355</v>
      </c>
      <c r="AI49" s="185">
        <f>AH48*(1+$D49)*(1+Fin_Assumptions!$E$7)</f>
        <v>5246.0304006712668</v>
      </c>
      <c r="AJ49" s="185">
        <f>AI48*(1+$D49)*(1+Fin_Assumptions!$E$7)</f>
        <v>5052.7038660470007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>
        <f>BH48*(1+$D49)*(1+Fin_Assumptions!$E$7)</f>
        <v>0</v>
      </c>
    </row>
    <row r="50" spans="3:61">
      <c r="C50" s="156">
        <f t="shared" si="34"/>
        <v>2023</v>
      </c>
      <c r="D50" s="182">
        <v>0</v>
      </c>
      <c r="E50" s="230"/>
      <c r="F50" s="185"/>
      <c r="G50" s="185"/>
      <c r="H50" s="185">
        <f>G49*(1+$D50)*(1+Fin_Assumptions!$E$7)</f>
        <v>14466.87860165607</v>
      </c>
      <c r="I50" s="185">
        <f>H49*(1+$D50)*(1+Fin_Assumptions!$E$7)</f>
        <v>12029.761303540121</v>
      </c>
      <c r="J50" s="185">
        <f>I49*(1+$D50)*(1+Fin_Assumptions!$E$7)</f>
        <v>11310.694286700082</v>
      </c>
      <c r="K50" s="185">
        <f>J49*(1+$D50)*(1+Fin_Assumptions!$E$7)</f>
        <v>10799.990197400106</v>
      </c>
      <c r="L50" s="185">
        <f>K49*(1+$D50)*(1+Fin_Assumptions!$E$7)</f>
        <v>10367.422205927656</v>
      </c>
      <c r="M50" s="185">
        <f>L49*(1+$D50)*(1+Fin_Assumptions!$E$7)</f>
        <v>9993.4562878258475</v>
      </c>
      <c r="N50" s="185">
        <f>M49*(1+$D50)*(1+Fin_Assumptions!$E$7)</f>
        <v>9736.694516465328</v>
      </c>
      <c r="O50" s="185">
        <f>N49*(1+$D50)*(1+Fin_Assumptions!$E$7)</f>
        <v>9538.534818475453</v>
      </c>
      <c r="P50" s="185">
        <f>O49*(1+$D50)*(1+Fin_Assumptions!$E$7)</f>
        <v>9340.3751204855744</v>
      </c>
      <c r="Q50" s="185">
        <f>P49*(1+$D50)*(1+Fin_Assumptions!$E$7)</f>
        <v>9142.2154224956976</v>
      </c>
      <c r="R50" s="185">
        <f>Q49*(1+$D50)*(1+Fin_Assumptions!$E$7)</f>
        <v>8944.0557245058244</v>
      </c>
      <c r="S50" s="185">
        <f>R49*(1+$D50)*(1+Fin_Assumptions!$E$7)</f>
        <v>8745.8960265159476</v>
      </c>
      <c r="T50" s="185">
        <f>S49*(1+$D50)*(1+Fin_Assumptions!$E$7)</f>
        <v>8547.7363285260708</v>
      </c>
      <c r="U50" s="185">
        <f>T49*(1+$D50)*(1+Fin_Assumptions!$E$7)</f>
        <v>8349.5766305361958</v>
      </c>
      <c r="V50" s="185">
        <f>U49*(1+$D50)*(1+Fin_Assumptions!$E$7)</f>
        <v>8151.416932546319</v>
      </c>
      <c r="W50" s="185">
        <f>V49*(1+$D50)*(1+Fin_Assumptions!$E$7)</f>
        <v>7953.2572345564431</v>
      </c>
      <c r="X50" s="185">
        <f>W49*(1+$D50)*(1+Fin_Assumptions!$E$7)</f>
        <v>7755.0975365665663</v>
      </c>
      <c r="Y50" s="185">
        <f>X49*(1+$D50)*(1+Fin_Assumptions!$E$7)</f>
        <v>7556.9378385766895</v>
      </c>
      <c r="Z50" s="185">
        <f>Y49*(1+$D50)*(1+Fin_Assumptions!$E$7)</f>
        <v>7358.7781405868118</v>
      </c>
      <c r="AA50" s="185">
        <f>Z49*(1+$D50)*(1+Fin_Assumptions!$E$7)</f>
        <v>7160.6184425969359</v>
      </c>
      <c r="AB50" s="185">
        <f>AA49*(1+$D50)*(1+Fin_Assumptions!$E$7)</f>
        <v>6962.4587446070591</v>
      </c>
      <c r="AC50" s="185">
        <f>AB49*(1+$D50)*(1+Fin_Assumptions!$E$7)</f>
        <v>6764.2990466171832</v>
      </c>
      <c r="AD50" s="185">
        <f>AC49*(1+$D50)*(1+Fin_Assumptions!$E$7)</f>
        <v>6566.1393486273073</v>
      </c>
      <c r="AE50" s="185">
        <f>AD49*(1+$D50)*(1+Fin_Assumptions!$E$7)</f>
        <v>6367.9796506374305</v>
      </c>
      <c r="AF50" s="185">
        <f>AE49*(1+$D50)*(1+Fin_Assumptions!$E$7)</f>
        <v>6169.8199526475537</v>
      </c>
      <c r="AG50" s="185">
        <f>AF49*(1+$D50)*(1+Fin_Assumptions!$E$7)</f>
        <v>5971.6602546576769</v>
      </c>
      <c r="AH50" s="185">
        <f>AG49*(1+$D50)*(1+Fin_Assumptions!$E$7)</f>
        <v>5773.500556667801</v>
      </c>
      <c r="AI50" s="185">
        <f>AH49*(1+$D50)*(1+Fin_Assumptions!$E$7)</f>
        <v>5575.3408586779233</v>
      </c>
      <c r=